
        <f t="shared" si="972"/>
        <v>44703</v>
      </c>
      <c r="Q26898" s="226">
        <f t="shared" si="973"/>
        <v>44716</v>
      </c>
    </row>
    <row r="26899" spans="1:17" x14ac:dyDescent="0.3">
      <c r="A26899" s="220" t="s">
        <v>818</v>
      </c>
      <c r="B26899" s="232" t="s">
        <v>447</v>
      </c>
      <c r="C26899" s="235">
        <v>784.07156341524001</v>
      </c>
      <c r="D26899" s="49">
        <v>103</v>
      </c>
      <c r="E26899" s="49" t="s">
        <v>487</v>
      </c>
      <c r="F26899" s="48">
        <v>18.219911232960566</v>
      </c>
      <c r="H26899" s="49" t="s">
        <v>455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4</v>
      </c>
      <c r="N26899" s="53">
        <v>9055.2958827814036</v>
      </c>
      <c r="O26899" s="226">
        <v>44721</v>
      </c>
      <c r="P26899" s="226">
        <f t="shared" si="972"/>
        <v>44703</v>
      </c>
      <c r="Q26899" s="226">
        <f t="shared" si="973"/>
        <v>44716</v>
      </c>
    </row>
    <row r="26900" spans="1:17" x14ac:dyDescent="0.3">
      <c r="A26900" s="220" t="s">
        <v>817</v>
      </c>
      <c r="B26900" s="232" t="s">
        <v>453</v>
      </c>
      <c r="C26900" s="235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5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88</v>
      </c>
      <c r="N26900" s="53">
        <v>7840.9993153764708</v>
      </c>
      <c r="O26900" s="226">
        <v>44721</v>
      </c>
      <c r="P26900" s="226">
        <f t="shared" si="972"/>
        <v>44703</v>
      </c>
      <c r="Q26900" s="226">
        <f t="shared" si="973"/>
        <v>44716</v>
      </c>
    </row>
    <row r="26901" spans="1:17" x14ac:dyDescent="0.3">
      <c r="A26901" s="220" t="s">
        <v>816</v>
      </c>
      <c r="B26901" s="232" t="s">
        <v>450</v>
      </c>
      <c r="C26901" s="235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5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88</v>
      </c>
      <c r="N26901" s="53">
        <v>7908.0829152316855</v>
      </c>
      <c r="O26901" s="226">
        <v>44721</v>
      </c>
      <c r="P26901" s="226">
        <f t="shared" si="972"/>
        <v>44703</v>
      </c>
      <c r="Q26901" s="226">
        <f t="shared" si="973"/>
        <v>44716</v>
      </c>
    </row>
    <row r="26902" spans="1:17" x14ac:dyDescent="0.3">
      <c r="A26902" s="220" t="s">
        <v>815</v>
      </c>
      <c r="B26902" s="232" t="s">
        <v>452</v>
      </c>
      <c r="C26902" s="235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5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88</v>
      </c>
      <c r="N26902" s="53">
        <v>4886.2164652521396</v>
      </c>
      <c r="O26902" s="226">
        <v>44721</v>
      </c>
      <c r="P26902" s="226">
        <f t="shared" si="972"/>
        <v>44703</v>
      </c>
      <c r="Q26902" s="226">
        <f t="shared" si="973"/>
        <v>44716</v>
      </c>
    </row>
    <row r="26903" spans="1:17" x14ac:dyDescent="0.3">
      <c r="A26903" s="220" t="s">
        <v>814</v>
      </c>
      <c r="B26903" s="232" t="s">
        <v>444</v>
      </c>
      <c r="C26903" s="235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5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59</v>
      </c>
      <c r="N26903" s="53">
        <v>5819.3217656784018</v>
      </c>
      <c r="O26903" s="226">
        <v>44721</v>
      </c>
      <c r="P26903" s="226">
        <f t="shared" si="972"/>
        <v>44703</v>
      </c>
      <c r="Q26903" s="226">
        <f t="shared" si="973"/>
        <v>44716</v>
      </c>
    </row>
    <row r="26904" spans="1:17" x14ac:dyDescent="0.3">
      <c r="A26904" s="220" t="s">
        <v>813</v>
      </c>
      <c r="B26904" s="232" t="s">
        <v>449</v>
      </c>
      <c r="C26904" s="235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5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88</v>
      </c>
      <c r="N26904" s="53">
        <v>7309.8795787811032</v>
      </c>
      <c r="O26904" s="226">
        <v>44721</v>
      </c>
      <c r="P26904" s="226">
        <f t="shared" si="972"/>
        <v>44703</v>
      </c>
      <c r="Q26904" s="226">
        <f t="shared" si="973"/>
        <v>44716</v>
      </c>
    </row>
    <row r="26905" spans="1:17" x14ac:dyDescent="0.3">
      <c r="A26905" s="220" t="s">
        <v>812</v>
      </c>
      <c r="B26905" s="232" t="s">
        <v>454</v>
      </c>
      <c r="C26905" s="235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5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4</v>
      </c>
      <c r="N26905" s="53">
        <v>6051.4776115409832</v>
      </c>
      <c r="O26905" s="226">
        <v>44721</v>
      </c>
      <c r="P26905" s="226">
        <f t="shared" si="972"/>
        <v>44703</v>
      </c>
      <c r="Q26905" s="226">
        <f t="shared" si="973"/>
        <v>44716</v>
      </c>
    </row>
    <row r="26906" spans="1:17" x14ac:dyDescent="0.3">
      <c r="A26906" s="220" t="s">
        <v>811</v>
      </c>
      <c r="B26906" s="232" t="s">
        <v>452</v>
      </c>
      <c r="C26906" s="235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5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88</v>
      </c>
      <c r="N26906" s="53">
        <v>4705.2820597972932</v>
      </c>
      <c r="O26906" s="226">
        <v>44721</v>
      </c>
      <c r="P26906" s="226">
        <f t="shared" si="972"/>
        <v>44703</v>
      </c>
      <c r="Q26906" s="226">
        <f t="shared" si="973"/>
        <v>44716</v>
      </c>
    </row>
    <row r="26907" spans="1:17" x14ac:dyDescent="0.3">
      <c r="A26907" s="220" t="s">
        <v>810</v>
      </c>
      <c r="B26907" s="232" t="s">
        <v>441</v>
      </c>
      <c r="C26907" s="235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5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88</v>
      </c>
      <c r="N26907" s="53">
        <v>3520.9871469301656</v>
      </c>
      <c r="O26907" s="226">
        <v>44721</v>
      </c>
      <c r="P26907" s="226">
        <f t="shared" si="972"/>
        <v>44703</v>
      </c>
      <c r="Q26907" s="226">
        <f t="shared" si="973"/>
        <v>44716</v>
      </c>
    </row>
    <row r="26908" spans="1:17" x14ac:dyDescent="0.3">
      <c r="A26908" s="220" t="s">
        <v>809</v>
      </c>
      <c r="B26908" s="232" t="s">
        <v>444</v>
      </c>
      <c r="C26908" s="235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5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88</v>
      </c>
      <c r="N26908" s="53">
        <v>5239.7624507389728</v>
      </c>
      <c r="O26908" s="226">
        <v>44721</v>
      </c>
      <c r="P26908" s="226">
        <f t="shared" si="972"/>
        <v>44703</v>
      </c>
      <c r="Q26908" s="226">
        <f t="shared" si="973"/>
        <v>44716</v>
      </c>
    </row>
    <row r="26909" spans="1:17" x14ac:dyDescent="0.3">
      <c r="A26909" s="220" t="s">
        <v>808</v>
      </c>
      <c r="B26909" s="232" t="s">
        <v>446</v>
      </c>
      <c r="C26909" s="235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5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88</v>
      </c>
      <c r="N26909" s="53">
        <v>5858.4848259642285</v>
      </c>
      <c r="O26909" s="226">
        <v>44721</v>
      </c>
      <c r="P26909" s="226">
        <f t="shared" si="972"/>
        <v>44703</v>
      </c>
      <c r="Q26909" s="226">
        <f t="shared" si="973"/>
        <v>44716</v>
      </c>
    </row>
    <row r="26910" spans="1:17" x14ac:dyDescent="0.3">
      <c r="A26910" s="220" t="s">
        <v>807</v>
      </c>
      <c r="B26910" s="232" t="s">
        <v>441</v>
      </c>
      <c r="C26910" s="235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5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4</v>
      </c>
      <c r="N26910" s="53">
        <v>4434.7535339253691</v>
      </c>
      <c r="O26910" s="226">
        <v>44721</v>
      </c>
      <c r="P26910" s="226">
        <f t="shared" si="972"/>
        <v>44703</v>
      </c>
      <c r="Q26910" s="226">
        <f t="shared" si="973"/>
        <v>44716</v>
      </c>
    </row>
    <row r="26911" spans="1:17" x14ac:dyDescent="0.3">
      <c r="A26911" s="220" t="s">
        <v>806</v>
      </c>
      <c r="B26911" s="232" t="s">
        <v>446</v>
      </c>
      <c r="C26911" s="235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5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88</v>
      </c>
      <c r="N26911" s="53">
        <v>3212.9611871338429</v>
      </c>
      <c r="O26911" s="226">
        <v>44721</v>
      </c>
      <c r="P26911" s="226">
        <f t="shared" si="972"/>
        <v>44703</v>
      </c>
      <c r="Q26911" s="226">
        <f t="shared" si="973"/>
        <v>44716</v>
      </c>
    </row>
    <row r="26912" spans="1:17" x14ac:dyDescent="0.3">
      <c r="A26912" s="220" t="s">
        <v>805</v>
      </c>
      <c r="B26912" s="232" t="s">
        <v>443</v>
      </c>
      <c r="C26912" s="235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5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88</v>
      </c>
      <c r="N26912" s="53">
        <v>4589.83033189246</v>
      </c>
      <c r="O26912" s="226">
        <v>44721</v>
      </c>
      <c r="P26912" s="226">
        <f t="shared" si="972"/>
        <v>44703</v>
      </c>
      <c r="Q26912" s="226">
        <f t="shared" si="973"/>
        <v>44716</v>
      </c>
    </row>
    <row r="26913" spans="1:17" x14ac:dyDescent="0.3">
      <c r="A26913" s="220" t="s">
        <v>804</v>
      </c>
      <c r="B26913" s="232" t="s">
        <v>443</v>
      </c>
      <c r="C26913" s="235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5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88</v>
      </c>
      <c r="N26913" s="53">
        <v>4395.5835567192889</v>
      </c>
      <c r="O26913" s="226">
        <v>44721</v>
      </c>
      <c r="P26913" s="226">
        <f t="shared" si="972"/>
        <v>44703</v>
      </c>
      <c r="Q26913" s="226">
        <f t="shared" si="973"/>
        <v>44716</v>
      </c>
    </row>
    <row r="26914" spans="1:17" x14ac:dyDescent="0.3">
      <c r="A26914" s="220" t="s">
        <v>803</v>
      </c>
      <c r="B26914" s="232" t="s">
        <v>441</v>
      </c>
      <c r="C26914" s="235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5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88</v>
      </c>
      <c r="N26914" s="53">
        <v>4099.3492482040529</v>
      </c>
      <c r="O26914" s="226">
        <v>44721</v>
      </c>
      <c r="P26914" s="226">
        <f t="shared" si="972"/>
        <v>44703</v>
      </c>
      <c r="Q26914" s="226">
        <f t="shared" si="973"/>
        <v>44716</v>
      </c>
    </row>
    <row r="26915" spans="1:17" x14ac:dyDescent="0.3">
      <c r="A26915" s="220" t="s">
        <v>802</v>
      </c>
      <c r="B26915" s="232" t="s">
        <v>448</v>
      </c>
      <c r="C26915" s="235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5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88</v>
      </c>
      <c r="N26915" s="53">
        <v>6145.0925735139663</v>
      </c>
      <c r="O26915" s="226">
        <v>44721</v>
      </c>
      <c r="P26915" s="226">
        <f t="shared" si="972"/>
        <v>44703</v>
      </c>
      <c r="Q26915" s="226">
        <f t="shared" si="973"/>
        <v>44716</v>
      </c>
    </row>
    <row r="26916" spans="1:17" x14ac:dyDescent="0.3">
      <c r="A26916" s="220" t="s">
        <v>801</v>
      </c>
      <c r="B26916" s="232" t="s">
        <v>454</v>
      </c>
      <c r="C26916" s="235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5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88</v>
      </c>
      <c r="N26916" s="53">
        <v>3889.0934577962707</v>
      </c>
      <c r="O26916" s="226">
        <v>44721</v>
      </c>
      <c r="P26916" s="226">
        <f t="shared" si="972"/>
        <v>44703</v>
      </c>
      <c r="Q26916" s="226">
        <f t="shared" si="973"/>
        <v>44716</v>
      </c>
    </row>
    <row r="26917" spans="1:17" x14ac:dyDescent="0.3">
      <c r="A26917" s="220" t="s">
        <v>800</v>
      </c>
      <c r="B26917" s="232" t="s">
        <v>447</v>
      </c>
      <c r="C26917" s="235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5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88</v>
      </c>
      <c r="N26917" s="53">
        <v>12035.189199850891</v>
      </c>
      <c r="O26917" s="226">
        <v>44721</v>
      </c>
      <c r="P26917" s="226">
        <f t="shared" si="972"/>
        <v>44703</v>
      </c>
      <c r="Q26917" s="226">
        <f t="shared" si="973"/>
        <v>44716</v>
      </c>
    </row>
    <row r="26918" spans="1:17" x14ac:dyDescent="0.3">
      <c r="A26918" s="220" t="s">
        <v>799</v>
      </c>
      <c r="B26918" s="232" t="s">
        <v>452</v>
      </c>
      <c r="C26918" s="235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5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4</v>
      </c>
      <c r="N26918" s="53">
        <v>6065.439206104521</v>
      </c>
      <c r="O26918" s="226">
        <v>44721</v>
      </c>
      <c r="P26918" s="226">
        <f t="shared" si="972"/>
        <v>44703</v>
      </c>
      <c r="Q26918" s="226">
        <f t="shared" si="973"/>
        <v>44716</v>
      </c>
    </row>
    <row r="26919" spans="1:17" x14ac:dyDescent="0.3">
      <c r="A26919" s="220" t="s">
        <v>798</v>
      </c>
      <c r="B26919" s="232" t="s">
        <v>451</v>
      </c>
      <c r="C26919" s="235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5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88</v>
      </c>
      <c r="N26919" s="53">
        <v>5555.3187950046367</v>
      </c>
      <c r="O26919" s="226">
        <v>44721</v>
      </c>
      <c r="P26919" s="226">
        <f t="shared" si="972"/>
        <v>44703</v>
      </c>
      <c r="Q26919" s="226">
        <f t="shared" si="973"/>
        <v>44716</v>
      </c>
    </row>
    <row r="26920" spans="1:17" x14ac:dyDescent="0.3">
      <c r="A26920" s="220" t="s">
        <v>797</v>
      </c>
      <c r="B26920" s="232" t="s">
        <v>453</v>
      </c>
      <c r="C26920" s="235">
        <v>1073.55719304948</v>
      </c>
      <c r="D26920" s="49">
        <v>110</v>
      </c>
      <c r="E26920" s="49">
        <v>6</v>
      </c>
      <c r="F26920" s="48">
        <v>39.920689027666526</v>
      </c>
      <c r="H26920" s="49" t="s">
        <v>459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4</v>
      </c>
      <c r="N26920" s="53">
        <v>4471.1171710986509</v>
      </c>
      <c r="O26920" s="226">
        <v>44721</v>
      </c>
      <c r="P26920" s="226">
        <f t="shared" si="972"/>
        <v>44703</v>
      </c>
      <c r="Q26920" s="226">
        <f t="shared" si="973"/>
        <v>44716</v>
      </c>
    </row>
    <row r="26921" spans="1:17" x14ac:dyDescent="0.3">
      <c r="A26921" s="220" t="s">
        <v>796</v>
      </c>
      <c r="B26921" s="232" t="s">
        <v>449</v>
      </c>
      <c r="C26921" s="235">
        <v>2112.6874094155901</v>
      </c>
      <c r="D26921" s="49">
        <v>315</v>
      </c>
      <c r="E26921" s="49" t="s">
        <v>487</v>
      </c>
      <c r="F26921" s="48">
        <v>10.142802637565293</v>
      </c>
      <c r="H26921" s="49" t="s">
        <v>455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88</v>
      </c>
      <c r="N26921" s="53">
        <v>4591.3086606045554</v>
      </c>
      <c r="O26921" s="226">
        <v>44721</v>
      </c>
      <c r="P26921" s="226">
        <f t="shared" si="972"/>
        <v>44703</v>
      </c>
      <c r="Q26921" s="226">
        <f t="shared" si="973"/>
        <v>44716</v>
      </c>
    </row>
    <row r="26922" spans="1:17" x14ac:dyDescent="0.3">
      <c r="A26922" s="220" t="s">
        <v>450</v>
      </c>
      <c r="B26922" s="232" t="s">
        <v>450</v>
      </c>
      <c r="C26922" s="235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5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88</v>
      </c>
      <c r="N26922" s="53">
        <v>4506.5394940909073</v>
      </c>
      <c r="O26922" s="226">
        <v>44721</v>
      </c>
      <c r="P26922" s="226">
        <f t="shared" si="972"/>
        <v>44703</v>
      </c>
      <c r="Q26922" s="226">
        <f t="shared" si="973"/>
        <v>44716</v>
      </c>
    </row>
    <row r="26923" spans="1:17" x14ac:dyDescent="0.3">
      <c r="A26923" s="220" t="s">
        <v>795</v>
      </c>
      <c r="B26923" s="232" t="s">
        <v>446</v>
      </c>
      <c r="C26923" s="235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5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88</v>
      </c>
      <c r="N26923" s="53">
        <v>6347.8448778503216</v>
      </c>
      <c r="O26923" s="226">
        <v>44721</v>
      </c>
      <c r="P26923" s="226">
        <f t="shared" si="972"/>
        <v>44703</v>
      </c>
      <c r="Q26923" s="226">
        <f t="shared" si="973"/>
        <v>44716</v>
      </c>
    </row>
    <row r="26924" spans="1:17" x14ac:dyDescent="0.3">
      <c r="A26924" s="220" t="s">
        <v>794</v>
      </c>
      <c r="B26924" s="232" t="s">
        <v>452</v>
      </c>
      <c r="C26924" s="235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5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88</v>
      </c>
      <c r="N26924" s="53">
        <v>5021.0013616612332</v>
      </c>
      <c r="O26924" s="226">
        <v>44721</v>
      </c>
      <c r="P26924" s="226">
        <f t="shared" si="972"/>
        <v>44703</v>
      </c>
      <c r="Q26924" s="226">
        <f t="shared" si="973"/>
        <v>44716</v>
      </c>
    </row>
    <row r="26925" spans="1:17" x14ac:dyDescent="0.3">
      <c r="A26925" s="220" t="s">
        <v>793</v>
      </c>
      <c r="B26925" s="232" t="s">
        <v>452</v>
      </c>
      <c r="C26925" s="235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5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88</v>
      </c>
      <c r="N26925" s="53">
        <v>6429.8983099826692</v>
      </c>
      <c r="O26925" s="226">
        <v>44721</v>
      </c>
      <c r="P26925" s="226">
        <f t="shared" si="972"/>
        <v>44703</v>
      </c>
      <c r="Q26925" s="226">
        <f t="shared" si="973"/>
        <v>44716</v>
      </c>
    </row>
    <row r="26926" spans="1:17" x14ac:dyDescent="0.3">
      <c r="A26926" s="220" t="s">
        <v>792</v>
      </c>
      <c r="B26926" s="232" t="s">
        <v>454</v>
      </c>
      <c r="C26926" s="235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5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4</v>
      </c>
      <c r="N26926" s="53">
        <v>5796.667002746397</v>
      </c>
      <c r="O26926" s="226">
        <v>44721</v>
      </c>
      <c r="P26926" s="226">
        <f t="shared" si="972"/>
        <v>44703</v>
      </c>
      <c r="Q26926" s="226">
        <f t="shared" si="973"/>
        <v>44716</v>
      </c>
    </row>
    <row r="26927" spans="1:17" x14ac:dyDescent="0.3">
      <c r="A26927" s="220" t="s">
        <v>791</v>
      </c>
      <c r="B26927" s="232" t="s">
        <v>441</v>
      </c>
      <c r="C26927" s="235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5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88</v>
      </c>
      <c r="N26927" s="53">
        <v>6115.3864090378665</v>
      </c>
      <c r="O26927" s="226">
        <v>44721</v>
      </c>
      <c r="P26927" s="226">
        <f t="shared" si="972"/>
        <v>44703</v>
      </c>
      <c r="Q26927" s="226">
        <f t="shared" si="973"/>
        <v>44716</v>
      </c>
    </row>
    <row r="26928" spans="1:17" x14ac:dyDescent="0.3">
      <c r="A26928" s="220" t="s">
        <v>790</v>
      </c>
      <c r="B26928" s="232" t="s">
        <v>453</v>
      </c>
      <c r="C26928" s="235">
        <v>783.91291893709104</v>
      </c>
      <c r="D26928" s="49">
        <v>112</v>
      </c>
      <c r="E26928" s="49" t="s">
        <v>487</v>
      </c>
      <c r="F26928" s="48">
        <v>9.1117992449239846</v>
      </c>
      <c r="H26928" s="49" t="s">
        <v>455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88</v>
      </c>
      <c r="N26928" s="53">
        <v>2551.3037885787157</v>
      </c>
      <c r="O26928" s="226">
        <v>44721</v>
      </c>
      <c r="P26928" s="226">
        <f t="shared" si="972"/>
        <v>44703</v>
      </c>
      <c r="Q26928" s="226">
        <f t="shared" si="973"/>
        <v>44716</v>
      </c>
    </row>
    <row r="26929" spans="1:17" x14ac:dyDescent="0.3">
      <c r="A26929" s="220" t="s">
        <v>789</v>
      </c>
      <c r="B26929" s="232" t="s">
        <v>444</v>
      </c>
      <c r="C26929" s="235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5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88</v>
      </c>
      <c r="N26929" s="53">
        <v>4107.7547187432274</v>
      </c>
      <c r="O26929" s="226">
        <v>44721</v>
      </c>
      <c r="P26929" s="226">
        <f t="shared" si="972"/>
        <v>44703</v>
      </c>
      <c r="Q26929" s="226">
        <f t="shared" si="973"/>
        <v>44716</v>
      </c>
    </row>
    <row r="26930" spans="1:17" x14ac:dyDescent="0.3">
      <c r="A26930" s="220" t="s">
        <v>788</v>
      </c>
      <c r="B26930" s="232" t="s">
        <v>446</v>
      </c>
      <c r="C26930" s="235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5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88</v>
      </c>
      <c r="N26930" s="53">
        <v>7521.7310800676905</v>
      </c>
      <c r="O26930" s="226">
        <v>44721</v>
      </c>
      <c r="P26930" s="226">
        <f t="shared" si="972"/>
        <v>44703</v>
      </c>
      <c r="Q26930" s="226">
        <f t="shared" si="973"/>
        <v>44716</v>
      </c>
    </row>
    <row r="26931" spans="1:17" x14ac:dyDescent="0.3">
      <c r="A26931" s="220" t="s">
        <v>449</v>
      </c>
      <c r="B26931" s="232" t="s">
        <v>444</v>
      </c>
      <c r="C26931" s="235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5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88</v>
      </c>
      <c r="N26931" s="53">
        <v>3953.4133878232137</v>
      </c>
      <c r="O26931" s="226">
        <v>44721</v>
      </c>
      <c r="P26931" s="226">
        <f t="shared" si="972"/>
        <v>44703</v>
      </c>
      <c r="Q26931" s="226">
        <f t="shared" si="973"/>
        <v>44716</v>
      </c>
    </row>
    <row r="26932" spans="1:17" x14ac:dyDescent="0.3">
      <c r="A26932" s="220" t="s">
        <v>787</v>
      </c>
      <c r="B26932" s="232" t="s">
        <v>452</v>
      </c>
      <c r="C26932" s="235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5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88</v>
      </c>
      <c r="N26932" s="53">
        <v>5348.5537634346611</v>
      </c>
      <c r="O26932" s="226">
        <v>44721</v>
      </c>
      <c r="P26932" s="226">
        <f t="shared" si="972"/>
        <v>44703</v>
      </c>
      <c r="Q26932" s="226">
        <f t="shared" si="973"/>
        <v>44716</v>
      </c>
    </row>
    <row r="26933" spans="1:17" x14ac:dyDescent="0.3">
      <c r="A26933" s="220" t="s">
        <v>786</v>
      </c>
      <c r="B26933" s="232" t="s">
        <v>441</v>
      </c>
      <c r="C26933" s="235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5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88</v>
      </c>
      <c r="N26933" s="53">
        <v>6662.0864454223147</v>
      </c>
      <c r="O26933" s="226">
        <v>44721</v>
      </c>
      <c r="P26933" s="226">
        <f t="shared" si="972"/>
        <v>44703</v>
      </c>
      <c r="Q26933" s="226">
        <f t="shared" si="973"/>
        <v>44716</v>
      </c>
    </row>
    <row r="26934" spans="1:17" x14ac:dyDescent="0.3">
      <c r="A26934" s="220" t="s">
        <v>785</v>
      </c>
      <c r="B26934" s="232" t="s">
        <v>450</v>
      </c>
      <c r="C26934" s="235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4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4</v>
      </c>
      <c r="N26934" s="53">
        <v>4484.8659774753487</v>
      </c>
      <c r="O26934" s="226">
        <v>44721</v>
      </c>
      <c r="P26934" s="226">
        <f t="shared" si="972"/>
        <v>44703</v>
      </c>
      <c r="Q26934" s="226">
        <f t="shared" si="973"/>
        <v>44716</v>
      </c>
    </row>
    <row r="26935" spans="1:17" x14ac:dyDescent="0.3">
      <c r="A26935" s="220" t="s">
        <v>784</v>
      </c>
      <c r="B26935" s="232" t="s">
        <v>449</v>
      </c>
      <c r="C26935" s="235">
        <v>1671.6385468424</v>
      </c>
      <c r="D26935" s="49">
        <v>252</v>
      </c>
      <c r="E26935" s="49">
        <v>9</v>
      </c>
      <c r="F26935" s="48">
        <v>38.456707287077805</v>
      </c>
      <c r="H26935" s="49" t="s">
        <v>474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4</v>
      </c>
      <c r="N26935" s="53">
        <v>5802.6898328724074</v>
      </c>
      <c r="O26935" s="226">
        <v>44721</v>
      </c>
      <c r="P26935" s="226">
        <f t="shared" si="972"/>
        <v>44703</v>
      </c>
      <c r="Q26935" s="226">
        <f t="shared" si="973"/>
        <v>44716</v>
      </c>
    </row>
    <row r="26936" spans="1:17" x14ac:dyDescent="0.3">
      <c r="A26936" s="220" t="s">
        <v>783</v>
      </c>
      <c r="B26936" s="232" t="s">
        <v>450</v>
      </c>
      <c r="C26936" s="235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5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88</v>
      </c>
      <c r="N26936" s="53">
        <v>5051.6792869980391</v>
      </c>
      <c r="O26936" s="226">
        <v>44721</v>
      </c>
      <c r="P26936" s="226">
        <f t="shared" si="972"/>
        <v>44703</v>
      </c>
      <c r="Q26936" s="226">
        <f t="shared" si="973"/>
        <v>44716</v>
      </c>
    </row>
    <row r="26937" spans="1:17" x14ac:dyDescent="0.3">
      <c r="A26937" s="220" t="s">
        <v>782</v>
      </c>
      <c r="B26937" s="232" t="s">
        <v>447</v>
      </c>
      <c r="C26937" s="235">
        <v>1156.5421476148199</v>
      </c>
      <c r="D26937" s="49">
        <v>76</v>
      </c>
      <c r="E26937" s="49" t="s">
        <v>487</v>
      </c>
      <c r="F26937" s="48">
        <v>6.1760456872134952</v>
      </c>
      <c r="H26937" s="49" t="s">
        <v>455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88</v>
      </c>
      <c r="N26937" s="53">
        <v>4236.7673414284582</v>
      </c>
      <c r="O26937" s="226">
        <v>44721</v>
      </c>
      <c r="P26937" s="226">
        <f t="shared" si="972"/>
        <v>44703</v>
      </c>
      <c r="Q26937" s="226">
        <f t="shared" si="973"/>
        <v>44716</v>
      </c>
    </row>
    <row r="26938" spans="1:17" x14ac:dyDescent="0.3">
      <c r="A26938" s="220" t="s">
        <v>781</v>
      </c>
      <c r="B26938" s="232" t="s">
        <v>451</v>
      </c>
      <c r="C26938" s="235">
        <v>44.670954202623797</v>
      </c>
      <c r="D26938" s="49">
        <v>10</v>
      </c>
      <c r="E26938" s="49">
        <v>0</v>
      </c>
      <c r="F26938" s="48">
        <v>0</v>
      </c>
      <c r="H26938" s="49" t="s">
        <v>459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59</v>
      </c>
      <c r="N26938" s="53">
        <v>0</v>
      </c>
      <c r="O26938" s="226">
        <v>44721</v>
      </c>
      <c r="P26938" s="226">
        <f t="shared" si="972"/>
        <v>44703</v>
      </c>
      <c r="Q26938" s="226">
        <f t="shared" si="973"/>
        <v>44716</v>
      </c>
    </row>
    <row r="26939" spans="1:17" x14ac:dyDescent="0.3">
      <c r="A26939" s="220" t="s">
        <v>780</v>
      </c>
      <c r="B26939" s="232" t="s">
        <v>441</v>
      </c>
      <c r="C26939" s="235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5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88</v>
      </c>
      <c r="N26939" s="53">
        <v>4124.2436337178151</v>
      </c>
      <c r="O26939" s="226">
        <v>44721</v>
      </c>
      <c r="P26939" s="226">
        <f t="shared" si="972"/>
        <v>44703</v>
      </c>
      <c r="Q26939" s="226">
        <f t="shared" si="973"/>
        <v>44716</v>
      </c>
    </row>
    <row r="26940" spans="1:17" x14ac:dyDescent="0.3">
      <c r="A26940" s="220" t="s">
        <v>779</v>
      </c>
      <c r="B26940" s="232" t="s">
        <v>447</v>
      </c>
      <c r="C26940" s="235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5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4</v>
      </c>
      <c r="N26940" s="53">
        <v>6822.184813826555</v>
      </c>
      <c r="O26940" s="226">
        <v>44721</v>
      </c>
      <c r="P26940" s="226">
        <f t="shared" si="972"/>
        <v>44703</v>
      </c>
      <c r="Q26940" s="226">
        <f t="shared" si="973"/>
        <v>44716</v>
      </c>
    </row>
    <row r="26941" spans="1:17" x14ac:dyDescent="0.3">
      <c r="A26941" s="220" t="s">
        <v>778</v>
      </c>
      <c r="B26941" s="232" t="s">
        <v>448</v>
      </c>
      <c r="C26941" s="235">
        <v>1549.67718243236</v>
      </c>
      <c r="D26941" s="49">
        <v>284</v>
      </c>
      <c r="E26941" s="49" t="s">
        <v>487</v>
      </c>
      <c r="F26941" s="48">
        <v>13.827764692861598</v>
      </c>
      <c r="H26941" s="49" t="s">
        <v>455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88</v>
      </c>
      <c r="N26941" s="53">
        <v>3549.12627116781</v>
      </c>
      <c r="O26941" s="226">
        <v>44721</v>
      </c>
      <c r="P26941" s="226">
        <f t="shared" si="972"/>
        <v>44703</v>
      </c>
      <c r="Q26941" s="226">
        <f t="shared" si="973"/>
        <v>44716</v>
      </c>
    </row>
    <row r="26942" spans="1:17" x14ac:dyDescent="0.3">
      <c r="A26942" s="220" t="s">
        <v>777</v>
      </c>
      <c r="B26942" s="232" t="s">
        <v>453</v>
      </c>
      <c r="C26942" s="235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5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88</v>
      </c>
      <c r="N26942" s="53">
        <v>11130.745951277215</v>
      </c>
      <c r="O26942" s="226">
        <v>44721</v>
      </c>
      <c r="P26942" s="226">
        <f t="shared" si="972"/>
        <v>44703</v>
      </c>
      <c r="Q26942" s="226">
        <f t="shared" si="973"/>
        <v>44716</v>
      </c>
    </row>
    <row r="26943" spans="1:17" x14ac:dyDescent="0.3">
      <c r="A26943" s="220" t="s">
        <v>776</v>
      </c>
      <c r="B26943" s="232" t="s">
        <v>449</v>
      </c>
      <c r="C26943" s="235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5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88</v>
      </c>
      <c r="N26943" s="53">
        <v>8175.6439973492033</v>
      </c>
      <c r="O26943" s="226">
        <v>44721</v>
      </c>
      <c r="P26943" s="226">
        <f t="shared" si="972"/>
        <v>44703</v>
      </c>
      <c r="Q26943" s="226">
        <f t="shared" si="973"/>
        <v>44716</v>
      </c>
    </row>
    <row r="26944" spans="1:17" x14ac:dyDescent="0.3">
      <c r="A26944" s="220" t="s">
        <v>775</v>
      </c>
      <c r="B26944" s="232" t="s">
        <v>446</v>
      </c>
      <c r="C26944" s="235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5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88</v>
      </c>
      <c r="N26944" s="53">
        <v>8922.2689631579324</v>
      </c>
      <c r="O26944" s="226">
        <v>44721</v>
      </c>
      <c r="P26944" s="226">
        <f t="shared" si="972"/>
        <v>44703</v>
      </c>
      <c r="Q26944" s="226">
        <f t="shared" si="973"/>
        <v>44716</v>
      </c>
    </row>
    <row r="26945" spans="1:17" x14ac:dyDescent="0.3">
      <c r="A26945" s="220" t="s">
        <v>774</v>
      </c>
      <c r="B26945" s="232" t="s">
        <v>450</v>
      </c>
      <c r="C26945" s="235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5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88</v>
      </c>
      <c r="N26945" s="53">
        <v>4133.7356816243073</v>
      </c>
      <c r="O26945" s="226">
        <v>44721</v>
      </c>
      <c r="P26945" s="226">
        <f t="shared" si="972"/>
        <v>44703</v>
      </c>
      <c r="Q26945" s="226">
        <f t="shared" si="973"/>
        <v>44716</v>
      </c>
    </row>
    <row r="26946" spans="1:17" x14ac:dyDescent="0.3">
      <c r="A26946" s="220" t="s">
        <v>773</v>
      </c>
      <c r="B26946" s="232" t="s">
        <v>447</v>
      </c>
      <c r="C26946" s="235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5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88</v>
      </c>
      <c r="N26946" s="53">
        <v>8184.348192541549</v>
      </c>
      <c r="O26946" s="226">
        <v>44721</v>
      </c>
      <c r="P26946" s="226">
        <f t="shared" si="972"/>
        <v>44703</v>
      </c>
      <c r="Q26946" s="226">
        <f t="shared" si="973"/>
        <v>44716</v>
      </c>
    </row>
    <row r="26947" spans="1:17" x14ac:dyDescent="0.3">
      <c r="A26947" s="220" t="s">
        <v>772</v>
      </c>
      <c r="B26947" s="232" t="s">
        <v>443</v>
      </c>
      <c r="C26947" s="235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5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88</v>
      </c>
      <c r="N26947" s="53">
        <v>3754.4166010176928</v>
      </c>
      <c r="O26947" s="226">
        <v>44721</v>
      </c>
      <c r="P26947" s="226">
        <f t="shared" si="972"/>
        <v>44703</v>
      </c>
      <c r="Q26947" s="226">
        <f t="shared" si="973"/>
        <v>44716</v>
      </c>
    </row>
    <row r="26948" spans="1:17" x14ac:dyDescent="0.3">
      <c r="A26948" s="220" t="s">
        <v>771</v>
      </c>
      <c r="B26948" s="232" t="s">
        <v>450</v>
      </c>
      <c r="C26948" s="235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5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88</v>
      </c>
      <c r="N26948" s="53">
        <v>5898.1956111391755</v>
      </c>
      <c r="O26948" s="226">
        <v>44721</v>
      </c>
      <c r="P26948" s="226">
        <f t="shared" si="972"/>
        <v>44703</v>
      </c>
      <c r="Q26948" s="226">
        <f t="shared" si="973"/>
        <v>44716</v>
      </c>
    </row>
    <row r="26949" spans="1:17" x14ac:dyDescent="0.3">
      <c r="A26949" s="220" t="s">
        <v>448</v>
      </c>
      <c r="B26949" s="232" t="s">
        <v>448</v>
      </c>
      <c r="C26949" s="235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5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88</v>
      </c>
      <c r="N26949" s="53">
        <v>9167.8607755857629</v>
      </c>
      <c r="O26949" s="226">
        <v>44721</v>
      </c>
      <c r="P26949" s="226">
        <f t="shared" si="972"/>
        <v>44703</v>
      </c>
      <c r="Q26949" s="226">
        <f t="shared" si="973"/>
        <v>44716</v>
      </c>
    </row>
    <row r="26950" spans="1:17" x14ac:dyDescent="0.3">
      <c r="A26950" s="220" t="s">
        <v>770</v>
      </c>
      <c r="B26950" s="232" t="s">
        <v>453</v>
      </c>
      <c r="C26950" s="235">
        <v>640.69980114844998</v>
      </c>
      <c r="D26950" s="49">
        <v>52</v>
      </c>
      <c r="E26950" s="49" t="s">
        <v>487</v>
      </c>
      <c r="F26950" s="48">
        <v>11.148524051441285</v>
      </c>
      <c r="H26950" s="49" t="s">
        <v>455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88</v>
      </c>
      <c r="N26950" s="53">
        <v>1404.7140304816019</v>
      </c>
      <c r="O26950" s="226">
        <v>44721</v>
      </c>
      <c r="P26950" s="226">
        <f t="shared" si="972"/>
        <v>44703</v>
      </c>
      <c r="Q26950" s="226">
        <f t="shared" si="973"/>
        <v>44716</v>
      </c>
    </row>
    <row r="26951" spans="1:17" x14ac:dyDescent="0.3">
      <c r="A26951" s="220" t="s">
        <v>769</v>
      </c>
      <c r="B26951" s="232" t="s">
        <v>443</v>
      </c>
      <c r="C26951" s="235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5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88</v>
      </c>
      <c r="N26951" s="53">
        <v>4881.9667012001782</v>
      </c>
      <c r="O26951" s="226">
        <v>44721</v>
      </c>
      <c r="P26951" s="226">
        <f t="shared" si="972"/>
        <v>44703</v>
      </c>
      <c r="Q26951" s="226">
        <f t="shared" si="973"/>
        <v>44716</v>
      </c>
    </row>
    <row r="26952" spans="1:17" x14ac:dyDescent="0.3">
      <c r="A26952" s="220" t="s">
        <v>768</v>
      </c>
      <c r="B26952" s="232" t="s">
        <v>443</v>
      </c>
      <c r="C26952" s="235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5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88</v>
      </c>
      <c r="N26952" s="53">
        <v>4384.9298888303256</v>
      </c>
      <c r="O26952" s="226">
        <v>44721</v>
      </c>
      <c r="P26952" s="226">
        <f t="shared" si="972"/>
        <v>44703</v>
      </c>
      <c r="Q26952" s="226">
        <f t="shared" si="973"/>
        <v>44716</v>
      </c>
    </row>
    <row r="26953" spans="1:17" x14ac:dyDescent="0.3">
      <c r="A26953" s="220" t="s">
        <v>767</v>
      </c>
      <c r="B26953" s="232" t="s">
        <v>441</v>
      </c>
      <c r="C26953" s="235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5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88</v>
      </c>
      <c r="N26953" s="53">
        <v>3112.7699461562388</v>
      </c>
      <c r="O26953" s="226">
        <v>44721</v>
      </c>
      <c r="P26953" s="226">
        <f t="shared" si="972"/>
        <v>44703</v>
      </c>
      <c r="Q26953" s="226">
        <f t="shared" si="973"/>
        <v>44716</v>
      </c>
    </row>
    <row r="26954" spans="1:17" x14ac:dyDescent="0.3">
      <c r="A26954" s="220" t="s">
        <v>766</v>
      </c>
      <c r="B26954" s="232" t="s">
        <v>441</v>
      </c>
      <c r="C26954" s="235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5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88</v>
      </c>
      <c r="N26954" s="53">
        <v>4171.7817903344921</v>
      </c>
      <c r="O26954" s="226">
        <v>44721</v>
      </c>
      <c r="P26954" s="226">
        <f t="shared" si="972"/>
        <v>44703</v>
      </c>
      <c r="Q26954" s="226">
        <f t="shared" si="973"/>
        <v>44716</v>
      </c>
    </row>
    <row r="26955" spans="1:17" x14ac:dyDescent="0.3">
      <c r="A26955" s="220" t="s">
        <v>765</v>
      </c>
      <c r="B26955" s="232" t="s">
        <v>454</v>
      </c>
      <c r="C26955" s="235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5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4</v>
      </c>
      <c r="N26955" s="53">
        <v>4940.9626142350853</v>
      </c>
      <c r="O26955" s="226">
        <v>44721</v>
      </c>
      <c r="P26955" s="226">
        <f t="shared" si="972"/>
        <v>44703</v>
      </c>
      <c r="Q26955" s="226">
        <f t="shared" si="973"/>
        <v>44716</v>
      </c>
    </row>
    <row r="26956" spans="1:17" x14ac:dyDescent="0.3">
      <c r="A26956" s="220" t="s">
        <v>764</v>
      </c>
      <c r="B26956" s="232" t="s">
        <v>447</v>
      </c>
      <c r="C26956" s="235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5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88</v>
      </c>
      <c r="N26956" s="53">
        <v>8285.015534960241</v>
      </c>
      <c r="O26956" s="226">
        <v>44721</v>
      </c>
      <c r="P26956" s="226">
        <f t="shared" si="972"/>
        <v>44703</v>
      </c>
      <c r="Q26956" s="226">
        <f t="shared" si="973"/>
        <v>44716</v>
      </c>
    </row>
    <row r="26957" spans="1:17" x14ac:dyDescent="0.3">
      <c r="A26957" s="220" t="s">
        <v>763</v>
      </c>
      <c r="B26957" s="232" t="s">
        <v>450</v>
      </c>
      <c r="C26957" s="235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5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88</v>
      </c>
      <c r="N26957" s="53">
        <v>7186.9788086516592</v>
      </c>
      <c r="O26957" s="226">
        <v>44721</v>
      </c>
      <c r="P26957" s="226">
        <f t="shared" si="972"/>
        <v>44703</v>
      </c>
      <c r="Q26957" s="226">
        <f t="shared" si="973"/>
        <v>44716</v>
      </c>
    </row>
    <row r="26958" spans="1:17" x14ac:dyDescent="0.3">
      <c r="A26958" s="220" t="s">
        <v>762</v>
      </c>
      <c r="B26958" s="232" t="s">
        <v>449</v>
      </c>
      <c r="C26958" s="235">
        <v>284.28993454947903</v>
      </c>
      <c r="D26958" s="49">
        <v>24</v>
      </c>
      <c r="E26958" s="49">
        <v>0</v>
      </c>
      <c r="F26958" s="48">
        <v>0</v>
      </c>
      <c r="H26958" s="49" t="s">
        <v>455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88</v>
      </c>
      <c r="N26958" s="53">
        <v>0</v>
      </c>
      <c r="O26958" s="226">
        <v>44721</v>
      </c>
      <c r="P26958" s="226">
        <f t="shared" si="972"/>
        <v>44703</v>
      </c>
      <c r="Q26958" s="226">
        <f t="shared" si="973"/>
        <v>44716</v>
      </c>
    </row>
    <row r="26959" spans="1:17" x14ac:dyDescent="0.3">
      <c r="A26959" s="220" t="s">
        <v>761</v>
      </c>
      <c r="B26959" s="232" t="s">
        <v>449</v>
      </c>
      <c r="C26959" s="235">
        <v>588.18731235931102</v>
      </c>
      <c r="D26959" s="49">
        <v>98</v>
      </c>
      <c r="E26959" s="49" t="s">
        <v>487</v>
      </c>
      <c r="F26959" s="48">
        <v>24.287695408478054</v>
      </c>
      <c r="H26959" s="49" t="s">
        <v>455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88</v>
      </c>
      <c r="N26959" s="53">
        <v>2890.2357536088884</v>
      </c>
      <c r="O26959" s="226">
        <v>44721</v>
      </c>
      <c r="P26959" s="226">
        <f t="shared" ref="P26959:P27022" si="974">O26959-18</f>
        <v>44703</v>
      </c>
      <c r="Q26959" s="226">
        <f t="shared" ref="Q26959:Q27022" si="975">O26959-5</f>
        <v>44716</v>
      </c>
    </row>
    <row r="26960" spans="1:17" x14ac:dyDescent="0.3">
      <c r="A26960" s="220" t="s">
        <v>760</v>
      </c>
      <c r="B26960" s="232" t="s">
        <v>443</v>
      </c>
      <c r="C26960" s="235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5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88</v>
      </c>
      <c r="N26960" s="53">
        <v>4361.5845267028681</v>
      </c>
      <c r="O26960" s="226">
        <v>44721</v>
      </c>
      <c r="P26960" s="226">
        <f t="shared" si="974"/>
        <v>44703</v>
      </c>
      <c r="Q26960" s="226">
        <f t="shared" si="975"/>
        <v>44716</v>
      </c>
    </row>
    <row r="26961" spans="1:17" x14ac:dyDescent="0.3">
      <c r="A26961" s="220" t="s">
        <v>759</v>
      </c>
      <c r="B26961" s="232" t="s">
        <v>453</v>
      </c>
      <c r="C26961" s="235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5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88</v>
      </c>
      <c r="N26961" s="53">
        <v>6818.5387013105819</v>
      </c>
      <c r="O26961" s="226">
        <v>44721</v>
      </c>
      <c r="P26961" s="226">
        <f t="shared" si="974"/>
        <v>44703</v>
      </c>
      <c r="Q26961" s="226">
        <f t="shared" si="975"/>
        <v>44716</v>
      </c>
    </row>
    <row r="26962" spans="1:17" x14ac:dyDescent="0.3">
      <c r="A26962" s="220" t="s">
        <v>758</v>
      </c>
      <c r="B26962" s="232" t="s">
        <v>444</v>
      </c>
      <c r="C26962" s="235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5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59</v>
      </c>
      <c r="N26962" s="53">
        <v>6210.9626011712389</v>
      </c>
      <c r="O26962" s="226">
        <v>44721</v>
      </c>
      <c r="P26962" s="226">
        <f t="shared" si="974"/>
        <v>44703</v>
      </c>
      <c r="Q26962" s="226">
        <f t="shared" si="975"/>
        <v>44716</v>
      </c>
    </row>
    <row r="26963" spans="1:17" x14ac:dyDescent="0.3">
      <c r="A26963" s="220" t="s">
        <v>757</v>
      </c>
      <c r="B26963" s="232" t="s">
        <v>441</v>
      </c>
      <c r="C26963" s="235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5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88</v>
      </c>
      <c r="N26963" s="53">
        <v>5690.3135323019469</v>
      </c>
      <c r="O26963" s="226">
        <v>44721</v>
      </c>
      <c r="P26963" s="226">
        <f t="shared" si="974"/>
        <v>44703</v>
      </c>
      <c r="Q26963" s="226">
        <f t="shared" si="975"/>
        <v>44716</v>
      </c>
    </row>
    <row r="26964" spans="1:17" x14ac:dyDescent="0.3">
      <c r="A26964" s="220" t="s">
        <v>756</v>
      </c>
      <c r="B26964" s="232" t="s">
        <v>448</v>
      </c>
      <c r="C26964" s="235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5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88</v>
      </c>
      <c r="N26964" s="53">
        <v>4404.9989682752539</v>
      </c>
      <c r="O26964" s="226">
        <v>44721</v>
      </c>
      <c r="P26964" s="226">
        <f t="shared" si="974"/>
        <v>44703</v>
      </c>
      <c r="Q26964" s="226">
        <f t="shared" si="975"/>
        <v>44716</v>
      </c>
    </row>
    <row r="26965" spans="1:17" x14ac:dyDescent="0.3">
      <c r="A26965" s="220" t="s">
        <v>755</v>
      </c>
      <c r="B26965" s="232" t="s">
        <v>446</v>
      </c>
      <c r="C26965" s="235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5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88</v>
      </c>
      <c r="N26965" s="53">
        <v>6585.9736219127108</v>
      </c>
      <c r="O26965" s="226">
        <v>44721</v>
      </c>
      <c r="P26965" s="226">
        <f t="shared" si="974"/>
        <v>44703</v>
      </c>
      <c r="Q26965" s="226">
        <f t="shared" si="975"/>
        <v>44716</v>
      </c>
    </row>
    <row r="26966" spans="1:17" x14ac:dyDescent="0.3">
      <c r="A26966" s="220" t="s">
        <v>754</v>
      </c>
      <c r="B26966" s="232" t="s">
        <v>448</v>
      </c>
      <c r="C26966" s="235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5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88</v>
      </c>
      <c r="N26966" s="53">
        <v>8696.2210312782554</v>
      </c>
      <c r="O26966" s="226">
        <v>44721</v>
      </c>
      <c r="P26966" s="226">
        <f t="shared" si="974"/>
        <v>44703</v>
      </c>
      <c r="Q26966" s="226">
        <f t="shared" si="975"/>
        <v>44716</v>
      </c>
    </row>
    <row r="26967" spans="1:17" x14ac:dyDescent="0.3">
      <c r="A26967" s="220" t="s">
        <v>753</v>
      </c>
      <c r="B26967" s="232" t="s">
        <v>441</v>
      </c>
      <c r="C26967" s="235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5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88</v>
      </c>
      <c r="N26967" s="53">
        <v>5556.0598163418354</v>
      </c>
      <c r="O26967" s="226">
        <v>44721</v>
      </c>
      <c r="P26967" s="226">
        <f t="shared" si="974"/>
        <v>44703</v>
      </c>
      <c r="Q26967" s="226">
        <f t="shared" si="975"/>
        <v>44716</v>
      </c>
    </row>
    <row r="26968" spans="1:17" x14ac:dyDescent="0.3">
      <c r="A26968" s="220" t="s">
        <v>752</v>
      </c>
      <c r="B26968" s="232" t="s">
        <v>446</v>
      </c>
      <c r="C26968" s="235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5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88</v>
      </c>
      <c r="N26968" s="53">
        <v>5457.3084817354938</v>
      </c>
      <c r="O26968" s="226">
        <v>44721</v>
      </c>
      <c r="P26968" s="226">
        <f t="shared" si="974"/>
        <v>44703</v>
      </c>
      <c r="Q26968" s="226">
        <f t="shared" si="975"/>
        <v>44716</v>
      </c>
    </row>
    <row r="26969" spans="1:17" x14ac:dyDescent="0.3">
      <c r="A26969" s="220" t="s">
        <v>751</v>
      </c>
      <c r="B26969" s="232" t="s">
        <v>441</v>
      </c>
      <c r="C26969" s="235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5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4</v>
      </c>
      <c r="N26969" s="53">
        <v>3696.7753729180317</v>
      </c>
      <c r="O26969" s="226">
        <v>44721</v>
      </c>
      <c r="P26969" s="226">
        <f t="shared" si="974"/>
        <v>44703</v>
      </c>
      <c r="Q26969" s="226">
        <f t="shared" si="975"/>
        <v>44716</v>
      </c>
    </row>
    <row r="26970" spans="1:17" x14ac:dyDescent="0.3">
      <c r="A26970" s="220" t="s">
        <v>750</v>
      </c>
      <c r="B26970" s="232" t="s">
        <v>446</v>
      </c>
      <c r="C26970" s="235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5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88</v>
      </c>
      <c r="N26970" s="53">
        <v>5294.3050344989042</v>
      </c>
      <c r="O26970" s="226">
        <v>44721</v>
      </c>
      <c r="P26970" s="226">
        <f t="shared" si="974"/>
        <v>44703</v>
      </c>
      <c r="Q26970" s="226">
        <f t="shared" si="975"/>
        <v>44716</v>
      </c>
    </row>
    <row r="26971" spans="1:17" x14ac:dyDescent="0.3">
      <c r="A26971" s="220" t="s">
        <v>749</v>
      </c>
      <c r="B26971" s="232" t="s">
        <v>443</v>
      </c>
      <c r="C26971" s="235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5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88</v>
      </c>
      <c r="N26971" s="53">
        <v>4461.3243124822129</v>
      </c>
      <c r="O26971" s="226">
        <v>44721</v>
      </c>
      <c r="P26971" s="226">
        <f t="shared" si="974"/>
        <v>44703</v>
      </c>
      <c r="Q26971" s="226">
        <f t="shared" si="975"/>
        <v>44716</v>
      </c>
    </row>
    <row r="26972" spans="1:17" x14ac:dyDescent="0.3">
      <c r="A26972" s="220" t="s">
        <v>748</v>
      </c>
      <c r="B26972" s="232" t="s">
        <v>447</v>
      </c>
      <c r="C26972" s="235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5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88</v>
      </c>
      <c r="N26972" s="53">
        <v>6999.8737043341334</v>
      </c>
      <c r="O26972" s="226">
        <v>44721</v>
      </c>
      <c r="P26972" s="226">
        <f t="shared" si="974"/>
        <v>44703</v>
      </c>
      <c r="Q26972" s="226">
        <f t="shared" si="975"/>
        <v>44716</v>
      </c>
    </row>
    <row r="26973" spans="1:17" x14ac:dyDescent="0.3">
      <c r="A26973" s="220" t="s">
        <v>747</v>
      </c>
      <c r="B26973" s="232" t="s">
        <v>450</v>
      </c>
      <c r="C26973" s="235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5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88</v>
      </c>
      <c r="N26973" s="53">
        <v>6876.4894776825222</v>
      </c>
      <c r="O26973" s="226">
        <v>44721</v>
      </c>
      <c r="P26973" s="226">
        <f t="shared" si="974"/>
        <v>44703</v>
      </c>
      <c r="Q26973" s="226">
        <f t="shared" si="975"/>
        <v>44716</v>
      </c>
    </row>
    <row r="26974" spans="1:17" x14ac:dyDescent="0.3">
      <c r="A26974" s="220" t="s">
        <v>746</v>
      </c>
      <c r="B26974" s="232" t="s">
        <v>443</v>
      </c>
      <c r="C26974" s="235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5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88</v>
      </c>
      <c r="N26974" s="53">
        <v>6700.5965419851846</v>
      </c>
      <c r="O26974" s="226">
        <v>44721</v>
      </c>
      <c r="P26974" s="226">
        <f t="shared" si="974"/>
        <v>44703</v>
      </c>
      <c r="Q26974" s="226">
        <f t="shared" si="975"/>
        <v>44716</v>
      </c>
    </row>
    <row r="26975" spans="1:17" x14ac:dyDescent="0.3">
      <c r="A26975" s="220" t="s">
        <v>745</v>
      </c>
      <c r="B26975" s="232" t="s">
        <v>443</v>
      </c>
      <c r="C26975" s="235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5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88</v>
      </c>
      <c r="N26975" s="53">
        <v>4371.9342011986964</v>
      </c>
      <c r="O26975" s="226">
        <v>44721</v>
      </c>
      <c r="P26975" s="226">
        <f t="shared" si="974"/>
        <v>44703</v>
      </c>
      <c r="Q26975" s="226">
        <f t="shared" si="975"/>
        <v>44716</v>
      </c>
    </row>
    <row r="26976" spans="1:17" x14ac:dyDescent="0.3">
      <c r="A26976" s="220" t="s">
        <v>744</v>
      </c>
      <c r="B26976" s="232" t="s">
        <v>441</v>
      </c>
      <c r="C26976" s="235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5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88</v>
      </c>
      <c r="N26976" s="53">
        <v>4587.2582075324899</v>
      </c>
      <c r="O26976" s="226">
        <v>44721</v>
      </c>
      <c r="P26976" s="226">
        <f t="shared" si="974"/>
        <v>44703</v>
      </c>
      <c r="Q26976" s="226">
        <f t="shared" si="975"/>
        <v>44716</v>
      </c>
    </row>
    <row r="26977" spans="1:17" x14ac:dyDescent="0.3">
      <c r="A26977" s="220" t="s">
        <v>743</v>
      </c>
      <c r="B26977" s="232" t="s">
        <v>453</v>
      </c>
      <c r="C26977" s="235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5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88</v>
      </c>
      <c r="N26977" s="53">
        <v>6613.0665543812829</v>
      </c>
      <c r="O26977" s="226">
        <v>44721</v>
      </c>
      <c r="P26977" s="226">
        <f t="shared" si="974"/>
        <v>44703</v>
      </c>
      <c r="Q26977" s="226">
        <f t="shared" si="975"/>
        <v>44716</v>
      </c>
    </row>
    <row r="26978" spans="1:17" x14ac:dyDescent="0.3">
      <c r="A26978" s="220" t="s">
        <v>742</v>
      </c>
      <c r="B26978" s="232" t="s">
        <v>450</v>
      </c>
      <c r="C26978" s="235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5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88</v>
      </c>
      <c r="N26978" s="53">
        <v>4937.8175470038113</v>
      </c>
      <c r="O26978" s="226">
        <v>44721</v>
      </c>
      <c r="P26978" s="226">
        <f t="shared" si="974"/>
        <v>44703</v>
      </c>
      <c r="Q26978" s="226">
        <f t="shared" si="975"/>
        <v>44716</v>
      </c>
    </row>
    <row r="26979" spans="1:17" x14ac:dyDescent="0.3">
      <c r="A26979" s="220" t="s">
        <v>741</v>
      </c>
      <c r="B26979" s="232" t="s">
        <v>453</v>
      </c>
      <c r="C26979" s="235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5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4</v>
      </c>
      <c r="N26979" s="53">
        <v>8850.5438370721877</v>
      </c>
      <c r="O26979" s="226">
        <v>44721</v>
      </c>
      <c r="P26979" s="226">
        <f t="shared" si="974"/>
        <v>44703</v>
      </c>
      <c r="Q26979" s="226">
        <f t="shared" si="975"/>
        <v>44716</v>
      </c>
    </row>
    <row r="26980" spans="1:17" x14ac:dyDescent="0.3">
      <c r="A26980" s="220" t="s">
        <v>740</v>
      </c>
      <c r="B26980" s="232" t="s">
        <v>441</v>
      </c>
      <c r="C26980" s="235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5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88</v>
      </c>
      <c r="N26980" s="53">
        <v>6205.7739914633194</v>
      </c>
      <c r="O26980" s="226">
        <v>44721</v>
      </c>
      <c r="P26980" s="226">
        <f t="shared" si="974"/>
        <v>44703</v>
      </c>
      <c r="Q26980" s="226">
        <f t="shared" si="975"/>
        <v>44716</v>
      </c>
    </row>
    <row r="26981" spans="1:17" x14ac:dyDescent="0.3">
      <c r="A26981" s="220" t="s">
        <v>739</v>
      </c>
      <c r="B26981" s="232" t="s">
        <v>453</v>
      </c>
      <c r="C26981" s="235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5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4</v>
      </c>
      <c r="N26981" s="53">
        <v>8980.3511962191005</v>
      </c>
      <c r="O26981" s="226">
        <v>44721</v>
      </c>
      <c r="P26981" s="226">
        <f t="shared" si="974"/>
        <v>44703</v>
      </c>
      <c r="Q26981" s="226">
        <f t="shared" si="975"/>
        <v>44716</v>
      </c>
    </row>
    <row r="26982" spans="1:17" x14ac:dyDescent="0.3">
      <c r="A26982" s="220" t="s">
        <v>738</v>
      </c>
      <c r="B26982" s="232" t="s">
        <v>441</v>
      </c>
      <c r="C26982" s="235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5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88</v>
      </c>
      <c r="N26982" s="53">
        <v>6169.4183744829124</v>
      </c>
      <c r="O26982" s="226">
        <v>44721</v>
      </c>
      <c r="P26982" s="226">
        <f t="shared" si="974"/>
        <v>44703</v>
      </c>
      <c r="Q26982" s="226">
        <f t="shared" si="975"/>
        <v>44716</v>
      </c>
    </row>
    <row r="26983" spans="1:17" x14ac:dyDescent="0.3">
      <c r="A26983" s="220" t="s">
        <v>737</v>
      </c>
      <c r="B26983" s="232" t="s">
        <v>449</v>
      </c>
      <c r="C26983" s="235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4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4</v>
      </c>
      <c r="N26983" s="53">
        <v>8834.4444477231846</v>
      </c>
      <c r="O26983" s="226">
        <v>44721</v>
      </c>
      <c r="P26983" s="226">
        <f t="shared" si="974"/>
        <v>44703</v>
      </c>
      <c r="Q26983" s="226">
        <f t="shared" si="975"/>
        <v>44716</v>
      </c>
    </row>
    <row r="26984" spans="1:17" x14ac:dyDescent="0.3">
      <c r="A26984" s="220" t="s">
        <v>736</v>
      </c>
      <c r="B26984" s="232" t="s">
        <v>446</v>
      </c>
      <c r="C26984" s="235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5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88</v>
      </c>
      <c r="N26984" s="53">
        <v>8441.8457406776743</v>
      </c>
      <c r="O26984" s="226">
        <v>44721</v>
      </c>
      <c r="P26984" s="226">
        <f t="shared" si="974"/>
        <v>44703</v>
      </c>
      <c r="Q26984" s="226">
        <f t="shared" si="975"/>
        <v>44716</v>
      </c>
    </row>
    <row r="26985" spans="1:17" x14ac:dyDescent="0.3">
      <c r="A26985" s="220" t="s">
        <v>735</v>
      </c>
      <c r="B26985" s="232" t="s">
        <v>449</v>
      </c>
      <c r="C26985" s="235">
        <v>611.63523157592294</v>
      </c>
      <c r="D26985" s="49">
        <v>88</v>
      </c>
      <c r="E26985" s="49">
        <v>0</v>
      </c>
      <c r="F26985" s="48">
        <v>0</v>
      </c>
      <c r="H26985" s="49" t="s">
        <v>455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88</v>
      </c>
      <c r="N26985" s="53">
        <v>2942.9305361664146</v>
      </c>
      <c r="O26985" s="226">
        <v>44721</v>
      </c>
      <c r="P26985" s="226">
        <f t="shared" si="974"/>
        <v>44703</v>
      </c>
      <c r="Q26985" s="226">
        <f t="shared" si="975"/>
        <v>44716</v>
      </c>
    </row>
    <row r="26986" spans="1:17" x14ac:dyDescent="0.3">
      <c r="A26986" s="220" t="s">
        <v>734</v>
      </c>
      <c r="B26986" s="232" t="s">
        <v>446</v>
      </c>
      <c r="C26986" s="235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5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88</v>
      </c>
      <c r="N26986" s="53">
        <v>5542.2606316417032</v>
      </c>
      <c r="O26986" s="226">
        <v>44721</v>
      </c>
      <c r="P26986" s="226">
        <f t="shared" si="974"/>
        <v>44703</v>
      </c>
      <c r="Q26986" s="226">
        <f t="shared" si="975"/>
        <v>44716</v>
      </c>
    </row>
    <row r="26987" spans="1:17" x14ac:dyDescent="0.3">
      <c r="A26987" s="220" t="s">
        <v>733</v>
      </c>
      <c r="B26987" s="232" t="s">
        <v>446</v>
      </c>
      <c r="C26987" s="235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4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4</v>
      </c>
      <c r="N26987" s="53">
        <v>7277.2578432558212</v>
      </c>
      <c r="O26987" s="226">
        <v>44721</v>
      </c>
      <c r="P26987" s="226">
        <f t="shared" si="974"/>
        <v>44703</v>
      </c>
      <c r="Q26987" s="226">
        <f t="shared" si="975"/>
        <v>44716</v>
      </c>
    </row>
    <row r="26988" spans="1:17" x14ac:dyDescent="0.3">
      <c r="A26988" s="220" t="s">
        <v>732</v>
      </c>
      <c r="B26988" s="232" t="s">
        <v>448</v>
      </c>
      <c r="C26988" s="235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5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88</v>
      </c>
      <c r="N26988" s="53">
        <v>7367.0561374490999</v>
      </c>
      <c r="O26988" s="226">
        <v>44721</v>
      </c>
      <c r="P26988" s="226">
        <f t="shared" si="974"/>
        <v>44703</v>
      </c>
      <c r="Q26988" s="226">
        <f t="shared" si="975"/>
        <v>44716</v>
      </c>
    </row>
    <row r="26989" spans="1:17" x14ac:dyDescent="0.3">
      <c r="A26989" s="220" t="s">
        <v>731</v>
      </c>
      <c r="B26989" s="232" t="s">
        <v>446</v>
      </c>
      <c r="C26989" s="235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5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88</v>
      </c>
      <c r="N26989" s="53">
        <v>6231.9766358266661</v>
      </c>
      <c r="O26989" s="226">
        <v>44721</v>
      </c>
      <c r="P26989" s="226">
        <f t="shared" si="974"/>
        <v>44703</v>
      </c>
      <c r="Q26989" s="226">
        <f t="shared" si="975"/>
        <v>44716</v>
      </c>
    </row>
    <row r="26990" spans="1:17" x14ac:dyDescent="0.3">
      <c r="A26990" s="220" t="s">
        <v>730</v>
      </c>
      <c r="B26990" s="232" t="s">
        <v>448</v>
      </c>
      <c r="C26990" s="235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5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88</v>
      </c>
      <c r="N26990" s="53">
        <v>5213.8409723401901</v>
      </c>
      <c r="O26990" s="226">
        <v>44721</v>
      </c>
      <c r="P26990" s="226">
        <f t="shared" si="974"/>
        <v>44703</v>
      </c>
      <c r="Q26990" s="226">
        <f t="shared" si="975"/>
        <v>44716</v>
      </c>
    </row>
    <row r="26991" spans="1:17" x14ac:dyDescent="0.3">
      <c r="A26991" s="220" t="s">
        <v>729</v>
      </c>
      <c r="B26991" s="232" t="s">
        <v>441</v>
      </c>
      <c r="C26991" s="235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5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88</v>
      </c>
      <c r="N26991" s="53">
        <v>5173.5428809583173</v>
      </c>
      <c r="O26991" s="226">
        <v>44721</v>
      </c>
      <c r="P26991" s="226">
        <f t="shared" si="974"/>
        <v>44703</v>
      </c>
      <c r="Q26991" s="226">
        <f t="shared" si="975"/>
        <v>44716</v>
      </c>
    </row>
    <row r="26992" spans="1:17" x14ac:dyDescent="0.3">
      <c r="A26992" s="220" t="s">
        <v>728</v>
      </c>
      <c r="B26992" s="232" t="s">
        <v>450</v>
      </c>
      <c r="C26992" s="235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5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88</v>
      </c>
      <c r="N26992" s="53">
        <v>6127.4907015844901</v>
      </c>
      <c r="O26992" s="226">
        <v>44721</v>
      </c>
      <c r="P26992" s="226">
        <f t="shared" si="974"/>
        <v>44703</v>
      </c>
      <c r="Q26992" s="226">
        <f t="shared" si="975"/>
        <v>44716</v>
      </c>
    </row>
    <row r="26993" spans="1:17" x14ac:dyDescent="0.3">
      <c r="A26993" s="220" t="s">
        <v>727</v>
      </c>
      <c r="B26993" s="232" t="s">
        <v>450</v>
      </c>
      <c r="C26993" s="235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5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4</v>
      </c>
      <c r="N26993" s="53">
        <v>5037.3967533347195</v>
      </c>
      <c r="O26993" s="226">
        <v>44721</v>
      </c>
      <c r="P26993" s="226">
        <f t="shared" si="974"/>
        <v>44703</v>
      </c>
      <c r="Q26993" s="226">
        <f t="shared" si="975"/>
        <v>44716</v>
      </c>
    </row>
    <row r="26994" spans="1:17" x14ac:dyDescent="0.3">
      <c r="A26994" s="220" t="s">
        <v>726</v>
      </c>
      <c r="B26994" s="232" t="s">
        <v>446</v>
      </c>
      <c r="C26994" s="235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5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88</v>
      </c>
      <c r="N26994" s="53">
        <v>6627.8063047255209</v>
      </c>
      <c r="O26994" s="226">
        <v>44721</v>
      </c>
      <c r="P26994" s="226">
        <f t="shared" si="974"/>
        <v>44703</v>
      </c>
      <c r="Q26994" s="226">
        <f t="shared" si="975"/>
        <v>44716</v>
      </c>
    </row>
    <row r="26995" spans="1:17" x14ac:dyDescent="0.3">
      <c r="A26995" s="220" t="s">
        <v>725</v>
      </c>
      <c r="B26995" s="232" t="s">
        <v>450</v>
      </c>
      <c r="C26995" s="235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5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88</v>
      </c>
      <c r="N26995" s="53">
        <v>5082.3222641605371</v>
      </c>
      <c r="O26995" s="226">
        <v>44721</v>
      </c>
      <c r="P26995" s="226">
        <f t="shared" si="974"/>
        <v>44703</v>
      </c>
      <c r="Q26995" s="226">
        <f t="shared" si="975"/>
        <v>44716</v>
      </c>
    </row>
    <row r="26996" spans="1:17" x14ac:dyDescent="0.3">
      <c r="A26996" s="220" t="s">
        <v>724</v>
      </c>
      <c r="B26996" s="232" t="s">
        <v>452</v>
      </c>
      <c r="C26996" s="235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5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88</v>
      </c>
      <c r="N26996" s="53">
        <v>3550.4830594423524</v>
      </c>
      <c r="O26996" s="226">
        <v>44721</v>
      </c>
      <c r="P26996" s="226">
        <f t="shared" si="974"/>
        <v>44703</v>
      </c>
      <c r="Q26996" s="226">
        <f t="shared" si="975"/>
        <v>44716</v>
      </c>
    </row>
    <row r="26997" spans="1:17" x14ac:dyDescent="0.3">
      <c r="A26997" s="220" t="s">
        <v>723</v>
      </c>
      <c r="B26997" s="232" t="s">
        <v>450</v>
      </c>
      <c r="C26997" s="235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5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88</v>
      </c>
      <c r="N26997" s="53">
        <v>6713.5301289757936</v>
      </c>
      <c r="O26997" s="226">
        <v>44721</v>
      </c>
      <c r="P26997" s="226">
        <f t="shared" si="974"/>
        <v>44703</v>
      </c>
      <c r="Q26997" s="226">
        <f t="shared" si="975"/>
        <v>44716</v>
      </c>
    </row>
    <row r="26998" spans="1:17" x14ac:dyDescent="0.3">
      <c r="A26998" s="220" t="s">
        <v>722</v>
      </c>
      <c r="B26998" s="232" t="s">
        <v>443</v>
      </c>
      <c r="C26998" s="235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5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88</v>
      </c>
      <c r="N26998" s="53">
        <v>5850.9739675911596</v>
      </c>
      <c r="O26998" s="226">
        <v>44721</v>
      </c>
      <c r="P26998" s="226">
        <f t="shared" si="974"/>
        <v>44703</v>
      </c>
      <c r="Q26998" s="226">
        <f t="shared" si="975"/>
        <v>44716</v>
      </c>
    </row>
    <row r="26999" spans="1:17" x14ac:dyDescent="0.3">
      <c r="A26999" s="220" t="s">
        <v>721</v>
      </c>
      <c r="B26999" s="232" t="s">
        <v>446</v>
      </c>
      <c r="C26999" s="235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5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88</v>
      </c>
      <c r="N26999" s="53">
        <v>5069.3338023103706</v>
      </c>
      <c r="O26999" s="226">
        <v>44721</v>
      </c>
      <c r="P26999" s="226">
        <f t="shared" si="974"/>
        <v>44703</v>
      </c>
      <c r="Q26999" s="226">
        <f t="shared" si="975"/>
        <v>44716</v>
      </c>
    </row>
    <row r="27000" spans="1:17" x14ac:dyDescent="0.3">
      <c r="A27000" s="220" t="s">
        <v>720</v>
      </c>
      <c r="B27000" s="232" t="s">
        <v>443</v>
      </c>
      <c r="C27000" s="235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5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88</v>
      </c>
      <c r="N27000" s="53">
        <v>4055.1917118173678</v>
      </c>
      <c r="O27000" s="226">
        <v>44721</v>
      </c>
      <c r="P27000" s="226">
        <f t="shared" si="974"/>
        <v>44703</v>
      </c>
      <c r="Q27000" s="226">
        <f t="shared" si="975"/>
        <v>44716</v>
      </c>
    </row>
    <row r="27001" spans="1:17" x14ac:dyDescent="0.3">
      <c r="A27001" s="220" t="s">
        <v>719</v>
      </c>
      <c r="B27001" s="232" t="s">
        <v>454</v>
      </c>
      <c r="C27001" s="235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5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88</v>
      </c>
      <c r="N27001" s="53">
        <v>5452.1366179479419</v>
      </c>
      <c r="O27001" s="226">
        <v>44721</v>
      </c>
      <c r="P27001" s="226">
        <f t="shared" si="974"/>
        <v>44703</v>
      </c>
      <c r="Q27001" s="226">
        <f t="shared" si="975"/>
        <v>44716</v>
      </c>
    </row>
    <row r="27002" spans="1:17" x14ac:dyDescent="0.3">
      <c r="A27002" s="220" t="s">
        <v>718</v>
      </c>
      <c r="B27002" s="232" t="s">
        <v>443</v>
      </c>
      <c r="C27002" s="235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5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4</v>
      </c>
      <c r="N27002" s="53">
        <v>4797.4444266566761</v>
      </c>
      <c r="O27002" s="226">
        <v>44721</v>
      </c>
      <c r="P27002" s="226">
        <f t="shared" si="974"/>
        <v>44703</v>
      </c>
      <c r="Q27002" s="226">
        <f t="shared" si="975"/>
        <v>44716</v>
      </c>
    </row>
    <row r="27003" spans="1:17" x14ac:dyDescent="0.3">
      <c r="A27003" s="220" t="s">
        <v>717</v>
      </c>
      <c r="B27003" s="232" t="s">
        <v>446</v>
      </c>
      <c r="C27003" s="235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5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88</v>
      </c>
      <c r="N27003" s="53">
        <v>6851.5687222608594</v>
      </c>
      <c r="O27003" s="226">
        <v>44721</v>
      </c>
      <c r="P27003" s="226">
        <f t="shared" si="974"/>
        <v>44703</v>
      </c>
      <c r="Q27003" s="226">
        <f t="shared" si="975"/>
        <v>44716</v>
      </c>
    </row>
    <row r="27004" spans="1:17" x14ac:dyDescent="0.3">
      <c r="A27004" s="220" t="s">
        <v>716</v>
      </c>
      <c r="B27004" s="232" t="s">
        <v>444</v>
      </c>
      <c r="C27004" s="235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5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88</v>
      </c>
      <c r="N27004" s="53">
        <v>6882.5770333509545</v>
      </c>
      <c r="O27004" s="226">
        <v>44721</v>
      </c>
      <c r="P27004" s="226">
        <f t="shared" si="974"/>
        <v>44703</v>
      </c>
      <c r="Q27004" s="226">
        <f t="shared" si="975"/>
        <v>44716</v>
      </c>
    </row>
    <row r="27005" spans="1:17" x14ac:dyDescent="0.3">
      <c r="A27005" s="220" t="s">
        <v>715</v>
      </c>
      <c r="B27005" s="232" t="s">
        <v>446</v>
      </c>
      <c r="C27005" s="235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5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88</v>
      </c>
      <c r="N27005" s="53">
        <v>7723.7166235725699</v>
      </c>
      <c r="O27005" s="226">
        <v>44721</v>
      </c>
      <c r="P27005" s="226">
        <f t="shared" si="974"/>
        <v>44703</v>
      </c>
      <c r="Q27005" s="226">
        <f t="shared" si="975"/>
        <v>44716</v>
      </c>
    </row>
    <row r="27006" spans="1:17" x14ac:dyDescent="0.3">
      <c r="A27006" s="220" t="s">
        <v>714</v>
      </c>
      <c r="B27006" s="232" t="s">
        <v>444</v>
      </c>
      <c r="C27006" s="235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5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88</v>
      </c>
      <c r="N27006" s="53">
        <v>4431.0996231972986</v>
      </c>
      <c r="O27006" s="226">
        <v>44721</v>
      </c>
      <c r="P27006" s="226">
        <f t="shared" si="974"/>
        <v>44703</v>
      </c>
      <c r="Q27006" s="226">
        <f t="shared" si="975"/>
        <v>44716</v>
      </c>
    </row>
    <row r="27007" spans="1:17" x14ac:dyDescent="0.3">
      <c r="A27007" s="220" t="s">
        <v>713</v>
      </c>
      <c r="B27007" s="232" t="s">
        <v>446</v>
      </c>
      <c r="C27007" s="235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5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4</v>
      </c>
      <c r="N27007" s="53">
        <v>6154.0510562900472</v>
      </c>
      <c r="O27007" s="226">
        <v>44721</v>
      </c>
      <c r="P27007" s="226">
        <f t="shared" si="974"/>
        <v>44703</v>
      </c>
      <c r="Q27007" s="226">
        <f t="shared" si="975"/>
        <v>44716</v>
      </c>
    </row>
    <row r="27008" spans="1:17" x14ac:dyDescent="0.3">
      <c r="A27008" s="220" t="s">
        <v>712</v>
      </c>
      <c r="B27008" s="232" t="s">
        <v>441</v>
      </c>
      <c r="C27008" s="235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5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4</v>
      </c>
      <c r="N27008" s="53">
        <v>3965.7902291113314</v>
      </c>
      <c r="O27008" s="226">
        <v>44721</v>
      </c>
      <c r="P27008" s="226">
        <f t="shared" si="974"/>
        <v>44703</v>
      </c>
      <c r="Q27008" s="226">
        <f t="shared" si="975"/>
        <v>44716</v>
      </c>
    </row>
    <row r="27009" spans="1:17" x14ac:dyDescent="0.3">
      <c r="A27009" s="220" t="s">
        <v>711</v>
      </c>
      <c r="B27009" s="232" t="s">
        <v>450</v>
      </c>
      <c r="C27009" s="235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5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88</v>
      </c>
      <c r="N27009" s="53">
        <v>4612.2010414881725</v>
      </c>
      <c r="O27009" s="226">
        <v>44721</v>
      </c>
      <c r="P27009" s="226">
        <f t="shared" si="974"/>
        <v>44703</v>
      </c>
      <c r="Q27009" s="226">
        <f t="shared" si="975"/>
        <v>44716</v>
      </c>
    </row>
    <row r="27010" spans="1:17" x14ac:dyDescent="0.3">
      <c r="A27010" s="220" t="s">
        <v>710</v>
      </c>
      <c r="B27010" s="232" t="s">
        <v>450</v>
      </c>
      <c r="C27010" s="235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5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88</v>
      </c>
      <c r="N27010" s="53">
        <v>5485.0470643633489</v>
      </c>
      <c r="O27010" s="226">
        <v>44721</v>
      </c>
      <c r="P27010" s="226">
        <f t="shared" si="974"/>
        <v>44703</v>
      </c>
      <c r="Q27010" s="226">
        <f t="shared" si="975"/>
        <v>44716</v>
      </c>
    </row>
    <row r="27011" spans="1:17" x14ac:dyDescent="0.3">
      <c r="A27011" s="220" t="s">
        <v>709</v>
      </c>
      <c r="B27011" s="232" t="s">
        <v>443</v>
      </c>
      <c r="C27011" s="235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5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88</v>
      </c>
      <c r="N27011" s="53">
        <v>5054.4082632634627</v>
      </c>
      <c r="O27011" s="226">
        <v>44721</v>
      </c>
      <c r="P27011" s="226">
        <f t="shared" si="974"/>
        <v>44703</v>
      </c>
      <c r="Q27011" s="226">
        <f t="shared" si="975"/>
        <v>44716</v>
      </c>
    </row>
    <row r="27012" spans="1:17" x14ac:dyDescent="0.3">
      <c r="A27012" s="220" t="s">
        <v>708</v>
      </c>
      <c r="B27012" s="232" t="s">
        <v>447</v>
      </c>
      <c r="C27012" s="235">
        <v>443.669002305216</v>
      </c>
      <c r="D27012" s="49">
        <v>32</v>
      </c>
      <c r="E27012" s="49">
        <v>0</v>
      </c>
      <c r="F27012" s="48">
        <v>0</v>
      </c>
      <c r="H27012" s="49" t="s">
        <v>455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88</v>
      </c>
      <c r="N27012" s="53">
        <v>2028.5392833932026</v>
      </c>
      <c r="O27012" s="226">
        <v>44721</v>
      </c>
      <c r="P27012" s="226">
        <f t="shared" si="974"/>
        <v>44703</v>
      </c>
      <c r="Q27012" s="226">
        <f t="shared" si="975"/>
        <v>44716</v>
      </c>
    </row>
    <row r="27013" spans="1:17" x14ac:dyDescent="0.3">
      <c r="A27013" s="220" t="s">
        <v>707</v>
      </c>
      <c r="B27013" s="232" t="s">
        <v>450</v>
      </c>
      <c r="C27013" s="235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5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88</v>
      </c>
      <c r="N27013" s="53">
        <v>6733.5735972289176</v>
      </c>
      <c r="O27013" s="226">
        <v>44721</v>
      </c>
      <c r="P27013" s="226">
        <f t="shared" si="974"/>
        <v>44703</v>
      </c>
      <c r="Q27013" s="226">
        <f t="shared" si="975"/>
        <v>44716</v>
      </c>
    </row>
    <row r="27014" spans="1:17" x14ac:dyDescent="0.3">
      <c r="A27014" s="220" t="s">
        <v>706</v>
      </c>
      <c r="B27014" s="232" t="s">
        <v>441</v>
      </c>
      <c r="C27014" s="235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5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4</v>
      </c>
      <c r="N27014" s="53">
        <v>5972.8939309168245</v>
      </c>
      <c r="O27014" s="226">
        <v>44721</v>
      </c>
      <c r="P27014" s="226">
        <f t="shared" si="974"/>
        <v>44703</v>
      </c>
      <c r="Q27014" s="226">
        <f t="shared" si="975"/>
        <v>44716</v>
      </c>
    </row>
    <row r="27015" spans="1:17" x14ac:dyDescent="0.3">
      <c r="A27015" s="220" t="s">
        <v>705</v>
      </c>
      <c r="B27015" s="232" t="s">
        <v>441</v>
      </c>
      <c r="C27015" s="235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5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88</v>
      </c>
      <c r="N27015" s="53">
        <v>4454.7976344555927</v>
      </c>
      <c r="O27015" s="226">
        <v>44721</v>
      </c>
      <c r="P27015" s="226">
        <f t="shared" si="974"/>
        <v>44703</v>
      </c>
      <c r="Q27015" s="226">
        <f t="shared" si="975"/>
        <v>44716</v>
      </c>
    </row>
    <row r="27016" spans="1:17" x14ac:dyDescent="0.3">
      <c r="A27016" s="220" t="s">
        <v>704</v>
      </c>
      <c r="B27016" s="232" t="s">
        <v>444</v>
      </c>
      <c r="C27016" s="235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5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88</v>
      </c>
      <c r="N27016" s="53">
        <v>4360.3951357996239</v>
      </c>
      <c r="O27016" s="226">
        <v>44721</v>
      </c>
      <c r="P27016" s="226">
        <f t="shared" si="974"/>
        <v>44703</v>
      </c>
      <c r="Q27016" s="226">
        <f t="shared" si="975"/>
        <v>44716</v>
      </c>
    </row>
    <row r="27017" spans="1:17" x14ac:dyDescent="0.3">
      <c r="A27017" s="220" t="s">
        <v>703</v>
      </c>
      <c r="B27017" s="232" t="s">
        <v>441</v>
      </c>
      <c r="C27017" s="235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5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88</v>
      </c>
      <c r="N27017" s="53">
        <v>3594.4805438131061</v>
      </c>
      <c r="O27017" s="226">
        <v>44721</v>
      </c>
      <c r="P27017" s="226">
        <f t="shared" si="974"/>
        <v>44703</v>
      </c>
      <c r="Q27017" s="226">
        <f t="shared" si="975"/>
        <v>44716</v>
      </c>
    </row>
    <row r="27018" spans="1:17" x14ac:dyDescent="0.3">
      <c r="A27018" s="220" t="s">
        <v>702</v>
      </c>
      <c r="B27018" s="232" t="s">
        <v>444</v>
      </c>
      <c r="C27018" s="235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5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88</v>
      </c>
      <c r="N27018" s="53">
        <v>5367.4681000670644</v>
      </c>
      <c r="O27018" s="226">
        <v>44721</v>
      </c>
      <c r="P27018" s="226">
        <f t="shared" si="974"/>
        <v>44703</v>
      </c>
      <c r="Q27018" s="226">
        <f t="shared" si="975"/>
        <v>44716</v>
      </c>
    </row>
    <row r="27019" spans="1:17" x14ac:dyDescent="0.3">
      <c r="A27019" s="220" t="s">
        <v>701</v>
      </c>
      <c r="B27019" s="232" t="s">
        <v>449</v>
      </c>
      <c r="C27019" s="235">
        <v>97.256701128622794</v>
      </c>
      <c r="D27019" s="49">
        <v>12</v>
      </c>
      <c r="E27019" s="49">
        <v>0</v>
      </c>
      <c r="F27019" s="48">
        <v>0</v>
      </c>
      <c r="H27019" s="49" t="s">
        <v>459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59</v>
      </c>
      <c r="N27019" s="53">
        <v>1028.2067851319487</v>
      </c>
      <c r="O27019" s="226">
        <v>44721</v>
      </c>
      <c r="P27019" s="226">
        <f t="shared" si="974"/>
        <v>44703</v>
      </c>
      <c r="Q27019" s="226">
        <f t="shared" si="975"/>
        <v>44716</v>
      </c>
    </row>
    <row r="27020" spans="1:17" x14ac:dyDescent="0.3">
      <c r="A27020" s="220" t="s">
        <v>700</v>
      </c>
      <c r="B27020" s="232" t="s">
        <v>448</v>
      </c>
      <c r="C27020" s="235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5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88</v>
      </c>
      <c r="N27020" s="53">
        <v>5292.290183430091</v>
      </c>
      <c r="O27020" s="226">
        <v>44721</v>
      </c>
      <c r="P27020" s="226">
        <f t="shared" si="974"/>
        <v>44703</v>
      </c>
      <c r="Q27020" s="226">
        <f t="shared" si="975"/>
        <v>44716</v>
      </c>
    </row>
    <row r="27021" spans="1:17" x14ac:dyDescent="0.3">
      <c r="A27021" s="220" t="s">
        <v>699</v>
      </c>
      <c r="B27021" s="232" t="s">
        <v>449</v>
      </c>
      <c r="C27021" s="235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5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59</v>
      </c>
      <c r="N27021" s="53">
        <v>5619.4007126191018</v>
      </c>
      <c r="O27021" s="226">
        <v>44721</v>
      </c>
      <c r="P27021" s="226">
        <f t="shared" si="974"/>
        <v>44703</v>
      </c>
      <c r="Q27021" s="226">
        <f t="shared" si="975"/>
        <v>44716</v>
      </c>
    </row>
    <row r="27022" spans="1:17" x14ac:dyDescent="0.3">
      <c r="A27022" s="220" t="s">
        <v>698</v>
      </c>
      <c r="B27022" s="232" t="s">
        <v>453</v>
      </c>
      <c r="C27022" s="235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4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4</v>
      </c>
      <c r="N27022" s="53">
        <v>8963.8740152175942</v>
      </c>
      <c r="O27022" s="226">
        <v>44721</v>
      </c>
      <c r="P27022" s="226">
        <f t="shared" si="974"/>
        <v>44703</v>
      </c>
      <c r="Q27022" s="226">
        <f t="shared" si="975"/>
        <v>44716</v>
      </c>
    </row>
    <row r="27023" spans="1:17" x14ac:dyDescent="0.3">
      <c r="A27023" s="220" t="s">
        <v>697</v>
      </c>
      <c r="B27023" s="232" t="s">
        <v>448</v>
      </c>
      <c r="C27023" s="235">
        <v>886.62872007655199</v>
      </c>
      <c r="D27023" s="49">
        <v>74</v>
      </c>
      <c r="E27023" s="49" t="s">
        <v>487</v>
      </c>
      <c r="F27023" s="48">
        <v>8.0561987008952567</v>
      </c>
      <c r="H27023" s="49" t="s">
        <v>474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4</v>
      </c>
      <c r="N27023" s="53">
        <v>2594.0959816882728</v>
      </c>
      <c r="O27023" s="226">
        <v>44721</v>
      </c>
      <c r="P27023" s="226">
        <f t="shared" ref="P27023:P27086" si="976">O27023-18</f>
        <v>44703</v>
      </c>
      <c r="Q27023" s="226">
        <f t="shared" ref="Q27023:Q27086" si="977">O27023-5</f>
        <v>44716</v>
      </c>
    </row>
    <row r="27024" spans="1:17" x14ac:dyDescent="0.3">
      <c r="A27024" s="220" t="s">
        <v>696</v>
      </c>
      <c r="B27024" s="232" t="s">
        <v>453</v>
      </c>
      <c r="C27024" s="235">
        <v>131.34792406884699</v>
      </c>
      <c r="D27024" s="49">
        <v>16</v>
      </c>
      <c r="E27024" s="49">
        <v>0</v>
      </c>
      <c r="F27024" s="48">
        <v>0</v>
      </c>
      <c r="H27024" s="49" t="s">
        <v>459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59</v>
      </c>
      <c r="N27024" s="53">
        <v>3045.3469503662427</v>
      </c>
      <c r="O27024" s="226">
        <v>44721</v>
      </c>
      <c r="P27024" s="226">
        <f t="shared" si="976"/>
        <v>44703</v>
      </c>
      <c r="Q27024" s="226">
        <f t="shared" si="977"/>
        <v>44716</v>
      </c>
    </row>
    <row r="27025" spans="1:17" x14ac:dyDescent="0.3">
      <c r="A27025" s="220" t="s">
        <v>695</v>
      </c>
      <c r="B27025" s="232" t="s">
        <v>450</v>
      </c>
      <c r="C27025" s="235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5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88</v>
      </c>
      <c r="N27025" s="53">
        <v>4607.7284169042023</v>
      </c>
      <c r="O27025" s="226">
        <v>44721</v>
      </c>
      <c r="P27025" s="226">
        <f t="shared" si="976"/>
        <v>44703</v>
      </c>
      <c r="Q27025" s="226">
        <f t="shared" si="977"/>
        <v>44716</v>
      </c>
    </row>
    <row r="27026" spans="1:17" x14ac:dyDescent="0.3">
      <c r="A27026" s="220" t="s">
        <v>445</v>
      </c>
      <c r="B27026" s="232" t="s">
        <v>445</v>
      </c>
      <c r="C27026" s="235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5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88</v>
      </c>
      <c r="N27026" s="53">
        <v>3600.2846997172251</v>
      </c>
      <c r="O27026" s="226">
        <v>44721</v>
      </c>
      <c r="P27026" s="226">
        <f t="shared" si="976"/>
        <v>44703</v>
      </c>
      <c r="Q27026" s="226">
        <f t="shared" si="977"/>
        <v>44716</v>
      </c>
    </row>
    <row r="27027" spans="1:17" x14ac:dyDescent="0.3">
      <c r="A27027" s="220" t="s">
        <v>694</v>
      </c>
      <c r="B27027" s="232" t="s">
        <v>446</v>
      </c>
      <c r="C27027" s="235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5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88</v>
      </c>
      <c r="N27027" s="53">
        <v>6624.8495620192234</v>
      </c>
      <c r="O27027" s="226">
        <v>44721</v>
      </c>
      <c r="P27027" s="226">
        <f t="shared" si="976"/>
        <v>44703</v>
      </c>
      <c r="Q27027" s="226">
        <f t="shared" si="977"/>
        <v>44716</v>
      </c>
    </row>
    <row r="27028" spans="1:17" x14ac:dyDescent="0.3">
      <c r="A27028" s="220" t="s">
        <v>693</v>
      </c>
      <c r="B27028" s="232" t="s">
        <v>444</v>
      </c>
      <c r="C27028" s="235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5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88</v>
      </c>
      <c r="N27028" s="53">
        <v>8048.8762025575115</v>
      </c>
      <c r="O27028" s="226">
        <v>44721</v>
      </c>
      <c r="P27028" s="226">
        <f t="shared" si="976"/>
        <v>44703</v>
      </c>
      <c r="Q27028" s="226">
        <f t="shared" si="977"/>
        <v>44716</v>
      </c>
    </row>
    <row r="27029" spans="1:17" x14ac:dyDescent="0.3">
      <c r="A27029" s="220" t="s">
        <v>692</v>
      </c>
      <c r="B27029" s="232" t="s">
        <v>453</v>
      </c>
      <c r="C27029" s="235">
        <v>175.92213223044999</v>
      </c>
      <c r="D27029" s="49">
        <v>27</v>
      </c>
      <c r="E27029" s="49">
        <v>0</v>
      </c>
      <c r="F27029" s="48">
        <v>0</v>
      </c>
      <c r="H27029" s="49" t="s">
        <v>459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59</v>
      </c>
      <c r="N27029" s="53">
        <v>3410.5998625234215</v>
      </c>
      <c r="O27029" s="226">
        <v>44721</v>
      </c>
      <c r="P27029" s="226">
        <f t="shared" si="976"/>
        <v>44703</v>
      </c>
      <c r="Q27029" s="226">
        <f t="shared" si="977"/>
        <v>44716</v>
      </c>
    </row>
    <row r="27030" spans="1:17" x14ac:dyDescent="0.3">
      <c r="A27030" s="220" t="s">
        <v>691</v>
      </c>
      <c r="B27030" s="232" t="s">
        <v>452</v>
      </c>
      <c r="C27030" s="235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5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88</v>
      </c>
      <c r="N27030" s="53">
        <v>5817.1734435761418</v>
      </c>
      <c r="O27030" s="226">
        <v>44721</v>
      </c>
      <c r="P27030" s="226">
        <f t="shared" si="976"/>
        <v>44703</v>
      </c>
      <c r="Q27030" s="226">
        <f t="shared" si="977"/>
        <v>44716</v>
      </c>
    </row>
    <row r="27031" spans="1:17" x14ac:dyDescent="0.3">
      <c r="A27031" s="220" t="s">
        <v>690</v>
      </c>
      <c r="B27031" s="232" t="s">
        <v>441</v>
      </c>
      <c r="C27031" s="235">
        <v>1061.2180254191501</v>
      </c>
      <c r="D27031" s="49">
        <v>133</v>
      </c>
      <c r="E27031" s="49">
        <v>0</v>
      </c>
      <c r="F27031" s="48">
        <v>0</v>
      </c>
      <c r="H27031" s="49" t="s">
        <v>455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88</v>
      </c>
      <c r="N27031" s="53">
        <v>3580.791042914213</v>
      </c>
      <c r="O27031" s="226">
        <v>44721</v>
      </c>
      <c r="P27031" s="226">
        <f t="shared" si="976"/>
        <v>44703</v>
      </c>
      <c r="Q27031" s="226">
        <f t="shared" si="977"/>
        <v>44716</v>
      </c>
    </row>
    <row r="27032" spans="1:17" x14ac:dyDescent="0.3">
      <c r="A27032" s="220" t="s">
        <v>689</v>
      </c>
      <c r="B27032" s="232" t="s">
        <v>453</v>
      </c>
      <c r="C27032" s="235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5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88</v>
      </c>
      <c r="N27032" s="53">
        <v>3741.9097775195905</v>
      </c>
      <c r="O27032" s="226">
        <v>44721</v>
      </c>
      <c r="P27032" s="226">
        <f t="shared" si="976"/>
        <v>44703</v>
      </c>
      <c r="Q27032" s="226">
        <f t="shared" si="977"/>
        <v>44716</v>
      </c>
    </row>
    <row r="27033" spans="1:17" x14ac:dyDescent="0.3">
      <c r="A27033" s="220" t="s">
        <v>688</v>
      </c>
      <c r="B27033" s="232" t="s">
        <v>449</v>
      </c>
      <c r="C27033" s="235">
        <v>975.18088894142284</v>
      </c>
      <c r="D27033" s="49">
        <v>136</v>
      </c>
      <c r="E27033" s="49" t="s">
        <v>487</v>
      </c>
      <c r="F27033" s="48">
        <v>29.298593620352214</v>
      </c>
      <c r="H27033" s="49" t="s">
        <v>455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88</v>
      </c>
      <c r="N27033" s="53">
        <v>4614.5284952054735</v>
      </c>
      <c r="O27033" s="226">
        <v>44721</v>
      </c>
      <c r="P27033" s="226">
        <f t="shared" si="976"/>
        <v>44703</v>
      </c>
      <c r="Q27033" s="226">
        <f t="shared" si="977"/>
        <v>44716</v>
      </c>
    </row>
    <row r="27034" spans="1:17" x14ac:dyDescent="0.3">
      <c r="A27034" s="220" t="s">
        <v>687</v>
      </c>
      <c r="B27034" s="232" t="s">
        <v>450</v>
      </c>
      <c r="C27034" s="235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5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88</v>
      </c>
      <c r="N27034" s="53">
        <v>3209.7175776095755</v>
      </c>
      <c r="O27034" s="226">
        <v>44721</v>
      </c>
      <c r="P27034" s="226">
        <f t="shared" si="976"/>
        <v>44703</v>
      </c>
      <c r="Q27034" s="226">
        <f t="shared" si="977"/>
        <v>44716</v>
      </c>
    </row>
    <row r="27035" spans="1:17" x14ac:dyDescent="0.3">
      <c r="A27035" s="220" t="s">
        <v>686</v>
      </c>
      <c r="B27035" s="232" t="s">
        <v>450</v>
      </c>
      <c r="C27035" s="235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5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88</v>
      </c>
      <c r="N27035" s="53">
        <v>4228.8914775225312</v>
      </c>
      <c r="O27035" s="226">
        <v>44721</v>
      </c>
      <c r="P27035" s="226">
        <f t="shared" si="976"/>
        <v>44703</v>
      </c>
      <c r="Q27035" s="226">
        <f t="shared" si="977"/>
        <v>44716</v>
      </c>
    </row>
    <row r="27036" spans="1:17" x14ac:dyDescent="0.3">
      <c r="A27036" s="220" t="s">
        <v>685</v>
      </c>
      <c r="B27036" s="232" t="s">
        <v>446</v>
      </c>
      <c r="C27036" s="235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5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88</v>
      </c>
      <c r="N27036" s="53">
        <v>7081.4697383328503</v>
      </c>
      <c r="O27036" s="226">
        <v>44721</v>
      </c>
      <c r="P27036" s="226">
        <f t="shared" si="976"/>
        <v>44703</v>
      </c>
      <c r="Q27036" s="226">
        <f t="shared" si="977"/>
        <v>44716</v>
      </c>
    </row>
    <row r="27037" spans="1:17" x14ac:dyDescent="0.3">
      <c r="A27037" s="220" t="s">
        <v>444</v>
      </c>
      <c r="B27037" s="232" t="s">
        <v>444</v>
      </c>
      <c r="C27037" s="235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5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88</v>
      </c>
      <c r="N27037" s="53">
        <v>3674.1397207740592</v>
      </c>
      <c r="O27037" s="226">
        <v>44721</v>
      </c>
      <c r="P27037" s="226">
        <f t="shared" si="976"/>
        <v>44703</v>
      </c>
      <c r="Q27037" s="226">
        <f t="shared" si="977"/>
        <v>44716</v>
      </c>
    </row>
    <row r="27038" spans="1:17" x14ac:dyDescent="0.3">
      <c r="A27038" s="220" t="s">
        <v>684</v>
      </c>
      <c r="B27038" s="232" t="s">
        <v>453</v>
      </c>
      <c r="C27038" s="235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5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88</v>
      </c>
      <c r="N27038" s="53">
        <v>8698.2105723564364</v>
      </c>
      <c r="O27038" s="226">
        <v>44721</v>
      </c>
      <c r="P27038" s="226">
        <f t="shared" si="976"/>
        <v>44703</v>
      </c>
      <c r="Q27038" s="226">
        <f t="shared" si="977"/>
        <v>44716</v>
      </c>
    </row>
    <row r="27039" spans="1:17" x14ac:dyDescent="0.3">
      <c r="A27039" s="220" t="s">
        <v>683</v>
      </c>
      <c r="B27039" s="232" t="s">
        <v>450</v>
      </c>
      <c r="C27039" s="235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5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88</v>
      </c>
      <c r="N27039" s="53">
        <v>5576.4210222840147</v>
      </c>
      <c r="O27039" s="226">
        <v>44721</v>
      </c>
      <c r="P27039" s="226">
        <f t="shared" si="976"/>
        <v>44703</v>
      </c>
      <c r="Q27039" s="226">
        <f t="shared" si="977"/>
        <v>44716</v>
      </c>
    </row>
    <row r="27040" spans="1:17" x14ac:dyDescent="0.3">
      <c r="A27040" s="220" t="s">
        <v>682</v>
      </c>
      <c r="B27040" s="232" t="s">
        <v>452</v>
      </c>
      <c r="C27040" s="235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5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59</v>
      </c>
      <c r="N27040" s="53">
        <v>3623.9894266965043</v>
      </c>
      <c r="O27040" s="226">
        <v>44721</v>
      </c>
      <c r="P27040" s="226">
        <f t="shared" si="976"/>
        <v>44703</v>
      </c>
      <c r="Q27040" s="226">
        <f t="shared" si="977"/>
        <v>44716</v>
      </c>
    </row>
    <row r="27041" spans="1:17" x14ac:dyDescent="0.3">
      <c r="A27041" s="220" t="s">
        <v>681</v>
      </c>
      <c r="B27041" s="232" t="s">
        <v>441</v>
      </c>
      <c r="C27041" s="235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5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88</v>
      </c>
      <c r="N27041" s="53">
        <v>4490.7309251802881</v>
      </c>
      <c r="O27041" s="226">
        <v>44721</v>
      </c>
      <c r="P27041" s="226">
        <f t="shared" si="976"/>
        <v>44703</v>
      </c>
      <c r="Q27041" s="226">
        <f t="shared" si="977"/>
        <v>44716</v>
      </c>
    </row>
    <row r="27042" spans="1:17" x14ac:dyDescent="0.3">
      <c r="A27042" s="220" t="s">
        <v>680</v>
      </c>
      <c r="B27042" s="232" t="s">
        <v>446</v>
      </c>
      <c r="C27042" s="235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5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88</v>
      </c>
      <c r="N27042" s="53">
        <v>5463.5972761613366</v>
      </c>
      <c r="O27042" s="226">
        <v>44721</v>
      </c>
      <c r="P27042" s="226">
        <f t="shared" si="976"/>
        <v>44703</v>
      </c>
      <c r="Q27042" s="226">
        <f t="shared" si="977"/>
        <v>44716</v>
      </c>
    </row>
    <row r="27043" spans="1:17" x14ac:dyDescent="0.3">
      <c r="A27043" s="220" t="s">
        <v>679</v>
      </c>
      <c r="B27043" s="232" t="s">
        <v>447</v>
      </c>
      <c r="C27043" s="235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5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88</v>
      </c>
      <c r="N27043" s="53">
        <v>17267.440591351511</v>
      </c>
      <c r="O27043" s="226">
        <v>44721</v>
      </c>
      <c r="P27043" s="226">
        <f t="shared" si="976"/>
        <v>44703</v>
      </c>
      <c r="Q27043" s="226">
        <f t="shared" si="977"/>
        <v>44716</v>
      </c>
    </row>
    <row r="27044" spans="1:17" x14ac:dyDescent="0.3">
      <c r="A27044" s="220" t="s">
        <v>678</v>
      </c>
      <c r="B27044" s="232" t="s">
        <v>441</v>
      </c>
      <c r="C27044" s="235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5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88</v>
      </c>
      <c r="N27044" s="53">
        <v>6517.4525260597447</v>
      </c>
      <c r="O27044" s="226">
        <v>44721</v>
      </c>
      <c r="P27044" s="226">
        <f t="shared" si="976"/>
        <v>44703</v>
      </c>
      <c r="Q27044" s="226">
        <f t="shared" si="977"/>
        <v>44716</v>
      </c>
    </row>
    <row r="27045" spans="1:17" x14ac:dyDescent="0.3">
      <c r="A27045" s="220" t="s">
        <v>677</v>
      </c>
      <c r="B27045" s="232" t="s">
        <v>441</v>
      </c>
      <c r="C27045" s="235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5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88</v>
      </c>
      <c r="N27045" s="53">
        <v>4752.8706380419899</v>
      </c>
      <c r="O27045" s="226">
        <v>44721</v>
      </c>
      <c r="P27045" s="226">
        <f t="shared" si="976"/>
        <v>44703</v>
      </c>
      <c r="Q27045" s="226">
        <f t="shared" si="977"/>
        <v>44716</v>
      </c>
    </row>
    <row r="27046" spans="1:17" x14ac:dyDescent="0.3">
      <c r="A27046" s="220" t="s">
        <v>676</v>
      </c>
      <c r="B27046" s="232" t="s">
        <v>449</v>
      </c>
      <c r="C27046" s="235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59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4</v>
      </c>
      <c r="N27046" s="53">
        <v>5492.9207170760483</v>
      </c>
      <c r="O27046" s="226">
        <v>44721</v>
      </c>
      <c r="P27046" s="226">
        <f t="shared" si="976"/>
        <v>44703</v>
      </c>
      <c r="Q27046" s="226">
        <f t="shared" si="977"/>
        <v>44716</v>
      </c>
    </row>
    <row r="27047" spans="1:17" x14ac:dyDescent="0.3">
      <c r="A27047" s="220" t="s">
        <v>675</v>
      </c>
      <c r="B27047" s="232" t="s">
        <v>452</v>
      </c>
      <c r="C27047" s="235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5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88</v>
      </c>
      <c r="N27047" s="53">
        <v>4208.9664696130239</v>
      </c>
      <c r="O27047" s="226">
        <v>44721</v>
      </c>
      <c r="P27047" s="226">
        <f t="shared" si="976"/>
        <v>44703</v>
      </c>
      <c r="Q27047" s="226">
        <f t="shared" si="977"/>
        <v>44716</v>
      </c>
    </row>
    <row r="27048" spans="1:17" x14ac:dyDescent="0.3">
      <c r="A27048" s="220" t="s">
        <v>674</v>
      </c>
      <c r="B27048" s="232" t="s">
        <v>443</v>
      </c>
      <c r="C27048" s="235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5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88</v>
      </c>
      <c r="N27048" s="53">
        <v>5466.9800435253765</v>
      </c>
      <c r="O27048" s="226">
        <v>44721</v>
      </c>
      <c r="P27048" s="226">
        <f t="shared" si="976"/>
        <v>44703</v>
      </c>
      <c r="Q27048" s="226">
        <f t="shared" si="977"/>
        <v>44716</v>
      </c>
    </row>
    <row r="27049" spans="1:17" x14ac:dyDescent="0.3">
      <c r="A27049" s="220" t="s">
        <v>673</v>
      </c>
      <c r="B27049" s="232" t="s">
        <v>444</v>
      </c>
      <c r="C27049" s="235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5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88</v>
      </c>
      <c r="N27049" s="53">
        <v>5466.4185145466536</v>
      </c>
      <c r="O27049" s="226">
        <v>44721</v>
      </c>
      <c r="P27049" s="226">
        <f t="shared" si="976"/>
        <v>44703</v>
      </c>
      <c r="Q27049" s="226">
        <f t="shared" si="977"/>
        <v>44716</v>
      </c>
    </row>
    <row r="27050" spans="1:17" x14ac:dyDescent="0.3">
      <c r="A27050" s="220" t="s">
        <v>672</v>
      </c>
      <c r="B27050" s="232" t="s">
        <v>451</v>
      </c>
      <c r="C27050" s="235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5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88</v>
      </c>
      <c r="N27050" s="53">
        <v>3916.6612945796173</v>
      </c>
      <c r="O27050" s="226">
        <v>44721</v>
      </c>
      <c r="P27050" s="226">
        <f t="shared" si="976"/>
        <v>44703</v>
      </c>
      <c r="Q27050" s="226">
        <f t="shared" si="977"/>
        <v>44716</v>
      </c>
    </row>
    <row r="27051" spans="1:17" x14ac:dyDescent="0.3">
      <c r="A27051" s="220" t="s">
        <v>671</v>
      </c>
      <c r="B27051" s="232" t="s">
        <v>441</v>
      </c>
      <c r="C27051" s="235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5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88</v>
      </c>
      <c r="N27051" s="53">
        <v>4029.7539337674493</v>
      </c>
      <c r="O27051" s="226">
        <v>44721</v>
      </c>
      <c r="P27051" s="226">
        <f t="shared" si="976"/>
        <v>44703</v>
      </c>
      <c r="Q27051" s="226">
        <f t="shared" si="977"/>
        <v>44716</v>
      </c>
    </row>
    <row r="27052" spans="1:17" x14ac:dyDescent="0.3">
      <c r="A27052" s="220" t="s">
        <v>670</v>
      </c>
      <c r="B27052" s="232" t="s">
        <v>449</v>
      </c>
      <c r="C27052" s="235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5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4</v>
      </c>
      <c r="N27052" s="53">
        <v>5477.0545199703893</v>
      </c>
      <c r="O27052" s="226">
        <v>44721</v>
      </c>
      <c r="P27052" s="226">
        <f t="shared" si="976"/>
        <v>44703</v>
      </c>
      <c r="Q27052" s="226">
        <f t="shared" si="977"/>
        <v>44716</v>
      </c>
    </row>
    <row r="27053" spans="1:17" x14ac:dyDescent="0.3">
      <c r="A27053" s="220" t="s">
        <v>669</v>
      </c>
      <c r="B27053" s="232" t="s">
        <v>454</v>
      </c>
      <c r="C27053" s="235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5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88</v>
      </c>
      <c r="N27053" s="53">
        <v>3861.018480816962</v>
      </c>
      <c r="O27053" s="226">
        <v>44721</v>
      </c>
      <c r="P27053" s="226">
        <f t="shared" si="976"/>
        <v>44703</v>
      </c>
      <c r="Q27053" s="226">
        <f t="shared" si="977"/>
        <v>44716</v>
      </c>
    </row>
    <row r="27054" spans="1:17" x14ac:dyDescent="0.3">
      <c r="A27054" s="220" t="s">
        <v>668</v>
      </c>
      <c r="B27054" s="232" t="s">
        <v>453</v>
      </c>
      <c r="C27054" s="235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5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88</v>
      </c>
      <c r="N27054" s="53">
        <v>4361.805142053996</v>
      </c>
      <c r="O27054" s="226">
        <v>44721</v>
      </c>
      <c r="P27054" s="226">
        <f t="shared" si="976"/>
        <v>44703</v>
      </c>
      <c r="Q27054" s="226">
        <f t="shared" si="977"/>
        <v>44716</v>
      </c>
    </row>
    <row r="27055" spans="1:17" x14ac:dyDescent="0.3">
      <c r="A27055" s="220" t="s">
        <v>667</v>
      </c>
      <c r="B27055" s="232" t="s">
        <v>441</v>
      </c>
      <c r="C27055" s="235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5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88</v>
      </c>
      <c r="N27055" s="53">
        <v>4727.4942019822947</v>
      </c>
      <c r="O27055" s="226">
        <v>44721</v>
      </c>
      <c r="P27055" s="226">
        <f t="shared" si="976"/>
        <v>44703</v>
      </c>
      <c r="Q27055" s="226">
        <f t="shared" si="977"/>
        <v>44716</v>
      </c>
    </row>
    <row r="27056" spans="1:17" x14ac:dyDescent="0.3">
      <c r="A27056" s="220" t="s">
        <v>666</v>
      </c>
      <c r="B27056" s="232" t="s">
        <v>448</v>
      </c>
      <c r="C27056" s="235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5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88</v>
      </c>
      <c r="N27056" s="53">
        <v>6288.8333550593434</v>
      </c>
      <c r="O27056" s="226">
        <v>44721</v>
      </c>
      <c r="P27056" s="226">
        <f t="shared" si="976"/>
        <v>44703</v>
      </c>
      <c r="Q27056" s="226">
        <f t="shared" si="977"/>
        <v>44716</v>
      </c>
    </row>
    <row r="27057" spans="1:17" x14ac:dyDescent="0.3">
      <c r="A27057" s="220" t="s">
        <v>665</v>
      </c>
      <c r="B27057" s="232" t="s">
        <v>441</v>
      </c>
      <c r="C27057" s="235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5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59</v>
      </c>
      <c r="N27057" s="53">
        <v>5895.2205385125872</v>
      </c>
      <c r="O27057" s="226">
        <v>44721</v>
      </c>
      <c r="P27057" s="226">
        <f t="shared" si="976"/>
        <v>44703</v>
      </c>
      <c r="Q27057" s="226">
        <f t="shared" si="977"/>
        <v>44716</v>
      </c>
    </row>
    <row r="27058" spans="1:17" x14ac:dyDescent="0.3">
      <c r="A27058" s="220" t="s">
        <v>664</v>
      </c>
      <c r="B27058" s="232" t="s">
        <v>450</v>
      </c>
      <c r="C27058" s="235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5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88</v>
      </c>
      <c r="N27058" s="53">
        <v>7109.5522833031773</v>
      </c>
      <c r="O27058" s="226">
        <v>44721</v>
      </c>
      <c r="P27058" s="226">
        <f t="shared" si="976"/>
        <v>44703</v>
      </c>
      <c r="Q27058" s="226">
        <f t="shared" si="977"/>
        <v>44716</v>
      </c>
    </row>
    <row r="27059" spans="1:17" x14ac:dyDescent="0.3">
      <c r="A27059" s="220" t="s">
        <v>663</v>
      </c>
      <c r="B27059" s="232" t="s">
        <v>447</v>
      </c>
      <c r="C27059" s="235">
        <v>1233.54376087695</v>
      </c>
      <c r="D27059" s="49">
        <v>107</v>
      </c>
      <c r="E27059" s="49" t="s">
        <v>487</v>
      </c>
      <c r="F27059" s="48">
        <v>17.371553493438647</v>
      </c>
      <c r="H27059" s="49" t="s">
        <v>455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88</v>
      </c>
      <c r="N27059" s="53">
        <v>3485.8917343500216</v>
      </c>
      <c r="O27059" s="226">
        <v>44721</v>
      </c>
      <c r="P27059" s="226">
        <f t="shared" si="976"/>
        <v>44703</v>
      </c>
      <c r="Q27059" s="226">
        <f t="shared" si="977"/>
        <v>44716</v>
      </c>
    </row>
    <row r="27060" spans="1:17" x14ac:dyDescent="0.3">
      <c r="A27060" s="220" t="s">
        <v>662</v>
      </c>
      <c r="B27060" s="232" t="s">
        <v>443</v>
      </c>
      <c r="C27060" s="235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5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88</v>
      </c>
      <c r="N27060" s="53">
        <v>4352.7928061013699</v>
      </c>
      <c r="O27060" s="226">
        <v>44721</v>
      </c>
      <c r="P27060" s="226">
        <f t="shared" si="976"/>
        <v>44703</v>
      </c>
      <c r="Q27060" s="226">
        <f t="shared" si="977"/>
        <v>44716</v>
      </c>
    </row>
    <row r="27061" spans="1:17" x14ac:dyDescent="0.3">
      <c r="A27061" s="220" t="s">
        <v>661</v>
      </c>
      <c r="B27061" s="232" t="s">
        <v>446</v>
      </c>
      <c r="C27061" s="235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59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4</v>
      </c>
      <c r="N27061" s="53">
        <v>3839.8532247136282</v>
      </c>
      <c r="O27061" s="226">
        <v>44721</v>
      </c>
      <c r="P27061" s="226">
        <f t="shared" si="976"/>
        <v>44703</v>
      </c>
      <c r="Q27061" s="226">
        <f t="shared" si="977"/>
        <v>44716</v>
      </c>
    </row>
    <row r="27062" spans="1:17" x14ac:dyDescent="0.3">
      <c r="A27062" s="220" t="s">
        <v>660</v>
      </c>
      <c r="B27062" s="232" t="s">
        <v>453</v>
      </c>
      <c r="C27062" s="235">
        <v>834.58018010005105</v>
      </c>
      <c r="D27062" s="49">
        <v>87</v>
      </c>
      <c r="E27062" s="49" t="s">
        <v>487</v>
      </c>
      <c r="F27062" s="48">
        <v>8.5586230216979793</v>
      </c>
      <c r="H27062" s="49" t="s">
        <v>474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4</v>
      </c>
      <c r="N27062" s="53">
        <v>1677.4901122528038</v>
      </c>
      <c r="O27062" s="226">
        <v>44721</v>
      </c>
      <c r="P27062" s="226">
        <f t="shared" si="976"/>
        <v>44703</v>
      </c>
      <c r="Q27062" s="226">
        <f t="shared" si="977"/>
        <v>44716</v>
      </c>
    </row>
    <row r="27063" spans="1:17" x14ac:dyDescent="0.3">
      <c r="A27063" s="220" t="s">
        <v>659</v>
      </c>
      <c r="B27063" s="232" t="s">
        <v>441</v>
      </c>
      <c r="C27063" s="235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5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88</v>
      </c>
      <c r="N27063" s="53">
        <v>5443.0327715052535</v>
      </c>
      <c r="O27063" s="226">
        <v>44721</v>
      </c>
      <c r="P27063" s="226">
        <f t="shared" si="976"/>
        <v>44703</v>
      </c>
      <c r="Q27063" s="226">
        <f t="shared" si="977"/>
        <v>44716</v>
      </c>
    </row>
    <row r="27064" spans="1:17" x14ac:dyDescent="0.3">
      <c r="A27064" s="220" t="s">
        <v>658</v>
      </c>
      <c r="B27064" s="232" t="s">
        <v>441</v>
      </c>
      <c r="C27064" s="235">
        <v>1713.2752253528499</v>
      </c>
      <c r="D27064" s="49">
        <v>344</v>
      </c>
      <c r="E27064" s="49" t="s">
        <v>487</v>
      </c>
      <c r="F27064" s="48">
        <v>16.676496658932468</v>
      </c>
      <c r="H27064" s="49" t="s">
        <v>455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88</v>
      </c>
      <c r="N27064" s="53">
        <v>4260.8448963572455</v>
      </c>
      <c r="O27064" s="226">
        <v>44721</v>
      </c>
      <c r="P27064" s="226">
        <f t="shared" si="976"/>
        <v>44703</v>
      </c>
      <c r="Q27064" s="226">
        <f t="shared" si="977"/>
        <v>44716</v>
      </c>
    </row>
    <row r="27065" spans="1:17" x14ac:dyDescent="0.3">
      <c r="A27065" s="220" t="s">
        <v>657</v>
      </c>
      <c r="B27065" s="232" t="s">
        <v>453</v>
      </c>
      <c r="C27065" s="235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5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88</v>
      </c>
      <c r="N27065" s="53">
        <v>9691.6145137856438</v>
      </c>
      <c r="O27065" s="226">
        <v>44721</v>
      </c>
      <c r="P27065" s="226">
        <f t="shared" si="976"/>
        <v>44703</v>
      </c>
      <c r="Q27065" s="226">
        <f t="shared" si="977"/>
        <v>44716</v>
      </c>
    </row>
    <row r="27066" spans="1:17" x14ac:dyDescent="0.3">
      <c r="A27066" s="220" t="s">
        <v>656</v>
      </c>
      <c r="B27066" s="232" t="s">
        <v>447</v>
      </c>
      <c r="C27066" s="235">
        <v>625.94499034377498</v>
      </c>
      <c r="D27066" s="49">
        <v>72</v>
      </c>
      <c r="E27066" s="49" t="s">
        <v>487</v>
      </c>
      <c r="F27066" s="48">
        <v>22.822635385049466</v>
      </c>
      <c r="H27066" s="49" t="s">
        <v>474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4</v>
      </c>
      <c r="N27066" s="53">
        <v>5751.3041170324659</v>
      </c>
      <c r="O27066" s="226">
        <v>44721</v>
      </c>
      <c r="P27066" s="226">
        <f t="shared" si="976"/>
        <v>44703</v>
      </c>
      <c r="Q27066" s="226">
        <f t="shared" si="977"/>
        <v>44716</v>
      </c>
    </row>
    <row r="27067" spans="1:17" x14ac:dyDescent="0.3">
      <c r="A27067" s="220" t="s">
        <v>655</v>
      </c>
      <c r="B27067" s="232" t="s">
        <v>444</v>
      </c>
      <c r="C27067" s="235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5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88</v>
      </c>
      <c r="N27067" s="53">
        <v>4581.4811125770075</v>
      </c>
      <c r="O27067" s="226">
        <v>44721</v>
      </c>
      <c r="P27067" s="226">
        <f t="shared" si="976"/>
        <v>44703</v>
      </c>
      <c r="Q27067" s="226">
        <f t="shared" si="977"/>
        <v>44716</v>
      </c>
    </row>
    <row r="27068" spans="1:17" x14ac:dyDescent="0.3">
      <c r="A27068" s="220" t="s">
        <v>443</v>
      </c>
      <c r="B27068" s="232" t="s">
        <v>443</v>
      </c>
      <c r="C27068" s="235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5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88</v>
      </c>
      <c r="N27068" s="53">
        <v>4672.5107496081282</v>
      </c>
      <c r="O27068" s="226">
        <v>44721</v>
      </c>
      <c r="P27068" s="226">
        <f t="shared" si="976"/>
        <v>44703</v>
      </c>
      <c r="Q27068" s="226">
        <f t="shared" si="977"/>
        <v>44716</v>
      </c>
    </row>
    <row r="27069" spans="1:17" x14ac:dyDescent="0.3">
      <c r="A27069" s="220" t="s">
        <v>654</v>
      </c>
      <c r="B27069" s="232" t="s">
        <v>443</v>
      </c>
      <c r="C27069" s="235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5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88</v>
      </c>
      <c r="N27069" s="53">
        <v>3857.56409024188</v>
      </c>
      <c r="O27069" s="226">
        <v>44721</v>
      </c>
      <c r="P27069" s="226">
        <f t="shared" si="976"/>
        <v>44703</v>
      </c>
      <c r="Q27069" s="226">
        <f t="shared" si="977"/>
        <v>44716</v>
      </c>
    </row>
    <row r="27070" spans="1:17" x14ac:dyDescent="0.3">
      <c r="A27070" s="220" t="s">
        <v>653</v>
      </c>
      <c r="B27070" s="232" t="s">
        <v>441</v>
      </c>
      <c r="C27070" s="235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5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59</v>
      </c>
      <c r="N27070" s="53">
        <v>4922.2153847009786</v>
      </c>
      <c r="O27070" s="226">
        <v>44721</v>
      </c>
      <c r="P27070" s="226">
        <f t="shared" si="976"/>
        <v>44703</v>
      </c>
      <c r="Q27070" s="226">
        <f t="shared" si="977"/>
        <v>44716</v>
      </c>
    </row>
    <row r="27071" spans="1:17" x14ac:dyDescent="0.3">
      <c r="A27071" s="220" t="s">
        <v>652</v>
      </c>
      <c r="B27071" s="232" t="s">
        <v>454</v>
      </c>
      <c r="C27071" s="235">
        <v>2582.8318203587801</v>
      </c>
      <c r="D27071" s="49">
        <v>464</v>
      </c>
      <c r="E27071" s="49" t="s">
        <v>487</v>
      </c>
      <c r="F27071" s="48">
        <v>5.5310276778802665</v>
      </c>
      <c r="H27071" s="49" t="s">
        <v>455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88</v>
      </c>
      <c r="N27071" s="53">
        <v>5033.235186871043</v>
      </c>
      <c r="O27071" s="226">
        <v>44721</v>
      </c>
      <c r="P27071" s="226">
        <f t="shared" si="976"/>
        <v>44703</v>
      </c>
      <c r="Q27071" s="226">
        <f t="shared" si="977"/>
        <v>44716</v>
      </c>
    </row>
    <row r="27072" spans="1:17" x14ac:dyDescent="0.3">
      <c r="A27072" s="220" t="s">
        <v>651</v>
      </c>
      <c r="B27072" s="232" t="s">
        <v>444</v>
      </c>
      <c r="C27072" s="235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5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88</v>
      </c>
      <c r="N27072" s="53">
        <v>5803.1620455308548</v>
      </c>
      <c r="O27072" s="226">
        <v>44721</v>
      </c>
      <c r="P27072" s="226">
        <f t="shared" si="976"/>
        <v>44703</v>
      </c>
      <c r="Q27072" s="226">
        <f t="shared" si="977"/>
        <v>44716</v>
      </c>
    </row>
    <row r="27073" spans="1:17" x14ac:dyDescent="0.3">
      <c r="A27073" s="220" t="s">
        <v>650</v>
      </c>
      <c r="B27073" s="232" t="s">
        <v>444</v>
      </c>
      <c r="C27073" s="235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5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88</v>
      </c>
      <c r="N27073" s="53">
        <v>8778.1234058340324</v>
      </c>
      <c r="O27073" s="226">
        <v>44721</v>
      </c>
      <c r="P27073" s="226">
        <f t="shared" si="976"/>
        <v>44703</v>
      </c>
      <c r="Q27073" s="226">
        <f t="shared" si="977"/>
        <v>44716</v>
      </c>
    </row>
    <row r="27074" spans="1:17" x14ac:dyDescent="0.3">
      <c r="A27074" s="220" t="s">
        <v>649</v>
      </c>
      <c r="B27074" s="232" t="s">
        <v>452</v>
      </c>
      <c r="C27074" s="235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5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88</v>
      </c>
      <c r="N27074" s="53">
        <v>5032.0694584180228</v>
      </c>
      <c r="O27074" s="226">
        <v>44721</v>
      </c>
      <c r="P27074" s="226">
        <f t="shared" si="976"/>
        <v>44703</v>
      </c>
      <c r="Q27074" s="226">
        <f t="shared" si="977"/>
        <v>44716</v>
      </c>
    </row>
    <row r="27075" spans="1:17" x14ac:dyDescent="0.3">
      <c r="A27075" s="220" t="s">
        <v>648</v>
      </c>
      <c r="B27075" s="232" t="s">
        <v>446</v>
      </c>
      <c r="C27075" s="235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5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4</v>
      </c>
      <c r="N27075" s="53">
        <v>4490.5968399692174</v>
      </c>
      <c r="O27075" s="226">
        <v>44721</v>
      </c>
      <c r="P27075" s="226">
        <f t="shared" si="976"/>
        <v>44703</v>
      </c>
      <c r="Q27075" s="226">
        <f t="shared" si="977"/>
        <v>44716</v>
      </c>
    </row>
    <row r="27076" spans="1:17" x14ac:dyDescent="0.3">
      <c r="A27076" s="220" t="s">
        <v>647</v>
      </c>
      <c r="B27076" s="232" t="s">
        <v>452</v>
      </c>
      <c r="C27076" s="235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5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88</v>
      </c>
      <c r="N27076" s="53">
        <v>2690.2424618307259</v>
      </c>
      <c r="O27076" s="226">
        <v>44721</v>
      </c>
      <c r="P27076" s="226">
        <f t="shared" si="976"/>
        <v>44703</v>
      </c>
      <c r="Q27076" s="226">
        <f t="shared" si="977"/>
        <v>44716</v>
      </c>
    </row>
    <row r="27077" spans="1:17" x14ac:dyDescent="0.3">
      <c r="A27077" s="220" t="s">
        <v>646</v>
      </c>
      <c r="B27077" s="232" t="s">
        <v>442</v>
      </c>
      <c r="C27077" s="235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5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59</v>
      </c>
      <c r="N27077" s="53">
        <v>5719.0742191582194</v>
      </c>
      <c r="O27077" s="226">
        <v>44721</v>
      </c>
      <c r="P27077" s="226">
        <f t="shared" si="976"/>
        <v>44703</v>
      </c>
      <c r="Q27077" s="226">
        <f t="shared" si="977"/>
        <v>44716</v>
      </c>
    </row>
    <row r="27078" spans="1:17" x14ac:dyDescent="0.3">
      <c r="A27078" s="220" t="s">
        <v>645</v>
      </c>
      <c r="B27078" s="232" t="s">
        <v>453</v>
      </c>
      <c r="C27078" s="235">
        <v>1304.7898284374701</v>
      </c>
      <c r="D27078" s="49">
        <v>166</v>
      </c>
      <c r="E27078" s="49" t="s">
        <v>487</v>
      </c>
      <c r="F27078" s="48">
        <v>10.948670793074706</v>
      </c>
      <c r="H27078" s="49" t="s">
        <v>455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88</v>
      </c>
      <c r="N27078" s="53">
        <v>7050.9439907401102</v>
      </c>
      <c r="O27078" s="226">
        <v>44721</v>
      </c>
      <c r="P27078" s="226">
        <f t="shared" si="976"/>
        <v>44703</v>
      </c>
      <c r="Q27078" s="226">
        <f t="shared" si="977"/>
        <v>44716</v>
      </c>
    </row>
    <row r="27079" spans="1:17" x14ac:dyDescent="0.3">
      <c r="A27079" s="220" t="s">
        <v>644</v>
      </c>
      <c r="B27079" s="232" t="s">
        <v>443</v>
      </c>
      <c r="C27079" s="235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5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88</v>
      </c>
      <c r="N27079" s="53">
        <v>5039.084772177951</v>
      </c>
      <c r="O27079" s="226">
        <v>44721</v>
      </c>
      <c r="P27079" s="226">
        <f t="shared" si="976"/>
        <v>44703</v>
      </c>
      <c r="Q27079" s="226">
        <f t="shared" si="977"/>
        <v>44716</v>
      </c>
    </row>
    <row r="27080" spans="1:17" x14ac:dyDescent="0.3">
      <c r="A27080" s="220" t="s">
        <v>643</v>
      </c>
      <c r="B27080" s="232" t="s">
        <v>443</v>
      </c>
      <c r="C27080" s="235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5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88</v>
      </c>
      <c r="N27080" s="53">
        <v>6544.5872849774069</v>
      </c>
      <c r="O27080" s="226">
        <v>44721</v>
      </c>
      <c r="P27080" s="226">
        <f t="shared" si="976"/>
        <v>44703</v>
      </c>
      <c r="Q27080" s="226">
        <f t="shared" si="977"/>
        <v>44716</v>
      </c>
    </row>
    <row r="27081" spans="1:17" x14ac:dyDescent="0.3">
      <c r="A27081" s="220" t="s">
        <v>642</v>
      </c>
      <c r="B27081" s="232" t="s">
        <v>450</v>
      </c>
      <c r="C27081" s="235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5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4</v>
      </c>
      <c r="N27081" s="53">
        <v>4580.7462921557008</v>
      </c>
      <c r="O27081" s="226">
        <v>44721</v>
      </c>
      <c r="P27081" s="226">
        <f t="shared" si="976"/>
        <v>44703</v>
      </c>
      <c r="Q27081" s="226">
        <f t="shared" si="977"/>
        <v>44716</v>
      </c>
    </row>
    <row r="27082" spans="1:17" x14ac:dyDescent="0.3">
      <c r="A27082" s="220" t="s">
        <v>641</v>
      </c>
      <c r="B27082" s="232" t="s">
        <v>449</v>
      </c>
      <c r="C27082" s="235">
        <v>335.85846276679899</v>
      </c>
      <c r="D27082" s="49">
        <v>68</v>
      </c>
      <c r="E27082" s="49" t="s">
        <v>487</v>
      </c>
      <c r="F27082" s="48">
        <v>21.267462144661625</v>
      </c>
      <c r="H27082" s="49" t="s">
        <v>474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4</v>
      </c>
      <c r="N27082" s="53">
        <v>4763.9115204042037</v>
      </c>
      <c r="O27082" s="226">
        <v>44721</v>
      </c>
      <c r="P27082" s="226">
        <f t="shared" si="976"/>
        <v>44703</v>
      </c>
      <c r="Q27082" s="226">
        <f t="shared" si="977"/>
        <v>44716</v>
      </c>
    </row>
    <row r="27083" spans="1:17" x14ac:dyDescent="0.3">
      <c r="A27083" s="220" t="s">
        <v>640</v>
      </c>
      <c r="B27083" s="232" t="s">
        <v>450</v>
      </c>
      <c r="C27083" s="235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5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88</v>
      </c>
      <c r="N27083" s="53">
        <v>7605.4001181339263</v>
      </c>
      <c r="O27083" s="226">
        <v>44721</v>
      </c>
      <c r="P27083" s="226">
        <f t="shared" si="976"/>
        <v>44703</v>
      </c>
      <c r="Q27083" s="226">
        <f t="shared" si="977"/>
        <v>44716</v>
      </c>
    </row>
    <row r="27084" spans="1:17" x14ac:dyDescent="0.3">
      <c r="A27084" s="220" t="s">
        <v>639</v>
      </c>
      <c r="B27084" s="232" t="s">
        <v>441</v>
      </c>
      <c r="C27084" s="235">
        <v>1273.84035727372</v>
      </c>
      <c r="D27084" s="49">
        <v>242</v>
      </c>
      <c r="E27084" s="49" t="s">
        <v>487</v>
      </c>
      <c r="F27084" s="48">
        <v>11.214681811690005</v>
      </c>
      <c r="H27084" s="49" t="s">
        <v>455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88</v>
      </c>
      <c r="N27084" s="53">
        <v>4945.6746789552926</v>
      </c>
      <c r="O27084" s="226">
        <v>44721</v>
      </c>
      <c r="P27084" s="226">
        <f t="shared" si="976"/>
        <v>44703</v>
      </c>
      <c r="Q27084" s="226">
        <f t="shared" si="977"/>
        <v>44716</v>
      </c>
    </row>
    <row r="27085" spans="1:17" x14ac:dyDescent="0.3">
      <c r="A27085" s="220" t="s">
        <v>638</v>
      </c>
      <c r="B27085" s="232" t="s">
        <v>448</v>
      </c>
      <c r="C27085" s="235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59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4</v>
      </c>
      <c r="N27085" s="53">
        <v>4802.8519268248065</v>
      </c>
      <c r="O27085" s="226">
        <v>44721</v>
      </c>
      <c r="P27085" s="226">
        <f t="shared" si="976"/>
        <v>44703</v>
      </c>
      <c r="Q27085" s="226">
        <f t="shared" si="977"/>
        <v>44716</v>
      </c>
    </row>
    <row r="27086" spans="1:17" x14ac:dyDescent="0.3">
      <c r="A27086" s="220" t="s">
        <v>637</v>
      </c>
      <c r="B27086" s="232" t="s">
        <v>441</v>
      </c>
      <c r="C27086" s="235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5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88</v>
      </c>
      <c r="N27086" s="53">
        <v>5857.6955545711198</v>
      </c>
      <c r="O27086" s="226">
        <v>44721</v>
      </c>
      <c r="P27086" s="226">
        <f t="shared" si="976"/>
        <v>44703</v>
      </c>
      <c r="Q27086" s="226">
        <f t="shared" si="977"/>
        <v>44716</v>
      </c>
    </row>
    <row r="27087" spans="1:17" x14ac:dyDescent="0.3">
      <c r="A27087" s="220" t="s">
        <v>636</v>
      </c>
      <c r="B27087" s="232" t="s">
        <v>450</v>
      </c>
      <c r="C27087" s="235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5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88</v>
      </c>
      <c r="N27087" s="53">
        <v>6456.9656275893212</v>
      </c>
      <c r="O27087" s="226">
        <v>44721</v>
      </c>
      <c r="P27087" s="226">
        <f t="shared" ref="P27087:P27150" si="978">O27087-18</f>
        <v>44703</v>
      </c>
      <c r="Q27087" s="226">
        <f t="shared" ref="Q27087:Q27150" si="979">O27087-5</f>
        <v>44716</v>
      </c>
    </row>
    <row r="27088" spans="1:17" x14ac:dyDescent="0.3">
      <c r="A27088" s="220" t="s">
        <v>635</v>
      </c>
      <c r="B27088" s="232" t="s">
        <v>450</v>
      </c>
      <c r="C27088" s="235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5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88</v>
      </c>
      <c r="N27088" s="53">
        <v>4009.8482792004579</v>
      </c>
      <c r="O27088" s="226">
        <v>44721</v>
      </c>
      <c r="P27088" s="226">
        <f t="shared" si="978"/>
        <v>44703</v>
      </c>
      <c r="Q27088" s="226">
        <f t="shared" si="979"/>
        <v>44716</v>
      </c>
    </row>
    <row r="27089" spans="1:17" x14ac:dyDescent="0.3">
      <c r="A27089" s="220" t="s">
        <v>634</v>
      </c>
      <c r="B27089" s="232" t="s">
        <v>453</v>
      </c>
      <c r="C27089" s="235">
        <v>931.64345052579108</v>
      </c>
      <c r="D27089" s="49">
        <v>196</v>
      </c>
      <c r="E27089" s="49" t="s">
        <v>487</v>
      </c>
      <c r="F27089" s="48">
        <v>7.6669429048483435</v>
      </c>
      <c r="H27089" s="49" t="s">
        <v>455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88</v>
      </c>
      <c r="N27089" s="53">
        <v>7942.9528494228834</v>
      </c>
      <c r="O27089" s="226">
        <v>44721</v>
      </c>
      <c r="P27089" s="226">
        <f t="shared" si="978"/>
        <v>44703</v>
      </c>
      <c r="Q27089" s="226">
        <f t="shared" si="979"/>
        <v>44716</v>
      </c>
    </row>
    <row r="27090" spans="1:17" x14ac:dyDescent="0.3">
      <c r="A27090" s="220" t="s">
        <v>633</v>
      </c>
      <c r="B27090" s="232" t="s">
        <v>454</v>
      </c>
      <c r="C27090" s="235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5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59</v>
      </c>
      <c r="N27090" s="53">
        <v>5128.5802554494358</v>
      </c>
      <c r="O27090" s="226">
        <v>44721</v>
      </c>
      <c r="P27090" s="226">
        <f t="shared" si="978"/>
        <v>44703</v>
      </c>
      <c r="Q27090" s="226">
        <f t="shared" si="979"/>
        <v>44716</v>
      </c>
    </row>
    <row r="27091" spans="1:17" x14ac:dyDescent="0.3">
      <c r="A27091" s="220" t="s">
        <v>632</v>
      </c>
      <c r="B27091" s="232" t="s">
        <v>450</v>
      </c>
      <c r="C27091" s="235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5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88</v>
      </c>
      <c r="N27091" s="53">
        <v>5413.1267297109625</v>
      </c>
      <c r="O27091" s="226">
        <v>44721</v>
      </c>
      <c r="P27091" s="226">
        <f t="shared" si="978"/>
        <v>44703</v>
      </c>
      <c r="Q27091" s="226">
        <f t="shared" si="979"/>
        <v>44716</v>
      </c>
    </row>
    <row r="27092" spans="1:17" x14ac:dyDescent="0.3">
      <c r="A27092" s="220" t="s">
        <v>631</v>
      </c>
      <c r="B27092" s="232" t="s">
        <v>453</v>
      </c>
      <c r="C27092" s="235">
        <v>620.40356759031897</v>
      </c>
      <c r="D27092" s="49">
        <v>117</v>
      </c>
      <c r="E27092" s="49" t="s">
        <v>487</v>
      </c>
      <c r="F27092" s="48">
        <v>11.513243179113857</v>
      </c>
      <c r="H27092" s="49" t="s">
        <v>455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88</v>
      </c>
      <c r="N27092" s="53">
        <v>5963.8599667809776</v>
      </c>
      <c r="O27092" s="226">
        <v>44721</v>
      </c>
      <c r="P27092" s="226">
        <f t="shared" si="978"/>
        <v>44703</v>
      </c>
      <c r="Q27092" s="226">
        <f t="shared" si="979"/>
        <v>44716</v>
      </c>
    </row>
    <row r="27093" spans="1:17" x14ac:dyDescent="0.3">
      <c r="A27093" s="220" t="s">
        <v>630</v>
      </c>
      <c r="B27093" s="232" t="s">
        <v>443</v>
      </c>
      <c r="C27093" s="235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5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4</v>
      </c>
      <c r="N27093" s="53">
        <v>4928.3832480789306</v>
      </c>
      <c r="O27093" s="226">
        <v>44721</v>
      </c>
      <c r="P27093" s="226">
        <f t="shared" si="978"/>
        <v>44703</v>
      </c>
      <c r="Q27093" s="226">
        <f t="shared" si="979"/>
        <v>44716</v>
      </c>
    </row>
    <row r="27094" spans="1:17" x14ac:dyDescent="0.3">
      <c r="A27094" s="220" t="s">
        <v>629</v>
      </c>
      <c r="B27094" s="232" t="s">
        <v>452</v>
      </c>
      <c r="C27094" s="235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5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88</v>
      </c>
      <c r="N27094" s="53">
        <v>2961.491621486261</v>
      </c>
      <c r="O27094" s="226">
        <v>44721</v>
      </c>
      <c r="P27094" s="226">
        <f t="shared" si="978"/>
        <v>44703</v>
      </c>
      <c r="Q27094" s="226">
        <f t="shared" si="979"/>
        <v>44716</v>
      </c>
    </row>
    <row r="27095" spans="1:17" x14ac:dyDescent="0.3">
      <c r="A27095" s="220" t="s">
        <v>628</v>
      </c>
      <c r="B27095" s="232" t="s">
        <v>444</v>
      </c>
      <c r="C27095" s="235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5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4</v>
      </c>
      <c r="N27095" s="53">
        <v>5158.7169877660835</v>
      </c>
      <c r="O27095" s="226">
        <v>44721</v>
      </c>
      <c r="P27095" s="226">
        <f t="shared" si="978"/>
        <v>44703</v>
      </c>
      <c r="Q27095" s="226">
        <f t="shared" si="979"/>
        <v>44716</v>
      </c>
    </row>
    <row r="27096" spans="1:17" x14ac:dyDescent="0.3">
      <c r="A27096" s="220" t="s">
        <v>627</v>
      </c>
      <c r="B27096" s="232" t="s">
        <v>453</v>
      </c>
      <c r="C27096" s="235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5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88</v>
      </c>
      <c r="N27096" s="53">
        <v>6417.6298499590066</v>
      </c>
      <c r="O27096" s="226">
        <v>44721</v>
      </c>
      <c r="P27096" s="226">
        <f t="shared" si="978"/>
        <v>44703</v>
      </c>
      <c r="Q27096" s="226">
        <f t="shared" si="979"/>
        <v>44716</v>
      </c>
    </row>
    <row r="27097" spans="1:17" x14ac:dyDescent="0.3">
      <c r="A27097" s="220" t="s">
        <v>626</v>
      </c>
      <c r="B27097" s="232" t="s">
        <v>449</v>
      </c>
      <c r="C27097" s="235">
        <v>1830.68334983656</v>
      </c>
      <c r="D27097" s="49">
        <v>240</v>
      </c>
      <c r="E27097" s="49" t="s">
        <v>487</v>
      </c>
      <c r="F27097" s="48">
        <v>15.606974616325305</v>
      </c>
      <c r="H27097" s="49" t="s">
        <v>455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88</v>
      </c>
      <c r="N27097" s="53">
        <v>11908.121632256209</v>
      </c>
      <c r="O27097" s="226">
        <v>44721</v>
      </c>
      <c r="P27097" s="226">
        <f t="shared" si="978"/>
        <v>44703</v>
      </c>
      <c r="Q27097" s="226">
        <f t="shared" si="979"/>
        <v>44716</v>
      </c>
    </row>
    <row r="27098" spans="1:17" x14ac:dyDescent="0.3">
      <c r="A27098" s="220" t="s">
        <v>625</v>
      </c>
      <c r="B27098" s="232" t="s">
        <v>446</v>
      </c>
      <c r="C27098" s="235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5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88</v>
      </c>
      <c r="N27098" s="53">
        <v>6413.0554727532372</v>
      </c>
      <c r="O27098" s="226">
        <v>44721</v>
      </c>
      <c r="P27098" s="226">
        <f t="shared" si="978"/>
        <v>44703</v>
      </c>
      <c r="Q27098" s="226">
        <f t="shared" si="979"/>
        <v>44716</v>
      </c>
    </row>
    <row r="27099" spans="1:17" x14ac:dyDescent="0.3">
      <c r="A27099" s="220" t="s">
        <v>624</v>
      </c>
      <c r="B27099" s="232" t="s">
        <v>446</v>
      </c>
      <c r="C27099" s="235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5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88</v>
      </c>
      <c r="N27099" s="53">
        <v>3729.9039817297203</v>
      </c>
      <c r="O27099" s="226">
        <v>44721</v>
      </c>
      <c r="P27099" s="226">
        <f t="shared" si="978"/>
        <v>44703</v>
      </c>
      <c r="Q27099" s="226">
        <f t="shared" si="979"/>
        <v>44716</v>
      </c>
    </row>
    <row r="27100" spans="1:17" x14ac:dyDescent="0.3">
      <c r="A27100" s="220" t="s">
        <v>623</v>
      </c>
      <c r="B27100" s="232" t="s">
        <v>441</v>
      </c>
      <c r="C27100" s="235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5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88</v>
      </c>
      <c r="N27100" s="53">
        <v>5076.3829659022103</v>
      </c>
      <c r="O27100" s="226">
        <v>44721</v>
      </c>
      <c r="P27100" s="226">
        <f t="shared" si="978"/>
        <v>44703</v>
      </c>
      <c r="Q27100" s="226">
        <f t="shared" si="979"/>
        <v>44716</v>
      </c>
    </row>
    <row r="27101" spans="1:17" x14ac:dyDescent="0.3">
      <c r="A27101" s="220" t="s">
        <v>622</v>
      </c>
      <c r="B27101" s="232" t="s">
        <v>449</v>
      </c>
      <c r="C27101" s="235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5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4</v>
      </c>
      <c r="N27101" s="53">
        <v>6657.5449863629728</v>
      </c>
      <c r="O27101" s="226">
        <v>44721</v>
      </c>
      <c r="P27101" s="226">
        <f t="shared" si="978"/>
        <v>44703</v>
      </c>
      <c r="Q27101" s="226">
        <f t="shared" si="979"/>
        <v>44716</v>
      </c>
    </row>
    <row r="27102" spans="1:17" x14ac:dyDescent="0.3">
      <c r="A27102" s="220" t="s">
        <v>621</v>
      </c>
      <c r="B27102" s="232" t="s">
        <v>452</v>
      </c>
      <c r="C27102" s="235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5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88</v>
      </c>
      <c r="N27102" s="53">
        <v>6981.2199018732426</v>
      </c>
      <c r="O27102" s="226">
        <v>44721</v>
      </c>
      <c r="P27102" s="226">
        <f t="shared" si="978"/>
        <v>44703</v>
      </c>
      <c r="Q27102" s="226">
        <f t="shared" si="979"/>
        <v>44716</v>
      </c>
    </row>
    <row r="27103" spans="1:17" x14ac:dyDescent="0.3">
      <c r="A27103" s="220" t="s">
        <v>620</v>
      </c>
      <c r="B27103" s="232" t="s">
        <v>446</v>
      </c>
      <c r="C27103" s="235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5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59</v>
      </c>
      <c r="N27103" s="53">
        <v>10247.690654074069</v>
      </c>
      <c r="O27103" s="226">
        <v>44721</v>
      </c>
      <c r="P27103" s="226">
        <f t="shared" si="978"/>
        <v>44703</v>
      </c>
      <c r="Q27103" s="226">
        <f t="shared" si="979"/>
        <v>44716</v>
      </c>
    </row>
    <row r="27104" spans="1:17" x14ac:dyDescent="0.3">
      <c r="A27104" s="220" t="s">
        <v>619</v>
      </c>
      <c r="B27104" s="232" t="s">
        <v>447</v>
      </c>
      <c r="C27104" s="235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5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4</v>
      </c>
      <c r="N27104" s="53">
        <v>10322.866766767929</v>
      </c>
      <c r="O27104" s="226">
        <v>44721</v>
      </c>
      <c r="P27104" s="226">
        <f t="shared" si="978"/>
        <v>44703</v>
      </c>
      <c r="Q27104" s="226">
        <f t="shared" si="979"/>
        <v>44716</v>
      </c>
    </row>
    <row r="27105" spans="1:17" x14ac:dyDescent="0.3">
      <c r="A27105" s="220" t="s">
        <v>618</v>
      </c>
      <c r="B27105" s="232" t="s">
        <v>447</v>
      </c>
      <c r="C27105" s="235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5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88</v>
      </c>
      <c r="N27105" s="53">
        <v>7710.2115370922083</v>
      </c>
      <c r="O27105" s="226">
        <v>44721</v>
      </c>
      <c r="P27105" s="226">
        <f t="shared" si="978"/>
        <v>44703</v>
      </c>
      <c r="Q27105" s="226">
        <f t="shared" si="979"/>
        <v>44716</v>
      </c>
    </row>
    <row r="27106" spans="1:17" x14ac:dyDescent="0.3">
      <c r="A27106" s="220" t="s">
        <v>617</v>
      </c>
      <c r="B27106" s="232" t="s">
        <v>441</v>
      </c>
      <c r="C27106" s="235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5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88</v>
      </c>
      <c r="N27106" s="53">
        <v>6463.1585108833251</v>
      </c>
      <c r="O27106" s="226">
        <v>44721</v>
      </c>
      <c r="P27106" s="226">
        <f t="shared" si="978"/>
        <v>44703</v>
      </c>
      <c r="Q27106" s="226">
        <f t="shared" si="979"/>
        <v>44716</v>
      </c>
    </row>
    <row r="27107" spans="1:17" x14ac:dyDescent="0.3">
      <c r="A27107" s="220" t="s">
        <v>616</v>
      </c>
      <c r="B27107" s="232" t="s">
        <v>441</v>
      </c>
      <c r="C27107" s="235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5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88</v>
      </c>
      <c r="N27107" s="53">
        <v>6821.7260022129312</v>
      </c>
      <c r="O27107" s="226">
        <v>44721</v>
      </c>
      <c r="P27107" s="226">
        <f t="shared" si="978"/>
        <v>44703</v>
      </c>
      <c r="Q27107" s="226">
        <f t="shared" si="979"/>
        <v>44716</v>
      </c>
    </row>
    <row r="27108" spans="1:17" x14ac:dyDescent="0.3">
      <c r="A27108" s="220" t="s">
        <v>615</v>
      </c>
      <c r="B27108" s="232" t="s">
        <v>448</v>
      </c>
      <c r="C27108" s="235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5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88</v>
      </c>
      <c r="N27108" s="53">
        <v>4377.616623570495</v>
      </c>
      <c r="O27108" s="226">
        <v>44721</v>
      </c>
      <c r="P27108" s="226">
        <f t="shared" si="978"/>
        <v>44703</v>
      </c>
      <c r="Q27108" s="226">
        <f t="shared" si="979"/>
        <v>44716</v>
      </c>
    </row>
    <row r="27109" spans="1:17" x14ac:dyDescent="0.3">
      <c r="A27109" s="220" t="s">
        <v>614</v>
      </c>
      <c r="B27109" s="232" t="s">
        <v>441</v>
      </c>
      <c r="C27109" s="235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5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88</v>
      </c>
      <c r="N27109" s="53">
        <v>4760.2460698485738</v>
      </c>
      <c r="O27109" s="226">
        <v>44721</v>
      </c>
      <c r="P27109" s="226">
        <f t="shared" si="978"/>
        <v>44703</v>
      </c>
      <c r="Q27109" s="226">
        <f t="shared" si="979"/>
        <v>44716</v>
      </c>
    </row>
    <row r="27110" spans="1:17" x14ac:dyDescent="0.3">
      <c r="A27110" s="220" t="s">
        <v>613</v>
      </c>
      <c r="B27110" s="232" t="s">
        <v>448</v>
      </c>
      <c r="C27110" s="235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5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88</v>
      </c>
      <c r="N27110" s="53">
        <v>7191.9240477381754</v>
      </c>
      <c r="O27110" s="226">
        <v>44721</v>
      </c>
      <c r="P27110" s="226">
        <f t="shared" si="978"/>
        <v>44703</v>
      </c>
      <c r="Q27110" s="226">
        <f t="shared" si="979"/>
        <v>44716</v>
      </c>
    </row>
    <row r="27111" spans="1:17" x14ac:dyDescent="0.3">
      <c r="A27111" s="220" t="s">
        <v>612</v>
      </c>
      <c r="B27111" s="232" t="s">
        <v>441</v>
      </c>
      <c r="C27111" s="235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5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4</v>
      </c>
      <c r="N27111" s="53">
        <v>7939.8344029757218</v>
      </c>
      <c r="O27111" s="226">
        <v>44721</v>
      </c>
      <c r="P27111" s="226">
        <f t="shared" si="978"/>
        <v>44703</v>
      </c>
      <c r="Q27111" s="226">
        <f t="shared" si="979"/>
        <v>44716</v>
      </c>
    </row>
    <row r="27112" spans="1:17" x14ac:dyDescent="0.3">
      <c r="A27112" s="220" t="s">
        <v>611</v>
      </c>
      <c r="B27112" s="232" t="s">
        <v>453</v>
      </c>
      <c r="C27112" s="235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5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88</v>
      </c>
      <c r="N27112" s="53">
        <v>17700.244481488473</v>
      </c>
      <c r="O27112" s="226">
        <v>44721</v>
      </c>
      <c r="P27112" s="226">
        <f t="shared" si="978"/>
        <v>44703</v>
      </c>
      <c r="Q27112" s="226">
        <f t="shared" si="979"/>
        <v>44716</v>
      </c>
    </row>
    <row r="27113" spans="1:17" x14ac:dyDescent="0.3">
      <c r="A27113" s="220" t="s">
        <v>610</v>
      </c>
      <c r="B27113" s="232" t="s">
        <v>446</v>
      </c>
      <c r="C27113" s="235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5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88</v>
      </c>
      <c r="N27113" s="53">
        <v>5987.2808952675796</v>
      </c>
      <c r="O27113" s="226">
        <v>44721</v>
      </c>
      <c r="P27113" s="226">
        <f t="shared" si="978"/>
        <v>44703</v>
      </c>
      <c r="Q27113" s="226">
        <f t="shared" si="979"/>
        <v>44716</v>
      </c>
    </row>
    <row r="27114" spans="1:17" x14ac:dyDescent="0.3">
      <c r="A27114" s="220" t="s">
        <v>609</v>
      </c>
      <c r="B27114" s="232" t="s">
        <v>444</v>
      </c>
      <c r="C27114" s="235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5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88</v>
      </c>
      <c r="N27114" s="53">
        <v>7026.9000919156888</v>
      </c>
      <c r="O27114" s="226">
        <v>44721</v>
      </c>
      <c r="P27114" s="226">
        <f t="shared" si="978"/>
        <v>44703</v>
      </c>
      <c r="Q27114" s="226">
        <f t="shared" si="979"/>
        <v>44716</v>
      </c>
    </row>
    <row r="27115" spans="1:17" x14ac:dyDescent="0.3">
      <c r="A27115" s="220" t="s">
        <v>608</v>
      </c>
      <c r="B27115" s="232" t="s">
        <v>446</v>
      </c>
      <c r="C27115" s="235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5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88</v>
      </c>
      <c r="N27115" s="53">
        <v>6031.6367051750349</v>
      </c>
      <c r="O27115" s="226">
        <v>44721</v>
      </c>
      <c r="P27115" s="226">
        <f t="shared" si="978"/>
        <v>44703</v>
      </c>
      <c r="Q27115" s="226">
        <f t="shared" si="979"/>
        <v>44716</v>
      </c>
    </row>
    <row r="27116" spans="1:17" x14ac:dyDescent="0.3">
      <c r="A27116" s="220" t="s">
        <v>607</v>
      </c>
      <c r="B27116" s="232" t="s">
        <v>441</v>
      </c>
      <c r="C27116" s="235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5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88</v>
      </c>
      <c r="N27116" s="53">
        <v>3831.9586668795182</v>
      </c>
      <c r="O27116" s="226">
        <v>44721</v>
      </c>
      <c r="P27116" s="226">
        <f t="shared" si="978"/>
        <v>44703</v>
      </c>
      <c r="Q27116" s="226">
        <f t="shared" si="979"/>
        <v>44716</v>
      </c>
    </row>
    <row r="27117" spans="1:17" x14ac:dyDescent="0.3">
      <c r="A27117" s="220" t="s">
        <v>606</v>
      </c>
      <c r="B27117" s="232" t="s">
        <v>446</v>
      </c>
      <c r="C27117" s="235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5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88</v>
      </c>
      <c r="N27117" s="53">
        <v>5963.0070600869667</v>
      </c>
      <c r="O27117" s="226">
        <v>44721</v>
      </c>
      <c r="P27117" s="226">
        <f t="shared" si="978"/>
        <v>44703</v>
      </c>
      <c r="Q27117" s="226">
        <f t="shared" si="979"/>
        <v>44716</v>
      </c>
    </row>
    <row r="27118" spans="1:17" x14ac:dyDescent="0.3">
      <c r="A27118" s="220" t="s">
        <v>605</v>
      </c>
      <c r="B27118" s="232" t="s">
        <v>449</v>
      </c>
      <c r="C27118" s="235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5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4</v>
      </c>
      <c r="N27118" s="53">
        <v>8653.8825932917807</v>
      </c>
      <c r="O27118" s="226">
        <v>44721</v>
      </c>
      <c r="P27118" s="226">
        <f t="shared" si="978"/>
        <v>44703</v>
      </c>
      <c r="Q27118" s="226">
        <f t="shared" si="979"/>
        <v>44716</v>
      </c>
    </row>
    <row r="27119" spans="1:17" x14ac:dyDescent="0.3">
      <c r="A27119" s="220" t="s">
        <v>604</v>
      </c>
      <c r="B27119" s="232" t="s">
        <v>441</v>
      </c>
      <c r="C27119" s="235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5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88</v>
      </c>
      <c r="N27119" s="53">
        <v>4489.4160051643348</v>
      </c>
      <c r="O27119" s="226">
        <v>44721</v>
      </c>
      <c r="P27119" s="226">
        <f t="shared" si="978"/>
        <v>44703</v>
      </c>
      <c r="Q27119" s="226">
        <f t="shared" si="979"/>
        <v>44716</v>
      </c>
    </row>
    <row r="27120" spans="1:17" x14ac:dyDescent="0.3">
      <c r="A27120" s="220" t="s">
        <v>603</v>
      </c>
      <c r="B27120" s="232" t="s">
        <v>450</v>
      </c>
      <c r="C27120" s="235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5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88</v>
      </c>
      <c r="N27120" s="53">
        <v>7263.2955133991272</v>
      </c>
      <c r="O27120" s="226">
        <v>44721</v>
      </c>
      <c r="P27120" s="226">
        <f t="shared" si="978"/>
        <v>44703</v>
      </c>
      <c r="Q27120" s="226">
        <f t="shared" si="979"/>
        <v>44716</v>
      </c>
    </row>
    <row r="27121" spans="1:17" x14ac:dyDescent="0.3">
      <c r="A27121" s="220" t="s">
        <v>602</v>
      </c>
      <c r="B27121" s="232" t="s">
        <v>452</v>
      </c>
      <c r="C27121" s="235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5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88</v>
      </c>
      <c r="N27121" s="53">
        <v>4614.6781522674628</v>
      </c>
      <c r="O27121" s="226">
        <v>44721</v>
      </c>
      <c r="P27121" s="226">
        <f t="shared" si="978"/>
        <v>44703</v>
      </c>
      <c r="Q27121" s="226">
        <f t="shared" si="979"/>
        <v>44716</v>
      </c>
    </row>
    <row r="27122" spans="1:17" x14ac:dyDescent="0.3">
      <c r="A27122" s="220" t="s">
        <v>601</v>
      </c>
      <c r="B27122" s="232" t="s">
        <v>452</v>
      </c>
      <c r="C27122" s="235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5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88</v>
      </c>
      <c r="N27122" s="53">
        <v>7069.256344983517</v>
      </c>
      <c r="O27122" s="226">
        <v>44721</v>
      </c>
      <c r="P27122" s="226">
        <f t="shared" si="978"/>
        <v>44703</v>
      </c>
      <c r="Q27122" s="226">
        <f t="shared" si="979"/>
        <v>44716</v>
      </c>
    </row>
    <row r="27123" spans="1:17" x14ac:dyDescent="0.3">
      <c r="A27123" s="220" t="s">
        <v>600</v>
      </c>
      <c r="B27123" s="232" t="s">
        <v>441</v>
      </c>
      <c r="C27123" s="235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5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88</v>
      </c>
      <c r="N27123" s="53">
        <v>6020.2217218163114</v>
      </c>
      <c r="O27123" s="226">
        <v>44721</v>
      </c>
      <c r="P27123" s="226">
        <f t="shared" si="978"/>
        <v>44703</v>
      </c>
      <c r="Q27123" s="226">
        <f t="shared" si="979"/>
        <v>44716</v>
      </c>
    </row>
    <row r="27124" spans="1:17" x14ac:dyDescent="0.3">
      <c r="A27124" s="220" t="s">
        <v>599</v>
      </c>
      <c r="B27124" s="232" t="s">
        <v>446</v>
      </c>
      <c r="C27124" s="235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5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88</v>
      </c>
      <c r="N27124" s="53">
        <v>6186.4070639911433</v>
      </c>
      <c r="O27124" s="226">
        <v>44721</v>
      </c>
      <c r="P27124" s="226">
        <f t="shared" si="978"/>
        <v>44703</v>
      </c>
      <c r="Q27124" s="226">
        <f t="shared" si="979"/>
        <v>44716</v>
      </c>
    </row>
    <row r="27125" spans="1:17" x14ac:dyDescent="0.3">
      <c r="A27125" s="220" t="s">
        <v>598</v>
      </c>
      <c r="B27125" s="232" t="s">
        <v>451</v>
      </c>
      <c r="C27125" s="235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4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4</v>
      </c>
      <c r="N27125" s="53">
        <v>8768.3705221999771</v>
      </c>
      <c r="O27125" s="226">
        <v>44721</v>
      </c>
      <c r="P27125" s="226">
        <f t="shared" si="978"/>
        <v>44703</v>
      </c>
      <c r="Q27125" s="226">
        <f t="shared" si="979"/>
        <v>44716</v>
      </c>
    </row>
    <row r="27126" spans="1:17" x14ac:dyDescent="0.3">
      <c r="A27126" s="220" t="s">
        <v>597</v>
      </c>
      <c r="B27126" s="232" t="s">
        <v>448</v>
      </c>
      <c r="C27126" s="235">
        <v>414.46849714100301</v>
      </c>
      <c r="D27126" s="49">
        <v>24</v>
      </c>
      <c r="E27126" s="49">
        <v>0</v>
      </c>
      <c r="F27126" s="48">
        <v>0</v>
      </c>
      <c r="H27126" s="49" t="s">
        <v>459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59</v>
      </c>
      <c r="N27126" s="53">
        <v>2412.7286075974021</v>
      </c>
      <c r="O27126" s="226">
        <v>44721</v>
      </c>
      <c r="P27126" s="226">
        <f t="shared" si="978"/>
        <v>44703</v>
      </c>
      <c r="Q27126" s="226">
        <f t="shared" si="979"/>
        <v>44716</v>
      </c>
    </row>
    <row r="27127" spans="1:17" x14ac:dyDescent="0.3">
      <c r="A27127" s="220" t="s">
        <v>596</v>
      </c>
      <c r="B27127" s="232" t="s">
        <v>450</v>
      </c>
      <c r="C27127" s="235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5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88</v>
      </c>
      <c r="N27127" s="53">
        <v>6750.0785827616801</v>
      </c>
      <c r="O27127" s="226">
        <v>44721</v>
      </c>
      <c r="P27127" s="226">
        <f t="shared" si="978"/>
        <v>44703</v>
      </c>
      <c r="Q27127" s="226">
        <f t="shared" si="979"/>
        <v>44716</v>
      </c>
    </row>
    <row r="27128" spans="1:17" x14ac:dyDescent="0.3">
      <c r="A27128" s="220" t="s">
        <v>595</v>
      </c>
      <c r="B27128" s="232" t="s">
        <v>446</v>
      </c>
      <c r="C27128" s="235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5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88</v>
      </c>
      <c r="N27128" s="53">
        <v>4125.6120957512831</v>
      </c>
      <c r="O27128" s="226">
        <v>44721</v>
      </c>
      <c r="P27128" s="226">
        <f t="shared" si="978"/>
        <v>44703</v>
      </c>
      <c r="Q27128" s="226">
        <f t="shared" si="979"/>
        <v>44716</v>
      </c>
    </row>
    <row r="27129" spans="1:17" x14ac:dyDescent="0.3">
      <c r="A27129" s="220" t="s">
        <v>594</v>
      </c>
      <c r="B27129" s="232" t="s">
        <v>454</v>
      </c>
      <c r="C27129" s="235">
        <v>1968.1305279901801</v>
      </c>
      <c r="D27129" s="49">
        <v>183</v>
      </c>
      <c r="E27129" s="49" t="s">
        <v>487</v>
      </c>
      <c r="F27129" s="48">
        <v>3.6292598693397138</v>
      </c>
      <c r="H27129" s="49" t="s">
        <v>459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4</v>
      </c>
      <c r="N27129" s="53">
        <v>2642.1011848793119</v>
      </c>
      <c r="O27129" s="226">
        <v>44721</v>
      </c>
      <c r="P27129" s="226">
        <f t="shared" si="978"/>
        <v>44703</v>
      </c>
      <c r="Q27129" s="226">
        <f t="shared" si="979"/>
        <v>44716</v>
      </c>
    </row>
    <row r="27130" spans="1:17" x14ac:dyDescent="0.3">
      <c r="A27130" s="220" t="s">
        <v>593</v>
      </c>
      <c r="B27130" s="232" t="s">
        <v>446</v>
      </c>
      <c r="C27130" s="235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5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88</v>
      </c>
      <c r="N27130" s="53">
        <v>4658.1173968725652</v>
      </c>
      <c r="O27130" s="226">
        <v>44721</v>
      </c>
      <c r="P27130" s="226">
        <f t="shared" si="978"/>
        <v>44703</v>
      </c>
      <c r="Q27130" s="226">
        <f t="shared" si="979"/>
        <v>44716</v>
      </c>
    </row>
    <row r="27131" spans="1:17" x14ac:dyDescent="0.3">
      <c r="A27131" s="220" t="s">
        <v>592</v>
      </c>
      <c r="B27131" s="232" t="s">
        <v>453</v>
      </c>
      <c r="C27131" s="235">
        <v>241.58987972642501</v>
      </c>
      <c r="D27131" s="49">
        <v>32</v>
      </c>
      <c r="E27131" s="49" t="s">
        <v>487</v>
      </c>
      <c r="F27131" s="48">
        <v>59.132089067188353</v>
      </c>
      <c r="H27131" s="49" t="s">
        <v>455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88</v>
      </c>
      <c r="N27131" s="53">
        <v>6622.7939755250954</v>
      </c>
      <c r="O27131" s="226">
        <v>44721</v>
      </c>
      <c r="P27131" s="226">
        <f t="shared" si="978"/>
        <v>44703</v>
      </c>
      <c r="Q27131" s="226">
        <f t="shared" si="979"/>
        <v>44716</v>
      </c>
    </row>
    <row r="27132" spans="1:17" x14ac:dyDescent="0.3">
      <c r="A27132" s="220" t="s">
        <v>430</v>
      </c>
      <c r="B27132" s="232" t="s">
        <v>430</v>
      </c>
      <c r="C27132" s="235">
        <v>0</v>
      </c>
      <c r="D27132" s="49">
        <v>1669</v>
      </c>
      <c r="E27132" s="49">
        <v>42</v>
      </c>
      <c r="F27132" s="48" t="s">
        <v>457</v>
      </c>
      <c r="H27132" s="49" t="s">
        <v>457</v>
      </c>
      <c r="I27132" s="49">
        <v>502434</v>
      </c>
      <c r="J27132" s="49">
        <v>4596</v>
      </c>
      <c r="K27132" s="49">
        <v>42</v>
      </c>
      <c r="L27132" s="50" t="s">
        <v>457</v>
      </c>
      <c r="M27132" s="49" t="s">
        <v>457</v>
      </c>
      <c r="N27132" s="53" t="s">
        <v>457</v>
      </c>
      <c r="O27132" s="226">
        <v>44721</v>
      </c>
      <c r="P27132" s="226">
        <f t="shared" si="978"/>
        <v>44703</v>
      </c>
      <c r="Q27132" s="226">
        <f t="shared" si="979"/>
        <v>44716</v>
      </c>
    </row>
    <row r="27133" spans="1:17" x14ac:dyDescent="0.3">
      <c r="A27133" s="220" t="s">
        <v>591</v>
      </c>
      <c r="B27133" s="232" t="s">
        <v>441</v>
      </c>
      <c r="C27133" s="235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5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88</v>
      </c>
      <c r="N27133" s="53">
        <v>3422.7220361548252</v>
      </c>
      <c r="O27133" s="226">
        <v>44721</v>
      </c>
      <c r="P27133" s="226">
        <f t="shared" si="978"/>
        <v>44703</v>
      </c>
      <c r="Q27133" s="226">
        <f t="shared" si="979"/>
        <v>44716</v>
      </c>
    </row>
    <row r="27134" spans="1:17" x14ac:dyDescent="0.3">
      <c r="A27134" s="220" t="s">
        <v>590</v>
      </c>
      <c r="B27134" s="232" t="s">
        <v>441</v>
      </c>
      <c r="C27134" s="235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5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88</v>
      </c>
      <c r="N27134" s="53">
        <v>4592.8148823283918</v>
      </c>
      <c r="O27134" s="226">
        <v>44721</v>
      </c>
      <c r="P27134" s="226">
        <f t="shared" si="978"/>
        <v>44703</v>
      </c>
      <c r="Q27134" s="226">
        <f t="shared" si="979"/>
        <v>44716</v>
      </c>
    </row>
    <row r="27135" spans="1:17" x14ac:dyDescent="0.3">
      <c r="A27135" s="220" t="s">
        <v>589</v>
      </c>
      <c r="B27135" s="232" t="s">
        <v>446</v>
      </c>
      <c r="C27135" s="235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5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88</v>
      </c>
      <c r="N27135" s="53">
        <v>4968.0181910207411</v>
      </c>
      <c r="O27135" s="226">
        <v>44721</v>
      </c>
      <c r="P27135" s="226">
        <f t="shared" si="978"/>
        <v>44703</v>
      </c>
      <c r="Q27135" s="226">
        <f t="shared" si="979"/>
        <v>44716</v>
      </c>
    </row>
    <row r="27136" spans="1:17" x14ac:dyDescent="0.3">
      <c r="A27136" s="220" t="s">
        <v>588</v>
      </c>
      <c r="B27136" s="232" t="s">
        <v>448</v>
      </c>
      <c r="C27136" s="235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5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88</v>
      </c>
      <c r="N27136" s="53">
        <v>3401.3549427957769</v>
      </c>
      <c r="O27136" s="226">
        <v>44721</v>
      </c>
      <c r="P27136" s="226">
        <f t="shared" si="978"/>
        <v>44703</v>
      </c>
      <c r="Q27136" s="226">
        <f t="shared" si="979"/>
        <v>44716</v>
      </c>
    </row>
    <row r="27137" spans="1:17" x14ac:dyDescent="0.3">
      <c r="A27137" s="220" t="s">
        <v>587</v>
      </c>
      <c r="B27137" s="232" t="s">
        <v>444</v>
      </c>
      <c r="C27137" s="235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5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88</v>
      </c>
      <c r="N27137" s="53">
        <v>4478.9564870164249</v>
      </c>
      <c r="O27137" s="226">
        <v>44721</v>
      </c>
      <c r="P27137" s="226">
        <f t="shared" si="978"/>
        <v>44703</v>
      </c>
      <c r="Q27137" s="226">
        <f t="shared" si="979"/>
        <v>44716</v>
      </c>
    </row>
    <row r="27138" spans="1:17" x14ac:dyDescent="0.3">
      <c r="A27138" s="220" t="s">
        <v>586</v>
      </c>
      <c r="B27138" s="232" t="s">
        <v>446</v>
      </c>
      <c r="C27138" s="235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5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4</v>
      </c>
      <c r="N27138" s="53">
        <v>7145.5291624518286</v>
      </c>
      <c r="O27138" s="226">
        <v>44721</v>
      </c>
      <c r="P27138" s="226">
        <f t="shared" si="978"/>
        <v>44703</v>
      </c>
      <c r="Q27138" s="226">
        <f t="shared" si="979"/>
        <v>44716</v>
      </c>
    </row>
    <row r="27139" spans="1:17" x14ac:dyDescent="0.3">
      <c r="A27139" s="220" t="s">
        <v>585</v>
      </c>
      <c r="B27139" s="232" t="s">
        <v>447</v>
      </c>
      <c r="C27139" s="235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5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88</v>
      </c>
      <c r="N27139" s="53">
        <v>6318.6573884760764</v>
      </c>
      <c r="O27139" s="226">
        <v>44721</v>
      </c>
      <c r="P27139" s="226">
        <f t="shared" si="978"/>
        <v>44703</v>
      </c>
      <c r="Q27139" s="226">
        <f t="shared" si="979"/>
        <v>44716</v>
      </c>
    </row>
    <row r="27140" spans="1:17" x14ac:dyDescent="0.3">
      <c r="A27140" s="220" t="s">
        <v>584</v>
      </c>
      <c r="B27140" s="232" t="s">
        <v>443</v>
      </c>
      <c r="C27140" s="235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5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88</v>
      </c>
      <c r="N27140" s="53">
        <v>5536.4533853595012</v>
      </c>
      <c r="O27140" s="226">
        <v>44721</v>
      </c>
      <c r="P27140" s="226">
        <f t="shared" si="978"/>
        <v>44703</v>
      </c>
      <c r="Q27140" s="226">
        <f t="shared" si="979"/>
        <v>44716</v>
      </c>
    </row>
    <row r="27141" spans="1:17" x14ac:dyDescent="0.3">
      <c r="A27141" s="220" t="s">
        <v>583</v>
      </c>
      <c r="B27141" s="232" t="s">
        <v>441</v>
      </c>
      <c r="C27141" s="235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5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88</v>
      </c>
      <c r="N27141" s="53">
        <v>5273.4848543146354</v>
      </c>
      <c r="O27141" s="226">
        <v>44721</v>
      </c>
      <c r="P27141" s="226">
        <f t="shared" si="978"/>
        <v>44703</v>
      </c>
      <c r="Q27141" s="226">
        <f t="shared" si="979"/>
        <v>44716</v>
      </c>
    </row>
    <row r="27142" spans="1:17" x14ac:dyDescent="0.3">
      <c r="A27142" s="220" t="s">
        <v>582</v>
      </c>
      <c r="B27142" s="232" t="s">
        <v>449</v>
      </c>
      <c r="C27142" s="235">
        <v>733.94211218720091</v>
      </c>
      <c r="D27142" s="49">
        <v>81</v>
      </c>
      <c r="E27142" s="49">
        <v>0</v>
      </c>
      <c r="F27142" s="48">
        <v>0</v>
      </c>
      <c r="H27142" s="49" t="s">
        <v>455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88</v>
      </c>
      <c r="N27142" s="53">
        <v>3270.0126619629787</v>
      </c>
      <c r="O27142" s="226">
        <v>44721</v>
      </c>
      <c r="P27142" s="226">
        <f t="shared" si="978"/>
        <v>44703</v>
      </c>
      <c r="Q27142" s="226">
        <f t="shared" si="979"/>
        <v>44716</v>
      </c>
    </row>
    <row r="27143" spans="1:17" x14ac:dyDescent="0.3">
      <c r="A27143" s="220" t="s">
        <v>581</v>
      </c>
      <c r="B27143" s="232" t="s">
        <v>453</v>
      </c>
      <c r="C27143" s="235">
        <v>445.14881003177402</v>
      </c>
      <c r="D27143" s="49">
        <v>59</v>
      </c>
      <c r="E27143" s="49" t="s">
        <v>487</v>
      </c>
      <c r="F27143" s="48">
        <v>48.137995532419573</v>
      </c>
      <c r="H27143" s="49" t="s">
        <v>455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88</v>
      </c>
      <c r="N27143" s="53">
        <v>3594.303666420662</v>
      </c>
      <c r="O27143" s="226">
        <v>44721</v>
      </c>
      <c r="P27143" s="226">
        <f t="shared" si="978"/>
        <v>44703</v>
      </c>
      <c r="Q27143" s="226">
        <f t="shared" si="979"/>
        <v>44716</v>
      </c>
    </row>
    <row r="27144" spans="1:17" x14ac:dyDescent="0.3">
      <c r="A27144" s="220" t="s">
        <v>580</v>
      </c>
      <c r="B27144" s="232" t="s">
        <v>446</v>
      </c>
      <c r="C27144" s="235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5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59</v>
      </c>
      <c r="N27144" s="53">
        <v>8448.1697774714867</v>
      </c>
      <c r="O27144" s="226">
        <v>44721</v>
      </c>
      <c r="P27144" s="226">
        <f t="shared" si="978"/>
        <v>44703</v>
      </c>
      <c r="Q27144" s="226">
        <f t="shared" si="979"/>
        <v>44716</v>
      </c>
    </row>
    <row r="27145" spans="1:17" x14ac:dyDescent="0.3">
      <c r="A27145" s="220" t="s">
        <v>579</v>
      </c>
      <c r="B27145" s="232" t="s">
        <v>446</v>
      </c>
      <c r="C27145" s="235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5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88</v>
      </c>
      <c r="N27145" s="53">
        <v>7959.1074812747438</v>
      </c>
      <c r="O27145" s="226">
        <v>44721</v>
      </c>
      <c r="P27145" s="226">
        <f t="shared" si="978"/>
        <v>44703</v>
      </c>
      <c r="Q27145" s="226">
        <f t="shared" si="979"/>
        <v>44716</v>
      </c>
    </row>
    <row r="27146" spans="1:17" x14ac:dyDescent="0.3">
      <c r="A27146" s="220" t="s">
        <v>578</v>
      </c>
      <c r="B27146" s="232" t="s">
        <v>441</v>
      </c>
      <c r="C27146" s="235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5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88</v>
      </c>
      <c r="N27146" s="53">
        <v>7700.4112105537661</v>
      </c>
      <c r="O27146" s="226">
        <v>44721</v>
      </c>
      <c r="P27146" s="226">
        <f t="shared" si="978"/>
        <v>44703</v>
      </c>
      <c r="Q27146" s="226">
        <f t="shared" si="979"/>
        <v>44716</v>
      </c>
    </row>
    <row r="27147" spans="1:17" x14ac:dyDescent="0.3">
      <c r="A27147" s="220" t="s">
        <v>577</v>
      </c>
      <c r="B27147" s="232" t="s">
        <v>444</v>
      </c>
      <c r="C27147" s="235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5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88</v>
      </c>
      <c r="N27147" s="53">
        <v>6057.9438292618943</v>
      </c>
      <c r="O27147" s="226">
        <v>44721</v>
      </c>
      <c r="P27147" s="226">
        <f t="shared" si="978"/>
        <v>44703</v>
      </c>
      <c r="Q27147" s="226">
        <f t="shared" si="979"/>
        <v>44716</v>
      </c>
    </row>
    <row r="27148" spans="1:17" x14ac:dyDescent="0.3">
      <c r="A27148" s="220" t="s">
        <v>576</v>
      </c>
      <c r="B27148" s="232" t="s">
        <v>454</v>
      </c>
      <c r="C27148" s="235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4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4</v>
      </c>
      <c r="N27148" s="53">
        <v>2717.5544922670083</v>
      </c>
      <c r="O27148" s="226">
        <v>44721</v>
      </c>
      <c r="P27148" s="226">
        <f t="shared" si="978"/>
        <v>44703</v>
      </c>
      <c r="Q27148" s="226">
        <f t="shared" si="979"/>
        <v>44716</v>
      </c>
    </row>
    <row r="27149" spans="1:17" x14ac:dyDescent="0.3">
      <c r="A27149" s="220" t="s">
        <v>575</v>
      </c>
      <c r="B27149" s="232" t="s">
        <v>449</v>
      </c>
      <c r="C27149" s="235">
        <v>709.250407043618</v>
      </c>
      <c r="D27149" s="49">
        <v>103</v>
      </c>
      <c r="E27149" s="49" t="s">
        <v>487</v>
      </c>
      <c r="F27149" s="48">
        <v>10.070994774089522</v>
      </c>
      <c r="H27149" s="49" t="s">
        <v>459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4</v>
      </c>
      <c r="N27149" s="53">
        <v>5498.7631466528792</v>
      </c>
      <c r="O27149" s="226">
        <v>44721</v>
      </c>
      <c r="P27149" s="226">
        <f t="shared" si="978"/>
        <v>44703</v>
      </c>
      <c r="Q27149" s="226">
        <f t="shared" si="979"/>
        <v>44716</v>
      </c>
    </row>
    <row r="27150" spans="1:17" x14ac:dyDescent="0.3">
      <c r="A27150" s="220" t="s">
        <v>574</v>
      </c>
      <c r="B27150" s="232" t="s">
        <v>450</v>
      </c>
      <c r="C27150" s="235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5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88</v>
      </c>
      <c r="N27150" s="53">
        <v>4439.640692540137</v>
      </c>
      <c r="O27150" s="226">
        <v>44721</v>
      </c>
      <c r="P27150" s="226">
        <f t="shared" si="978"/>
        <v>44703</v>
      </c>
      <c r="Q27150" s="226">
        <f t="shared" si="979"/>
        <v>44716</v>
      </c>
    </row>
    <row r="27151" spans="1:17" x14ac:dyDescent="0.3">
      <c r="A27151" s="220" t="s">
        <v>573</v>
      </c>
      <c r="B27151" s="232" t="s">
        <v>441</v>
      </c>
      <c r="C27151" s="235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5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88</v>
      </c>
      <c r="N27151" s="53">
        <v>5433.2306427712829</v>
      </c>
      <c r="O27151" s="226">
        <v>44721</v>
      </c>
      <c r="P27151" s="226">
        <f t="shared" ref="P27151:P27182" si="980">O27151-18</f>
        <v>44703</v>
      </c>
      <c r="Q27151" s="226">
        <f t="shared" ref="Q27151:Q27182" si="981">O27151-5</f>
        <v>44716</v>
      </c>
    </row>
    <row r="27152" spans="1:17" x14ac:dyDescent="0.3">
      <c r="A27152" s="220" t="s">
        <v>572</v>
      </c>
      <c r="B27152" s="232" t="s">
        <v>443</v>
      </c>
      <c r="C27152" s="235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5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88</v>
      </c>
      <c r="N27152" s="53">
        <v>5833.2470502794058</v>
      </c>
      <c r="O27152" s="226">
        <v>44721</v>
      </c>
      <c r="P27152" s="226">
        <f t="shared" si="980"/>
        <v>44703</v>
      </c>
      <c r="Q27152" s="226">
        <f t="shared" si="981"/>
        <v>44716</v>
      </c>
    </row>
    <row r="27153" spans="1:17" x14ac:dyDescent="0.3">
      <c r="A27153" s="220" t="s">
        <v>571</v>
      </c>
      <c r="B27153" s="232" t="s">
        <v>441</v>
      </c>
      <c r="C27153" s="235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5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88</v>
      </c>
      <c r="N27153" s="53">
        <v>8207.6159051878767</v>
      </c>
      <c r="O27153" s="226">
        <v>44721</v>
      </c>
      <c r="P27153" s="226">
        <f t="shared" si="980"/>
        <v>44703</v>
      </c>
      <c r="Q27153" s="226">
        <f t="shared" si="981"/>
        <v>44716</v>
      </c>
    </row>
    <row r="27154" spans="1:17" x14ac:dyDescent="0.3">
      <c r="A27154" s="220" t="s">
        <v>570</v>
      </c>
      <c r="B27154" s="232" t="s">
        <v>450</v>
      </c>
      <c r="C27154" s="235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4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4</v>
      </c>
      <c r="N27154" s="53">
        <v>5277.0000768808704</v>
      </c>
      <c r="O27154" s="226">
        <v>44721</v>
      </c>
      <c r="P27154" s="226">
        <f t="shared" si="980"/>
        <v>44703</v>
      </c>
      <c r="Q27154" s="226">
        <f t="shared" si="981"/>
        <v>44716</v>
      </c>
    </row>
    <row r="27155" spans="1:17" x14ac:dyDescent="0.3">
      <c r="A27155" s="220" t="s">
        <v>569</v>
      </c>
      <c r="B27155" s="232" t="s">
        <v>448</v>
      </c>
      <c r="C27155" s="235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5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88</v>
      </c>
      <c r="N27155" s="53">
        <v>5847.1035428702262</v>
      </c>
      <c r="O27155" s="226">
        <v>44721</v>
      </c>
      <c r="P27155" s="226">
        <f t="shared" si="980"/>
        <v>44703</v>
      </c>
      <c r="Q27155" s="226">
        <f t="shared" si="981"/>
        <v>44716</v>
      </c>
    </row>
    <row r="27156" spans="1:17" x14ac:dyDescent="0.3">
      <c r="A27156" s="220" t="s">
        <v>568</v>
      </c>
      <c r="B27156" s="232" t="s">
        <v>453</v>
      </c>
      <c r="C27156" s="235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5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88</v>
      </c>
      <c r="N27156" s="53">
        <v>7403.52049328679</v>
      </c>
      <c r="O27156" s="226">
        <v>44721</v>
      </c>
      <c r="P27156" s="226">
        <f t="shared" si="980"/>
        <v>44703</v>
      </c>
      <c r="Q27156" s="226">
        <f t="shared" si="981"/>
        <v>44716</v>
      </c>
    </row>
    <row r="27157" spans="1:17" x14ac:dyDescent="0.3">
      <c r="A27157" s="220" t="s">
        <v>567</v>
      </c>
      <c r="B27157" s="232" t="s">
        <v>451</v>
      </c>
      <c r="C27157" s="235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5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88</v>
      </c>
      <c r="N27157" s="53">
        <v>4632.0635939192216</v>
      </c>
      <c r="O27157" s="226">
        <v>44721</v>
      </c>
      <c r="P27157" s="226">
        <f t="shared" si="980"/>
        <v>44703</v>
      </c>
      <c r="Q27157" s="226">
        <f t="shared" si="981"/>
        <v>44716</v>
      </c>
    </row>
    <row r="27158" spans="1:17" x14ac:dyDescent="0.3">
      <c r="A27158" s="220" t="s">
        <v>566</v>
      </c>
      <c r="B27158" s="232" t="s">
        <v>441</v>
      </c>
      <c r="C27158" s="235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5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88</v>
      </c>
      <c r="N27158" s="53">
        <v>7166.8587239541293</v>
      </c>
      <c r="O27158" s="226">
        <v>44721</v>
      </c>
      <c r="P27158" s="226">
        <f t="shared" si="980"/>
        <v>44703</v>
      </c>
      <c r="Q27158" s="226">
        <f t="shared" si="981"/>
        <v>44716</v>
      </c>
    </row>
    <row r="27159" spans="1:17" x14ac:dyDescent="0.3">
      <c r="A27159" s="220" t="s">
        <v>565</v>
      </c>
      <c r="B27159" s="232" t="s">
        <v>448</v>
      </c>
      <c r="C27159" s="235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5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88</v>
      </c>
      <c r="N27159" s="53">
        <v>6204.8028811726799</v>
      </c>
      <c r="O27159" s="226">
        <v>44721</v>
      </c>
      <c r="P27159" s="226">
        <f t="shared" si="980"/>
        <v>44703</v>
      </c>
      <c r="Q27159" s="226">
        <f t="shared" si="981"/>
        <v>44716</v>
      </c>
    </row>
    <row r="27160" spans="1:17" x14ac:dyDescent="0.3">
      <c r="A27160" s="220" t="s">
        <v>564</v>
      </c>
      <c r="B27160" s="232" t="s">
        <v>446</v>
      </c>
      <c r="C27160" s="235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5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88</v>
      </c>
      <c r="N27160" s="53">
        <v>4729.480613254198</v>
      </c>
      <c r="O27160" s="226">
        <v>44721</v>
      </c>
      <c r="P27160" s="226">
        <f t="shared" si="980"/>
        <v>44703</v>
      </c>
      <c r="Q27160" s="226">
        <f t="shared" si="981"/>
        <v>44716</v>
      </c>
    </row>
    <row r="27161" spans="1:17" x14ac:dyDescent="0.3">
      <c r="A27161" s="220" t="s">
        <v>563</v>
      </c>
      <c r="B27161" s="232" t="s">
        <v>447</v>
      </c>
      <c r="C27161" s="235">
        <v>1711.2133241641</v>
      </c>
      <c r="D27161" s="49">
        <v>192</v>
      </c>
      <c r="E27161" s="49" t="s">
        <v>487</v>
      </c>
      <c r="F27161" s="48">
        <v>16.696590756962024</v>
      </c>
      <c r="H27161" s="49" t="s">
        <v>455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88</v>
      </c>
      <c r="N27161" s="53">
        <v>2629.7130442215184</v>
      </c>
      <c r="O27161" s="226">
        <v>44721</v>
      </c>
      <c r="P27161" s="226">
        <f t="shared" si="980"/>
        <v>44703</v>
      </c>
      <c r="Q27161" s="226">
        <f t="shared" si="981"/>
        <v>44716</v>
      </c>
    </row>
    <row r="27162" spans="1:17" x14ac:dyDescent="0.3">
      <c r="A27162" s="220" t="s">
        <v>562</v>
      </c>
      <c r="B27162" s="232" t="s">
        <v>441</v>
      </c>
      <c r="C27162" s="235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5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88</v>
      </c>
      <c r="N27162" s="53">
        <v>4729.5877902052998</v>
      </c>
      <c r="O27162" s="226">
        <v>44721</v>
      </c>
      <c r="P27162" s="226">
        <f t="shared" si="980"/>
        <v>44703</v>
      </c>
      <c r="Q27162" s="226">
        <f t="shared" si="981"/>
        <v>44716</v>
      </c>
    </row>
    <row r="27163" spans="1:17" x14ac:dyDescent="0.3">
      <c r="A27163" s="220" t="s">
        <v>561</v>
      </c>
      <c r="B27163" s="232" t="s">
        <v>446</v>
      </c>
      <c r="C27163" s="235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5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88</v>
      </c>
      <c r="N27163" s="53">
        <v>6301.3787534684561</v>
      </c>
      <c r="O27163" s="226">
        <v>44721</v>
      </c>
      <c r="P27163" s="226">
        <f t="shared" si="980"/>
        <v>44703</v>
      </c>
      <c r="Q27163" s="226">
        <f t="shared" si="981"/>
        <v>44716</v>
      </c>
    </row>
    <row r="27164" spans="1:17" x14ac:dyDescent="0.3">
      <c r="A27164" s="220" t="s">
        <v>560</v>
      </c>
      <c r="B27164" s="232" t="s">
        <v>452</v>
      </c>
      <c r="C27164" s="235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5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88</v>
      </c>
      <c r="N27164" s="53">
        <v>4238.2425073041459</v>
      </c>
      <c r="O27164" s="226">
        <v>44721</v>
      </c>
      <c r="P27164" s="226">
        <f t="shared" si="980"/>
        <v>44703</v>
      </c>
      <c r="Q27164" s="226">
        <f t="shared" si="981"/>
        <v>44716</v>
      </c>
    </row>
    <row r="27165" spans="1:17" x14ac:dyDescent="0.3">
      <c r="A27165" s="220" t="s">
        <v>559</v>
      </c>
      <c r="B27165" s="232" t="s">
        <v>444</v>
      </c>
      <c r="C27165" s="235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5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59</v>
      </c>
      <c r="N27165" s="53">
        <v>5389.5211857926988</v>
      </c>
      <c r="O27165" s="226">
        <v>44721</v>
      </c>
      <c r="P27165" s="226">
        <f t="shared" si="980"/>
        <v>44703</v>
      </c>
      <c r="Q27165" s="226">
        <f t="shared" si="981"/>
        <v>44716</v>
      </c>
    </row>
    <row r="27166" spans="1:17" x14ac:dyDescent="0.3">
      <c r="A27166" s="220" t="s">
        <v>558</v>
      </c>
      <c r="B27166" s="232" t="s">
        <v>444</v>
      </c>
      <c r="C27166" s="235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5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59</v>
      </c>
      <c r="N27166" s="53">
        <v>5612.5856478502528</v>
      </c>
      <c r="O27166" s="226">
        <v>44721</v>
      </c>
      <c r="P27166" s="226">
        <f t="shared" si="980"/>
        <v>44703</v>
      </c>
      <c r="Q27166" s="226">
        <f t="shared" si="981"/>
        <v>44716</v>
      </c>
    </row>
    <row r="27167" spans="1:17" x14ac:dyDescent="0.3">
      <c r="A27167" s="220" t="s">
        <v>557</v>
      </c>
      <c r="B27167" s="232" t="s">
        <v>449</v>
      </c>
      <c r="C27167" s="235">
        <v>1451.48737987204</v>
      </c>
      <c r="D27167" s="49">
        <v>193</v>
      </c>
      <c r="E27167" s="49" t="s">
        <v>487</v>
      </c>
      <c r="F27167" s="48">
        <v>4.9210604528210515</v>
      </c>
      <c r="H27167" s="49" t="s">
        <v>459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4</v>
      </c>
      <c r="N27167" s="53">
        <v>3375.8474706352413</v>
      </c>
      <c r="O27167" s="226">
        <v>44721</v>
      </c>
      <c r="P27167" s="226">
        <f t="shared" si="980"/>
        <v>44703</v>
      </c>
      <c r="Q27167" s="226">
        <f t="shared" si="981"/>
        <v>44716</v>
      </c>
    </row>
    <row r="27168" spans="1:17" x14ac:dyDescent="0.3">
      <c r="A27168" s="220" t="s">
        <v>556</v>
      </c>
      <c r="B27168" s="232" t="s">
        <v>443</v>
      </c>
      <c r="C27168" s="235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5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59</v>
      </c>
      <c r="N27168" s="53">
        <v>4607.7249986869092</v>
      </c>
      <c r="O27168" s="226">
        <v>44721</v>
      </c>
      <c r="P27168" s="226">
        <f t="shared" si="980"/>
        <v>44703</v>
      </c>
      <c r="Q27168" s="226">
        <f t="shared" si="981"/>
        <v>44716</v>
      </c>
    </row>
    <row r="27169" spans="1:17" x14ac:dyDescent="0.3">
      <c r="A27169" s="220" t="s">
        <v>555</v>
      </c>
      <c r="B27169" s="232" t="s">
        <v>448</v>
      </c>
      <c r="C27169" s="235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5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88</v>
      </c>
      <c r="N27169" s="53">
        <v>8745.3390676817871</v>
      </c>
      <c r="O27169" s="226">
        <v>44721</v>
      </c>
      <c r="P27169" s="226">
        <f t="shared" si="980"/>
        <v>44703</v>
      </c>
      <c r="Q27169" s="226">
        <f t="shared" si="981"/>
        <v>44716</v>
      </c>
    </row>
    <row r="27170" spans="1:17" x14ac:dyDescent="0.3">
      <c r="A27170" s="220" t="s">
        <v>554</v>
      </c>
      <c r="B27170" s="232" t="s">
        <v>447</v>
      </c>
      <c r="C27170" s="235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5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88</v>
      </c>
      <c r="N27170" s="53">
        <v>14929.184660295292</v>
      </c>
      <c r="O27170" s="226">
        <v>44721</v>
      </c>
      <c r="P27170" s="226">
        <f t="shared" si="980"/>
        <v>44703</v>
      </c>
      <c r="Q27170" s="226">
        <f t="shared" si="981"/>
        <v>44716</v>
      </c>
    </row>
    <row r="27171" spans="1:17" x14ac:dyDescent="0.3">
      <c r="A27171" s="220" t="s">
        <v>553</v>
      </c>
      <c r="B27171" s="232" t="s">
        <v>453</v>
      </c>
      <c r="C27171" s="235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5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88</v>
      </c>
      <c r="N27171" s="53">
        <v>16047.978945946743</v>
      </c>
      <c r="O27171" s="226">
        <v>44721</v>
      </c>
      <c r="P27171" s="226">
        <f t="shared" si="980"/>
        <v>44703</v>
      </c>
      <c r="Q27171" s="226">
        <f t="shared" si="981"/>
        <v>44716</v>
      </c>
    </row>
    <row r="27172" spans="1:17" x14ac:dyDescent="0.3">
      <c r="A27172" s="220" t="s">
        <v>552</v>
      </c>
      <c r="B27172" s="232" t="s">
        <v>446</v>
      </c>
      <c r="C27172" s="235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5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88</v>
      </c>
      <c r="N27172" s="53">
        <v>5981.1288881916371</v>
      </c>
      <c r="O27172" s="226">
        <v>44721</v>
      </c>
      <c r="P27172" s="226">
        <f t="shared" si="980"/>
        <v>44703</v>
      </c>
      <c r="Q27172" s="226">
        <f t="shared" si="981"/>
        <v>44716</v>
      </c>
    </row>
    <row r="27173" spans="1:17" x14ac:dyDescent="0.3">
      <c r="A27173" s="220" t="s">
        <v>551</v>
      </c>
      <c r="B27173" s="232" t="s">
        <v>441</v>
      </c>
      <c r="C27173" s="235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5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88</v>
      </c>
      <c r="N27173" s="53">
        <v>4746.8154192800666</v>
      </c>
      <c r="O27173" s="226">
        <v>44721</v>
      </c>
      <c r="P27173" s="226">
        <f t="shared" si="980"/>
        <v>44703</v>
      </c>
      <c r="Q27173" s="226">
        <f t="shared" si="981"/>
        <v>44716</v>
      </c>
    </row>
    <row r="27174" spans="1:17" x14ac:dyDescent="0.3">
      <c r="A27174" s="220" t="s">
        <v>550</v>
      </c>
      <c r="B27174" s="232" t="s">
        <v>446</v>
      </c>
      <c r="C27174" s="235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5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88</v>
      </c>
      <c r="N27174" s="53">
        <v>10837.233428511243</v>
      </c>
      <c r="O27174" s="226">
        <v>44721</v>
      </c>
      <c r="P27174" s="226">
        <f t="shared" si="980"/>
        <v>44703</v>
      </c>
      <c r="Q27174" s="226">
        <f t="shared" si="981"/>
        <v>44716</v>
      </c>
    </row>
    <row r="27175" spans="1:17" x14ac:dyDescent="0.3">
      <c r="A27175" s="220" t="s">
        <v>549</v>
      </c>
      <c r="B27175" s="232" t="s">
        <v>453</v>
      </c>
      <c r="C27175" s="235">
        <v>845.307934845815</v>
      </c>
      <c r="D27175" s="49">
        <v>114</v>
      </c>
      <c r="E27175" s="49">
        <v>5</v>
      </c>
      <c r="F27175" s="48">
        <v>42.25003012754167</v>
      </c>
      <c r="H27175" s="49" t="s">
        <v>455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88</v>
      </c>
      <c r="N27175" s="53">
        <v>4613.70328992755</v>
      </c>
      <c r="O27175" s="226">
        <v>44721</v>
      </c>
      <c r="P27175" s="226">
        <f t="shared" si="980"/>
        <v>44703</v>
      </c>
      <c r="Q27175" s="226">
        <f t="shared" si="981"/>
        <v>44716</v>
      </c>
    </row>
    <row r="27176" spans="1:17" x14ac:dyDescent="0.3">
      <c r="A27176" s="220" t="s">
        <v>548</v>
      </c>
      <c r="B27176" s="232" t="s">
        <v>442</v>
      </c>
      <c r="C27176" s="235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5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59</v>
      </c>
      <c r="N27176" s="53">
        <v>6693.8238325505345</v>
      </c>
      <c r="O27176" s="226">
        <v>44721</v>
      </c>
      <c r="P27176" s="226">
        <f t="shared" si="980"/>
        <v>44703</v>
      </c>
      <c r="Q27176" s="226">
        <f t="shared" si="981"/>
        <v>44716</v>
      </c>
    </row>
    <row r="27177" spans="1:17" x14ac:dyDescent="0.3">
      <c r="A27177" s="220" t="s">
        <v>547</v>
      </c>
      <c r="B27177" s="232" t="s">
        <v>446</v>
      </c>
      <c r="C27177" s="235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5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88</v>
      </c>
      <c r="N27177" s="53">
        <v>6258.8755594137428</v>
      </c>
      <c r="O27177" s="226">
        <v>44721</v>
      </c>
      <c r="P27177" s="226">
        <f t="shared" si="980"/>
        <v>44703</v>
      </c>
      <c r="Q27177" s="226">
        <f t="shared" si="981"/>
        <v>44716</v>
      </c>
    </row>
    <row r="27178" spans="1:17" x14ac:dyDescent="0.3">
      <c r="A27178" s="220" t="s">
        <v>441</v>
      </c>
      <c r="B27178" s="232" t="s">
        <v>441</v>
      </c>
      <c r="C27178" s="235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5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88</v>
      </c>
      <c r="N27178" s="53">
        <v>8119.5491040354782</v>
      </c>
      <c r="O27178" s="226">
        <v>44721</v>
      </c>
      <c r="P27178" s="226">
        <f t="shared" si="980"/>
        <v>44703</v>
      </c>
      <c r="Q27178" s="226">
        <f t="shared" si="981"/>
        <v>44716</v>
      </c>
    </row>
    <row r="27179" spans="1:17" x14ac:dyDescent="0.3">
      <c r="A27179" s="220" t="s">
        <v>546</v>
      </c>
      <c r="B27179" s="232" t="s">
        <v>447</v>
      </c>
      <c r="C27179" s="235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4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4</v>
      </c>
      <c r="N27179" s="53">
        <v>8311.6084807305797</v>
      </c>
      <c r="O27179" s="226">
        <v>44721</v>
      </c>
      <c r="P27179" s="226">
        <f t="shared" si="980"/>
        <v>44703</v>
      </c>
      <c r="Q27179" s="226">
        <f t="shared" si="981"/>
        <v>44716</v>
      </c>
    </row>
    <row r="27180" spans="1:17" x14ac:dyDescent="0.3">
      <c r="A27180" s="220" t="s">
        <v>545</v>
      </c>
      <c r="B27180" s="232" t="s">
        <v>444</v>
      </c>
      <c r="C27180" s="235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5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88</v>
      </c>
      <c r="N27180" s="53">
        <v>7727.5647315452698</v>
      </c>
      <c r="O27180" s="226">
        <v>44721</v>
      </c>
      <c r="P27180" s="226">
        <f t="shared" si="980"/>
        <v>44703</v>
      </c>
      <c r="Q27180" s="226">
        <f t="shared" si="981"/>
        <v>44716</v>
      </c>
    </row>
    <row r="27181" spans="1:17" x14ac:dyDescent="0.3">
      <c r="A27181" s="220" t="s">
        <v>544</v>
      </c>
      <c r="B27181" s="232" t="s">
        <v>454</v>
      </c>
      <c r="C27181" s="235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5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88</v>
      </c>
      <c r="N27181" s="53">
        <v>5656.2926608930693</v>
      </c>
      <c r="O27181" s="226">
        <v>44721</v>
      </c>
      <c r="P27181" s="226">
        <f t="shared" si="980"/>
        <v>44703</v>
      </c>
      <c r="Q27181" s="226">
        <f t="shared" si="981"/>
        <v>44716</v>
      </c>
    </row>
    <row r="27182" spans="1:17" x14ac:dyDescent="0.3">
      <c r="A27182" s="220" t="s">
        <v>37</v>
      </c>
      <c r="B27182" s="232" t="s">
        <v>889</v>
      </c>
      <c r="C27182" s="235">
        <v>6964382.5242290385</v>
      </c>
      <c r="D27182" s="49">
        <v>1734099</v>
      </c>
      <c r="E27182" s="49">
        <v>30902</v>
      </c>
      <c r="F27182" s="48">
        <v>31.7</v>
      </c>
      <c r="H27182" s="49" t="s">
        <v>455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88</v>
      </c>
      <c r="N27182" s="53">
        <v>6535.8845298404858</v>
      </c>
      <c r="O27182" s="226">
        <v>44721</v>
      </c>
      <c r="P27182" s="226">
        <f t="shared" si="980"/>
        <v>44703</v>
      </c>
      <c r="Q27182" s="226">
        <f t="shared" si="981"/>
        <v>44716</v>
      </c>
    </row>
    <row r="27183" spans="1:17" x14ac:dyDescent="0.3">
      <c r="A27183" s="220" t="s">
        <v>886</v>
      </c>
      <c r="B27183" s="232" t="s">
        <v>443</v>
      </c>
      <c r="C27183" s="235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5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88</v>
      </c>
      <c r="N27183" s="53">
        <v>5465.249070995701</v>
      </c>
      <c r="O27183" s="226">
        <v>44728</v>
      </c>
      <c r="P27183" s="226">
        <f t="shared" ref="P27183" si="982">O27183-18</f>
        <v>44710</v>
      </c>
      <c r="Q27183" s="226">
        <f t="shared" ref="Q27183" si="983">O27183-5</f>
        <v>44723</v>
      </c>
    </row>
    <row r="27184" spans="1:17" x14ac:dyDescent="0.3">
      <c r="A27184" s="220" t="s">
        <v>885</v>
      </c>
      <c r="B27184" s="232" t="s">
        <v>446</v>
      </c>
      <c r="C27184" s="235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5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88</v>
      </c>
      <c r="N27184" s="53">
        <v>5415.5929397859545</v>
      </c>
      <c r="O27184" s="226">
        <v>44728</v>
      </c>
      <c r="P27184" s="226">
        <f t="shared" ref="P27184:P27247" si="984">O27184-18</f>
        <v>44710</v>
      </c>
      <c r="Q27184" s="226">
        <f t="shared" ref="Q27184:Q27247" si="985">O27184-5</f>
        <v>44723</v>
      </c>
    </row>
    <row r="27185" spans="1:17" x14ac:dyDescent="0.3">
      <c r="A27185" s="220" t="s">
        <v>884</v>
      </c>
      <c r="B27185" s="232" t="s">
        <v>452</v>
      </c>
      <c r="C27185" s="235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5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88</v>
      </c>
      <c r="N27185" s="53">
        <v>4210.8158066709448</v>
      </c>
      <c r="O27185" s="226">
        <v>44728</v>
      </c>
      <c r="P27185" s="226">
        <f t="shared" si="984"/>
        <v>44710</v>
      </c>
      <c r="Q27185" s="226">
        <f t="shared" si="985"/>
        <v>44723</v>
      </c>
    </row>
    <row r="27186" spans="1:17" x14ac:dyDescent="0.3">
      <c r="A27186" s="220" t="s">
        <v>883</v>
      </c>
      <c r="B27186" s="232" t="s">
        <v>453</v>
      </c>
      <c r="C27186" s="235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5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4</v>
      </c>
      <c r="N27186" s="53">
        <v>6466.1706437078974</v>
      </c>
      <c r="O27186" s="226">
        <v>44728</v>
      </c>
      <c r="P27186" s="226">
        <f t="shared" si="984"/>
        <v>44710</v>
      </c>
      <c r="Q27186" s="226">
        <f t="shared" si="985"/>
        <v>44723</v>
      </c>
    </row>
    <row r="27187" spans="1:17" x14ac:dyDescent="0.3">
      <c r="A27187" s="220" t="s">
        <v>882</v>
      </c>
      <c r="B27187" s="232" t="s">
        <v>448</v>
      </c>
      <c r="C27187" s="235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5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88</v>
      </c>
      <c r="N27187" s="53">
        <v>5225.2645959820829</v>
      </c>
      <c r="O27187" s="226">
        <v>44728</v>
      </c>
      <c r="P27187" s="226">
        <f t="shared" si="984"/>
        <v>44710</v>
      </c>
      <c r="Q27187" s="226">
        <f t="shared" si="985"/>
        <v>44723</v>
      </c>
    </row>
    <row r="27188" spans="1:17" x14ac:dyDescent="0.3">
      <c r="A27188" s="220" t="s">
        <v>881</v>
      </c>
      <c r="B27188" s="232" t="s">
        <v>453</v>
      </c>
      <c r="C27188" s="235">
        <v>462.23398096760798</v>
      </c>
      <c r="D27188" s="49">
        <v>43</v>
      </c>
      <c r="E27188" s="49" t="s">
        <v>487</v>
      </c>
      <c r="F27188" s="48">
        <v>15.45290358771285</v>
      </c>
      <c r="H27188" s="49" t="s">
        <v>455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88</v>
      </c>
      <c r="N27188" s="53">
        <v>2812.4284529637389</v>
      </c>
      <c r="O27188" s="226">
        <v>44728</v>
      </c>
      <c r="P27188" s="226">
        <f t="shared" si="984"/>
        <v>44710</v>
      </c>
      <c r="Q27188" s="226">
        <f t="shared" si="985"/>
        <v>44723</v>
      </c>
    </row>
    <row r="27189" spans="1:17" x14ac:dyDescent="0.3">
      <c r="A27189" s="220" t="s">
        <v>880</v>
      </c>
      <c r="B27189" s="232" t="s">
        <v>450</v>
      </c>
      <c r="C27189" s="235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5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88</v>
      </c>
      <c r="N27189" s="53">
        <v>4163.1455867852292</v>
      </c>
      <c r="O27189" s="226">
        <v>44728</v>
      </c>
      <c r="P27189" s="226">
        <f t="shared" si="984"/>
        <v>44710</v>
      </c>
      <c r="Q27189" s="226">
        <f t="shared" si="985"/>
        <v>44723</v>
      </c>
    </row>
    <row r="27190" spans="1:17" x14ac:dyDescent="0.3">
      <c r="A27190" s="220" t="s">
        <v>879</v>
      </c>
      <c r="B27190" s="232" t="s">
        <v>447</v>
      </c>
      <c r="C27190" s="235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5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88</v>
      </c>
      <c r="N27190" s="53">
        <v>6045.8173440955898</v>
      </c>
      <c r="O27190" s="226">
        <v>44728</v>
      </c>
      <c r="P27190" s="226">
        <f t="shared" si="984"/>
        <v>44710</v>
      </c>
      <c r="Q27190" s="226">
        <f t="shared" si="985"/>
        <v>44723</v>
      </c>
    </row>
    <row r="27191" spans="1:17" x14ac:dyDescent="0.3">
      <c r="A27191" s="220" t="s">
        <v>878</v>
      </c>
      <c r="B27191" s="232" t="s">
        <v>450</v>
      </c>
      <c r="C27191" s="235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5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88</v>
      </c>
      <c r="N27191" s="53">
        <v>4611.2403078279203</v>
      </c>
      <c r="O27191" s="226">
        <v>44728</v>
      </c>
      <c r="P27191" s="226">
        <f t="shared" si="984"/>
        <v>44710</v>
      </c>
      <c r="Q27191" s="226">
        <f t="shared" si="985"/>
        <v>44723</v>
      </c>
    </row>
    <row r="27192" spans="1:17" x14ac:dyDescent="0.3">
      <c r="A27192" s="220" t="s">
        <v>877</v>
      </c>
      <c r="B27192" s="232" t="s">
        <v>451</v>
      </c>
      <c r="C27192" s="235">
        <v>260.803252500962</v>
      </c>
      <c r="D27192" s="49">
        <v>23</v>
      </c>
      <c r="E27192" s="49">
        <v>0</v>
      </c>
      <c r="F27192" s="48">
        <v>0</v>
      </c>
      <c r="H27192" s="49" t="s">
        <v>455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88</v>
      </c>
      <c r="N27192" s="53">
        <v>1533.7232038489419</v>
      </c>
      <c r="O27192" s="226">
        <v>44728</v>
      </c>
      <c r="P27192" s="226">
        <f t="shared" si="984"/>
        <v>44710</v>
      </c>
      <c r="Q27192" s="226">
        <f t="shared" si="985"/>
        <v>44723</v>
      </c>
    </row>
    <row r="27193" spans="1:17" x14ac:dyDescent="0.3">
      <c r="A27193" s="220" t="s">
        <v>876</v>
      </c>
      <c r="B27193" s="232" t="s">
        <v>446</v>
      </c>
      <c r="C27193" s="235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5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88</v>
      </c>
      <c r="N27193" s="53">
        <v>7523.925264756419</v>
      </c>
      <c r="O27193" s="226">
        <v>44728</v>
      </c>
      <c r="P27193" s="226">
        <f t="shared" si="984"/>
        <v>44710</v>
      </c>
      <c r="Q27193" s="226">
        <f t="shared" si="985"/>
        <v>44723</v>
      </c>
    </row>
    <row r="27194" spans="1:17" x14ac:dyDescent="0.3">
      <c r="A27194" s="220" t="s">
        <v>875</v>
      </c>
      <c r="B27194" s="232" t="s">
        <v>441</v>
      </c>
      <c r="C27194" s="235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5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88</v>
      </c>
      <c r="N27194" s="53">
        <v>4024.4855515231511</v>
      </c>
      <c r="O27194" s="226">
        <v>44728</v>
      </c>
      <c r="P27194" s="226">
        <f t="shared" si="984"/>
        <v>44710</v>
      </c>
      <c r="Q27194" s="226">
        <f t="shared" si="985"/>
        <v>44723</v>
      </c>
    </row>
    <row r="27195" spans="1:17" x14ac:dyDescent="0.3">
      <c r="A27195" s="220" t="s">
        <v>874</v>
      </c>
      <c r="B27195" s="232" t="s">
        <v>446</v>
      </c>
      <c r="C27195" s="235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4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4</v>
      </c>
      <c r="N27195" s="53">
        <v>2522.9171371765005</v>
      </c>
      <c r="O27195" s="226">
        <v>44728</v>
      </c>
      <c r="P27195" s="226">
        <f t="shared" si="984"/>
        <v>44710</v>
      </c>
      <c r="Q27195" s="226">
        <f t="shared" si="985"/>
        <v>44723</v>
      </c>
    </row>
    <row r="27196" spans="1:17" x14ac:dyDescent="0.3">
      <c r="A27196" s="220" t="s">
        <v>873</v>
      </c>
      <c r="B27196" s="232" t="s">
        <v>449</v>
      </c>
      <c r="C27196" s="235">
        <v>1695.3715782397301</v>
      </c>
      <c r="D27196" s="49">
        <v>163</v>
      </c>
      <c r="E27196" s="49" t="s">
        <v>487</v>
      </c>
      <c r="F27196" s="48">
        <v>16.852605610561024</v>
      </c>
      <c r="H27196" s="49" t="s">
        <v>459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59</v>
      </c>
      <c r="N27196" s="53">
        <v>4010.9201353135231</v>
      </c>
      <c r="O27196" s="226">
        <v>44728</v>
      </c>
      <c r="P27196" s="226">
        <f t="shared" si="984"/>
        <v>44710</v>
      </c>
      <c r="Q27196" s="226">
        <f t="shared" si="985"/>
        <v>44723</v>
      </c>
    </row>
    <row r="27197" spans="1:17" x14ac:dyDescent="0.3">
      <c r="A27197" s="220" t="s">
        <v>872</v>
      </c>
      <c r="B27197" s="232" t="s">
        <v>446</v>
      </c>
      <c r="C27197" s="235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5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88</v>
      </c>
      <c r="N27197" s="53">
        <v>4801.9205722337856</v>
      </c>
      <c r="O27197" s="226">
        <v>44728</v>
      </c>
      <c r="P27197" s="226">
        <f t="shared" si="984"/>
        <v>44710</v>
      </c>
      <c r="Q27197" s="226">
        <f t="shared" si="985"/>
        <v>44723</v>
      </c>
    </row>
    <row r="27198" spans="1:17" x14ac:dyDescent="0.3">
      <c r="A27198" s="220" t="s">
        <v>871</v>
      </c>
      <c r="B27198" s="232" t="s">
        <v>441</v>
      </c>
      <c r="C27198" s="235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4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4</v>
      </c>
      <c r="N27198" s="53">
        <v>6259.7356349246666</v>
      </c>
      <c r="O27198" s="226">
        <v>44728</v>
      </c>
      <c r="P27198" s="226">
        <f t="shared" si="984"/>
        <v>44710</v>
      </c>
      <c r="Q27198" s="226">
        <f t="shared" si="985"/>
        <v>44723</v>
      </c>
    </row>
    <row r="27199" spans="1:17" x14ac:dyDescent="0.3">
      <c r="A27199" s="220" t="s">
        <v>870</v>
      </c>
      <c r="B27199" s="232" t="s">
        <v>452</v>
      </c>
      <c r="C27199" s="235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5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88</v>
      </c>
      <c r="N27199" s="53">
        <v>4789.6019751821186</v>
      </c>
      <c r="O27199" s="226">
        <v>44728</v>
      </c>
      <c r="P27199" s="226">
        <f t="shared" si="984"/>
        <v>44710</v>
      </c>
      <c r="Q27199" s="226">
        <f t="shared" si="985"/>
        <v>44723</v>
      </c>
    </row>
    <row r="27200" spans="1:17" x14ac:dyDescent="0.3">
      <c r="A27200" s="220" t="s">
        <v>869</v>
      </c>
      <c r="B27200" s="232" t="s">
        <v>441</v>
      </c>
      <c r="C27200" s="235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5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59</v>
      </c>
      <c r="N27200" s="53">
        <v>5465.8644865279775</v>
      </c>
      <c r="O27200" s="226">
        <v>44728</v>
      </c>
      <c r="P27200" s="226">
        <f t="shared" si="984"/>
        <v>44710</v>
      </c>
      <c r="Q27200" s="226">
        <f t="shared" si="985"/>
        <v>44723</v>
      </c>
    </row>
    <row r="27201" spans="1:17" x14ac:dyDescent="0.3">
      <c r="A27201" s="220" t="s">
        <v>868</v>
      </c>
      <c r="B27201" s="232" t="s">
        <v>444</v>
      </c>
      <c r="C27201" s="235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5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88</v>
      </c>
      <c r="N27201" s="53">
        <v>5826.9849906818827</v>
      </c>
      <c r="O27201" s="226">
        <v>44728</v>
      </c>
      <c r="P27201" s="226">
        <f t="shared" si="984"/>
        <v>44710</v>
      </c>
      <c r="Q27201" s="226">
        <f t="shared" si="985"/>
        <v>44723</v>
      </c>
    </row>
    <row r="27202" spans="1:17" x14ac:dyDescent="0.3">
      <c r="A27202" s="220" t="s">
        <v>867</v>
      </c>
      <c r="B27202" s="232" t="s">
        <v>446</v>
      </c>
      <c r="C27202" s="235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5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88</v>
      </c>
      <c r="N27202" s="53">
        <v>9100.7629517306959</v>
      </c>
      <c r="O27202" s="226">
        <v>44728</v>
      </c>
      <c r="P27202" s="226">
        <f t="shared" si="984"/>
        <v>44710</v>
      </c>
      <c r="Q27202" s="226">
        <f t="shared" si="985"/>
        <v>44723</v>
      </c>
    </row>
    <row r="27203" spans="1:17" x14ac:dyDescent="0.3">
      <c r="A27203" s="220" t="s">
        <v>454</v>
      </c>
      <c r="B27203" s="232" t="s">
        <v>454</v>
      </c>
      <c r="C27203" s="235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5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88</v>
      </c>
      <c r="N27203" s="53">
        <v>5291.191955030622</v>
      </c>
      <c r="O27203" s="226">
        <v>44728</v>
      </c>
      <c r="P27203" s="226">
        <f t="shared" si="984"/>
        <v>44710</v>
      </c>
      <c r="Q27203" s="226">
        <f t="shared" si="985"/>
        <v>44723</v>
      </c>
    </row>
    <row r="27204" spans="1:17" x14ac:dyDescent="0.3">
      <c r="A27204" s="220" t="s">
        <v>866</v>
      </c>
      <c r="B27204" s="232" t="s">
        <v>441</v>
      </c>
      <c r="C27204" s="235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5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88</v>
      </c>
      <c r="N27204" s="53">
        <v>4802.0470143584034</v>
      </c>
      <c r="O27204" s="226">
        <v>44728</v>
      </c>
      <c r="P27204" s="226">
        <f t="shared" si="984"/>
        <v>44710</v>
      </c>
      <c r="Q27204" s="226">
        <f t="shared" si="985"/>
        <v>44723</v>
      </c>
    </row>
    <row r="27205" spans="1:17" x14ac:dyDescent="0.3">
      <c r="A27205" s="220" t="s">
        <v>865</v>
      </c>
      <c r="B27205" s="232" t="s">
        <v>453</v>
      </c>
      <c r="C27205" s="235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4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4</v>
      </c>
      <c r="N27205" s="53">
        <v>4734.329533482538</v>
      </c>
      <c r="O27205" s="226">
        <v>44728</v>
      </c>
      <c r="P27205" s="226">
        <f t="shared" si="984"/>
        <v>44710</v>
      </c>
      <c r="Q27205" s="226">
        <f t="shared" si="985"/>
        <v>44723</v>
      </c>
    </row>
    <row r="27206" spans="1:17" x14ac:dyDescent="0.3">
      <c r="A27206" s="220" t="s">
        <v>864</v>
      </c>
      <c r="B27206" s="232" t="s">
        <v>446</v>
      </c>
      <c r="C27206" s="235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5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4</v>
      </c>
      <c r="N27206" s="53">
        <v>7442.6296848524153</v>
      </c>
      <c r="O27206" s="226">
        <v>44728</v>
      </c>
      <c r="P27206" s="226">
        <f t="shared" si="984"/>
        <v>44710</v>
      </c>
      <c r="Q27206" s="226">
        <f t="shared" si="985"/>
        <v>44723</v>
      </c>
    </row>
    <row r="27207" spans="1:17" x14ac:dyDescent="0.3">
      <c r="A27207" s="220" t="s">
        <v>863</v>
      </c>
      <c r="B27207" s="232" t="s">
        <v>447</v>
      </c>
      <c r="C27207" s="235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5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4</v>
      </c>
      <c r="N27207" s="53">
        <v>6739.6029614699746</v>
      </c>
      <c r="O27207" s="226">
        <v>44728</v>
      </c>
      <c r="P27207" s="226">
        <f t="shared" si="984"/>
        <v>44710</v>
      </c>
      <c r="Q27207" s="226">
        <f t="shared" si="985"/>
        <v>44723</v>
      </c>
    </row>
    <row r="27208" spans="1:17" x14ac:dyDescent="0.3">
      <c r="A27208" s="220" t="s">
        <v>862</v>
      </c>
      <c r="B27208" s="232" t="s">
        <v>444</v>
      </c>
      <c r="C27208" s="235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5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88</v>
      </c>
      <c r="N27208" s="53">
        <v>3862.9915319678175</v>
      </c>
      <c r="O27208" s="226">
        <v>44728</v>
      </c>
      <c r="P27208" s="226">
        <f t="shared" si="984"/>
        <v>44710</v>
      </c>
      <c r="Q27208" s="226">
        <f t="shared" si="985"/>
        <v>44723</v>
      </c>
    </row>
    <row r="27209" spans="1:17" x14ac:dyDescent="0.3">
      <c r="A27209" s="220" t="s">
        <v>861</v>
      </c>
      <c r="B27209" s="232" t="s">
        <v>446</v>
      </c>
      <c r="C27209" s="235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5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88</v>
      </c>
      <c r="N27209" s="53">
        <v>8387.8807991716567</v>
      </c>
      <c r="O27209" s="226">
        <v>44728</v>
      </c>
      <c r="P27209" s="226">
        <f t="shared" si="984"/>
        <v>44710</v>
      </c>
      <c r="Q27209" s="226">
        <f t="shared" si="985"/>
        <v>44723</v>
      </c>
    </row>
    <row r="27210" spans="1:17" x14ac:dyDescent="0.3">
      <c r="A27210" s="220" t="s">
        <v>860</v>
      </c>
      <c r="B27210" s="232" t="s">
        <v>452</v>
      </c>
      <c r="C27210" s="235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5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4</v>
      </c>
      <c r="N27210" s="53">
        <v>4035.1758929650787</v>
      </c>
      <c r="O27210" s="226">
        <v>44728</v>
      </c>
      <c r="P27210" s="226">
        <f t="shared" si="984"/>
        <v>44710</v>
      </c>
      <c r="Q27210" s="226">
        <f t="shared" si="985"/>
        <v>44723</v>
      </c>
    </row>
    <row r="27211" spans="1:17" x14ac:dyDescent="0.3">
      <c r="A27211" s="220" t="s">
        <v>859</v>
      </c>
      <c r="B27211" s="232" t="s">
        <v>441</v>
      </c>
      <c r="C27211" s="235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5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88</v>
      </c>
      <c r="N27211" s="53">
        <v>4245.1522752271139</v>
      </c>
      <c r="O27211" s="226">
        <v>44728</v>
      </c>
      <c r="P27211" s="226">
        <f t="shared" si="984"/>
        <v>44710</v>
      </c>
      <c r="Q27211" s="226">
        <f t="shared" si="985"/>
        <v>44723</v>
      </c>
    </row>
    <row r="27212" spans="1:17" x14ac:dyDescent="0.3">
      <c r="A27212" s="220" t="s">
        <v>858</v>
      </c>
      <c r="B27212" s="232" t="s">
        <v>449</v>
      </c>
      <c r="C27212" s="235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5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88</v>
      </c>
      <c r="N27212" s="53">
        <v>4873.2355803015989</v>
      </c>
      <c r="O27212" s="226">
        <v>44728</v>
      </c>
      <c r="P27212" s="226">
        <f t="shared" si="984"/>
        <v>44710</v>
      </c>
      <c r="Q27212" s="226">
        <f t="shared" si="985"/>
        <v>44723</v>
      </c>
    </row>
    <row r="27213" spans="1:17" x14ac:dyDescent="0.3">
      <c r="A27213" s="220" t="s">
        <v>857</v>
      </c>
      <c r="B27213" s="232" t="s">
        <v>450</v>
      </c>
      <c r="C27213" s="235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5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88</v>
      </c>
      <c r="N27213" s="53">
        <v>5884.942962639333</v>
      </c>
      <c r="O27213" s="226">
        <v>44728</v>
      </c>
      <c r="P27213" s="226">
        <f t="shared" si="984"/>
        <v>44710</v>
      </c>
      <c r="Q27213" s="226">
        <f t="shared" si="985"/>
        <v>44723</v>
      </c>
    </row>
    <row r="27214" spans="1:17" x14ac:dyDescent="0.3">
      <c r="A27214" s="220" t="s">
        <v>856</v>
      </c>
      <c r="B27214" s="232" t="s">
        <v>446</v>
      </c>
      <c r="C27214" s="235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5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88</v>
      </c>
      <c r="N27214" s="53">
        <v>4261.2532602994188</v>
      </c>
      <c r="O27214" s="226">
        <v>44728</v>
      </c>
      <c r="P27214" s="226">
        <f t="shared" si="984"/>
        <v>44710</v>
      </c>
      <c r="Q27214" s="226">
        <f t="shared" si="985"/>
        <v>44723</v>
      </c>
    </row>
    <row r="27215" spans="1:17" x14ac:dyDescent="0.3">
      <c r="A27215" s="220" t="s">
        <v>855</v>
      </c>
      <c r="B27215" s="232" t="s">
        <v>441</v>
      </c>
      <c r="C27215" s="235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5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88</v>
      </c>
      <c r="N27215" s="53">
        <v>4387.3414468727451</v>
      </c>
      <c r="O27215" s="226">
        <v>44728</v>
      </c>
      <c r="P27215" s="226">
        <f t="shared" si="984"/>
        <v>44710</v>
      </c>
      <c r="Q27215" s="226">
        <f t="shared" si="985"/>
        <v>44723</v>
      </c>
    </row>
    <row r="27216" spans="1:17" x14ac:dyDescent="0.3">
      <c r="A27216" s="220" t="s">
        <v>854</v>
      </c>
      <c r="B27216" s="232" t="s">
        <v>448</v>
      </c>
      <c r="C27216" s="235">
        <v>1208.9750880147301</v>
      </c>
      <c r="D27216" s="49">
        <v>229</v>
      </c>
      <c r="E27216" s="49" t="s">
        <v>487</v>
      </c>
      <c r="F27216" s="48">
        <v>5.9081921651392326</v>
      </c>
      <c r="H27216" s="49" t="s">
        <v>474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4</v>
      </c>
      <c r="N27216" s="53">
        <v>3308.5876124779707</v>
      </c>
      <c r="O27216" s="226">
        <v>44728</v>
      </c>
      <c r="P27216" s="226">
        <f t="shared" si="984"/>
        <v>44710</v>
      </c>
      <c r="Q27216" s="226">
        <f t="shared" si="985"/>
        <v>44723</v>
      </c>
    </row>
    <row r="27217" spans="1:17" x14ac:dyDescent="0.3">
      <c r="A27217" s="220" t="s">
        <v>853</v>
      </c>
      <c r="B27217" s="232" t="s">
        <v>441</v>
      </c>
      <c r="C27217" s="235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5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88</v>
      </c>
      <c r="N27217" s="53">
        <v>4569.513278616676</v>
      </c>
      <c r="O27217" s="226">
        <v>44728</v>
      </c>
      <c r="P27217" s="226">
        <f t="shared" si="984"/>
        <v>44710</v>
      </c>
      <c r="Q27217" s="226">
        <f t="shared" si="985"/>
        <v>44723</v>
      </c>
    </row>
    <row r="27218" spans="1:17" x14ac:dyDescent="0.3">
      <c r="A27218" s="220" t="s">
        <v>852</v>
      </c>
      <c r="B27218" s="232" t="s">
        <v>442</v>
      </c>
      <c r="C27218" s="235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5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88</v>
      </c>
      <c r="N27218" s="53">
        <v>6068.9080795720201</v>
      </c>
      <c r="O27218" s="226">
        <v>44728</v>
      </c>
      <c r="P27218" s="226">
        <f t="shared" si="984"/>
        <v>44710</v>
      </c>
      <c r="Q27218" s="226">
        <f t="shared" si="985"/>
        <v>44723</v>
      </c>
    </row>
    <row r="27219" spans="1:17" x14ac:dyDescent="0.3">
      <c r="A27219" s="220" t="s">
        <v>851</v>
      </c>
      <c r="B27219" s="232" t="s">
        <v>454</v>
      </c>
      <c r="C27219" s="235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5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88</v>
      </c>
      <c r="N27219" s="53">
        <v>5160.3930335139894</v>
      </c>
      <c r="O27219" s="226">
        <v>44728</v>
      </c>
      <c r="P27219" s="226">
        <f t="shared" si="984"/>
        <v>44710</v>
      </c>
      <c r="Q27219" s="226">
        <f t="shared" si="985"/>
        <v>44723</v>
      </c>
    </row>
    <row r="27220" spans="1:17" x14ac:dyDescent="0.3">
      <c r="A27220" s="220" t="s">
        <v>850</v>
      </c>
      <c r="B27220" s="232" t="s">
        <v>446</v>
      </c>
      <c r="C27220" s="235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5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88</v>
      </c>
      <c r="N27220" s="53">
        <v>5617.8499382881237</v>
      </c>
      <c r="O27220" s="226">
        <v>44728</v>
      </c>
      <c r="P27220" s="226">
        <f t="shared" si="984"/>
        <v>44710</v>
      </c>
      <c r="Q27220" s="226">
        <f t="shared" si="985"/>
        <v>44723</v>
      </c>
    </row>
    <row r="27221" spans="1:17" x14ac:dyDescent="0.3">
      <c r="A27221" s="220" t="s">
        <v>849</v>
      </c>
      <c r="B27221" s="232" t="s">
        <v>450</v>
      </c>
      <c r="C27221" s="235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5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88</v>
      </c>
      <c r="N27221" s="53">
        <v>4463.0678584692978</v>
      </c>
      <c r="O27221" s="226">
        <v>44728</v>
      </c>
      <c r="P27221" s="226">
        <f t="shared" si="984"/>
        <v>44710</v>
      </c>
      <c r="Q27221" s="226">
        <f t="shared" si="985"/>
        <v>44723</v>
      </c>
    </row>
    <row r="27222" spans="1:17" x14ac:dyDescent="0.3">
      <c r="A27222" s="220" t="s">
        <v>848</v>
      </c>
      <c r="B27222" s="232" t="s">
        <v>441</v>
      </c>
      <c r="C27222" s="235">
        <v>4489.38887213825</v>
      </c>
      <c r="D27222" s="49">
        <v>888</v>
      </c>
      <c r="E27222" s="49">
        <v>9</v>
      </c>
      <c r="F27222" s="48">
        <v>14.31948002648647</v>
      </c>
      <c r="H27222" s="49" t="s">
        <v>474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4</v>
      </c>
      <c r="N27222" s="53">
        <v>4187.6523810791541</v>
      </c>
      <c r="O27222" s="226">
        <v>44728</v>
      </c>
      <c r="P27222" s="226">
        <f t="shared" si="984"/>
        <v>44710</v>
      </c>
      <c r="Q27222" s="226">
        <f t="shared" si="985"/>
        <v>44723</v>
      </c>
    </row>
    <row r="27223" spans="1:17" x14ac:dyDescent="0.3">
      <c r="A27223" s="220" t="s">
        <v>847</v>
      </c>
      <c r="B27223" s="232" t="s">
        <v>444</v>
      </c>
      <c r="C27223" s="235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5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88</v>
      </c>
      <c r="N27223" s="53">
        <v>5572.7369398412902</v>
      </c>
      <c r="O27223" s="226">
        <v>44728</v>
      </c>
      <c r="P27223" s="226">
        <f t="shared" si="984"/>
        <v>44710</v>
      </c>
      <c r="Q27223" s="226">
        <f t="shared" si="985"/>
        <v>44723</v>
      </c>
    </row>
    <row r="27224" spans="1:17" x14ac:dyDescent="0.3">
      <c r="A27224" s="220" t="s">
        <v>846</v>
      </c>
      <c r="B27224" s="232" t="s">
        <v>454</v>
      </c>
      <c r="C27224" s="235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5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88</v>
      </c>
      <c r="N27224" s="53">
        <v>6195.5575459058091</v>
      </c>
      <c r="O27224" s="226">
        <v>44728</v>
      </c>
      <c r="P27224" s="226">
        <f t="shared" si="984"/>
        <v>44710</v>
      </c>
      <c r="Q27224" s="226">
        <f t="shared" si="985"/>
        <v>44723</v>
      </c>
    </row>
    <row r="27225" spans="1:17" x14ac:dyDescent="0.3">
      <c r="A27225" s="220" t="s">
        <v>845</v>
      </c>
      <c r="B27225" s="232" t="s">
        <v>443</v>
      </c>
      <c r="C27225" s="235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5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88</v>
      </c>
      <c r="N27225" s="53">
        <v>4277.4132552657757</v>
      </c>
      <c r="O27225" s="226">
        <v>44728</v>
      </c>
      <c r="P27225" s="226">
        <f t="shared" si="984"/>
        <v>44710</v>
      </c>
      <c r="Q27225" s="226">
        <f t="shared" si="985"/>
        <v>44723</v>
      </c>
    </row>
    <row r="27226" spans="1:17" x14ac:dyDescent="0.3">
      <c r="A27226" s="220" t="s">
        <v>844</v>
      </c>
      <c r="B27226" s="232" t="s">
        <v>448</v>
      </c>
      <c r="C27226" s="235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4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4</v>
      </c>
      <c r="N27226" s="53">
        <v>3836.6233984131541</v>
      </c>
      <c r="O27226" s="226">
        <v>44728</v>
      </c>
      <c r="P27226" s="226">
        <f t="shared" si="984"/>
        <v>44710</v>
      </c>
      <c r="Q27226" s="226">
        <f t="shared" si="985"/>
        <v>44723</v>
      </c>
    </row>
    <row r="27227" spans="1:17" x14ac:dyDescent="0.3">
      <c r="A27227" s="220" t="s">
        <v>843</v>
      </c>
      <c r="B27227" s="232" t="s">
        <v>443</v>
      </c>
      <c r="C27227" s="235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5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88</v>
      </c>
      <c r="N27227" s="53">
        <v>7776.1592550743744</v>
      </c>
      <c r="O27227" s="226">
        <v>44728</v>
      </c>
      <c r="P27227" s="226">
        <f t="shared" si="984"/>
        <v>44710</v>
      </c>
      <c r="Q27227" s="226">
        <f t="shared" si="985"/>
        <v>44723</v>
      </c>
    </row>
    <row r="27228" spans="1:17" x14ac:dyDescent="0.3">
      <c r="A27228" s="220" t="s">
        <v>842</v>
      </c>
      <c r="B27228" s="232" t="s">
        <v>441</v>
      </c>
      <c r="C27228" s="235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5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88</v>
      </c>
      <c r="N27228" s="53">
        <v>4934.4339125949773</v>
      </c>
      <c r="O27228" s="226">
        <v>44728</v>
      </c>
      <c r="P27228" s="226">
        <f t="shared" si="984"/>
        <v>44710</v>
      </c>
      <c r="Q27228" s="226">
        <f t="shared" si="985"/>
        <v>44723</v>
      </c>
    </row>
    <row r="27229" spans="1:17" x14ac:dyDescent="0.3">
      <c r="A27229" s="220" t="s">
        <v>841</v>
      </c>
      <c r="B27229" s="232" t="s">
        <v>444</v>
      </c>
      <c r="C27229" s="235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5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88</v>
      </c>
      <c r="N27229" s="53">
        <v>5892.405902045889</v>
      </c>
      <c r="O27229" s="226">
        <v>44728</v>
      </c>
      <c r="P27229" s="226">
        <f t="shared" si="984"/>
        <v>44710</v>
      </c>
      <c r="Q27229" s="226">
        <f t="shared" si="985"/>
        <v>44723</v>
      </c>
    </row>
    <row r="27230" spans="1:17" x14ac:dyDescent="0.3">
      <c r="A27230" s="220" t="s">
        <v>840</v>
      </c>
      <c r="B27230" s="232" t="s">
        <v>449</v>
      </c>
      <c r="C27230" s="235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4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88</v>
      </c>
      <c r="N27230" s="53">
        <v>1468.9198083113488</v>
      </c>
      <c r="O27230" s="226">
        <v>44728</v>
      </c>
      <c r="P27230" s="226">
        <f t="shared" si="984"/>
        <v>44710</v>
      </c>
      <c r="Q27230" s="226">
        <f t="shared" si="985"/>
        <v>44723</v>
      </c>
    </row>
    <row r="27231" spans="1:17" x14ac:dyDescent="0.3">
      <c r="A27231" s="220" t="s">
        <v>839</v>
      </c>
      <c r="B27231" s="232" t="s">
        <v>446</v>
      </c>
      <c r="C27231" s="235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5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88</v>
      </c>
      <c r="N27231" s="53">
        <v>4669.501362360189</v>
      </c>
      <c r="O27231" s="226">
        <v>44728</v>
      </c>
      <c r="P27231" s="226">
        <f t="shared" si="984"/>
        <v>44710</v>
      </c>
      <c r="Q27231" s="226">
        <f t="shared" si="985"/>
        <v>44723</v>
      </c>
    </row>
    <row r="27232" spans="1:17" x14ac:dyDescent="0.3">
      <c r="A27232" s="220" t="s">
        <v>838</v>
      </c>
      <c r="B27232" s="232" t="s">
        <v>446</v>
      </c>
      <c r="C27232" s="235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5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4</v>
      </c>
      <c r="N27232" s="53">
        <v>13328.984801522161</v>
      </c>
      <c r="O27232" s="226">
        <v>44728</v>
      </c>
      <c r="P27232" s="226">
        <f t="shared" si="984"/>
        <v>44710</v>
      </c>
      <c r="Q27232" s="226">
        <f t="shared" si="985"/>
        <v>44723</v>
      </c>
    </row>
    <row r="27233" spans="1:17" x14ac:dyDescent="0.3">
      <c r="A27233" s="220" t="s">
        <v>837</v>
      </c>
      <c r="B27233" s="232" t="s">
        <v>444</v>
      </c>
      <c r="C27233" s="235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5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88</v>
      </c>
      <c r="N27233" s="53">
        <v>4660.6185958856177</v>
      </c>
      <c r="O27233" s="226">
        <v>44728</v>
      </c>
      <c r="P27233" s="226">
        <f t="shared" si="984"/>
        <v>44710</v>
      </c>
      <c r="Q27233" s="226">
        <f t="shared" si="985"/>
        <v>44723</v>
      </c>
    </row>
    <row r="27234" spans="1:17" x14ac:dyDescent="0.3">
      <c r="A27234" s="220" t="s">
        <v>836</v>
      </c>
      <c r="B27234" s="232" t="s">
        <v>446</v>
      </c>
      <c r="C27234" s="235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4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4</v>
      </c>
      <c r="N27234" s="53">
        <v>8193.9411333736698</v>
      </c>
      <c r="O27234" s="226">
        <v>44728</v>
      </c>
      <c r="P27234" s="226">
        <f t="shared" si="984"/>
        <v>44710</v>
      </c>
      <c r="Q27234" s="226">
        <f t="shared" si="985"/>
        <v>44723</v>
      </c>
    </row>
    <row r="27235" spans="1:17" x14ac:dyDescent="0.3">
      <c r="A27235" s="220" t="s">
        <v>835</v>
      </c>
      <c r="B27235" s="232" t="s">
        <v>443</v>
      </c>
      <c r="C27235" s="235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5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59</v>
      </c>
      <c r="N27235" s="53">
        <v>3967.8915028431643</v>
      </c>
      <c r="O27235" s="226">
        <v>44728</v>
      </c>
      <c r="P27235" s="226">
        <f t="shared" si="984"/>
        <v>44710</v>
      </c>
      <c r="Q27235" s="226">
        <f t="shared" si="985"/>
        <v>44723</v>
      </c>
    </row>
    <row r="27236" spans="1:17" x14ac:dyDescent="0.3">
      <c r="A27236" s="220" t="s">
        <v>834</v>
      </c>
      <c r="B27236" s="232" t="s">
        <v>449</v>
      </c>
      <c r="C27236" s="235">
        <v>1174.1958259012499</v>
      </c>
      <c r="D27236" s="49">
        <v>162</v>
      </c>
      <c r="E27236" s="49" t="s">
        <v>487</v>
      </c>
      <c r="F27236" s="48">
        <v>24.332762850267049</v>
      </c>
      <c r="H27236" s="49" t="s">
        <v>474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4</v>
      </c>
      <c r="N27236" s="53">
        <v>5876.3622283394925</v>
      </c>
      <c r="O27236" s="226">
        <v>44728</v>
      </c>
      <c r="P27236" s="226">
        <f t="shared" si="984"/>
        <v>44710</v>
      </c>
      <c r="Q27236" s="226">
        <f t="shared" si="985"/>
        <v>44723</v>
      </c>
    </row>
    <row r="27237" spans="1:17" x14ac:dyDescent="0.3">
      <c r="A27237" s="220" t="s">
        <v>833</v>
      </c>
      <c r="B27237" s="232" t="s">
        <v>441</v>
      </c>
      <c r="C27237" s="235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5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88</v>
      </c>
      <c r="N27237" s="53">
        <v>4398.5771404206425</v>
      </c>
      <c r="O27237" s="226">
        <v>44728</v>
      </c>
      <c r="P27237" s="226">
        <f t="shared" si="984"/>
        <v>44710</v>
      </c>
      <c r="Q27237" s="226">
        <f t="shared" si="985"/>
        <v>44723</v>
      </c>
    </row>
    <row r="27238" spans="1:17" x14ac:dyDescent="0.3">
      <c r="A27238" s="220" t="s">
        <v>832</v>
      </c>
      <c r="B27238" s="232" t="s">
        <v>454</v>
      </c>
      <c r="C27238" s="235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4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4</v>
      </c>
      <c r="N27238" s="53">
        <v>4545.8175254503467</v>
      </c>
      <c r="O27238" s="226">
        <v>44728</v>
      </c>
      <c r="P27238" s="226">
        <f t="shared" si="984"/>
        <v>44710</v>
      </c>
      <c r="Q27238" s="226">
        <f t="shared" si="985"/>
        <v>44723</v>
      </c>
    </row>
    <row r="27239" spans="1:17" x14ac:dyDescent="0.3">
      <c r="A27239" s="220" t="s">
        <v>831</v>
      </c>
      <c r="B27239" s="232" t="s">
        <v>446</v>
      </c>
      <c r="C27239" s="235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5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88</v>
      </c>
      <c r="N27239" s="53">
        <v>4397.7133280736753</v>
      </c>
      <c r="O27239" s="226">
        <v>44728</v>
      </c>
      <c r="P27239" s="226">
        <f t="shared" si="984"/>
        <v>44710</v>
      </c>
      <c r="Q27239" s="226">
        <f t="shared" si="985"/>
        <v>44723</v>
      </c>
    </row>
    <row r="27240" spans="1:17" x14ac:dyDescent="0.3">
      <c r="A27240" s="220" t="s">
        <v>830</v>
      </c>
      <c r="B27240" s="232" t="s">
        <v>442</v>
      </c>
      <c r="C27240" s="235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5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88</v>
      </c>
      <c r="N27240" s="53">
        <v>8738.2051421461165</v>
      </c>
      <c r="O27240" s="226">
        <v>44728</v>
      </c>
      <c r="P27240" s="226">
        <f t="shared" si="984"/>
        <v>44710</v>
      </c>
      <c r="Q27240" s="226">
        <f t="shared" si="985"/>
        <v>44723</v>
      </c>
    </row>
    <row r="27241" spans="1:17" x14ac:dyDescent="0.3">
      <c r="A27241" s="220" t="s">
        <v>829</v>
      </c>
      <c r="B27241" s="232" t="s">
        <v>453</v>
      </c>
      <c r="C27241" s="235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5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88</v>
      </c>
      <c r="N27241" s="53">
        <v>6573.3022801722</v>
      </c>
      <c r="O27241" s="226">
        <v>44728</v>
      </c>
      <c r="P27241" s="226">
        <f t="shared" si="984"/>
        <v>44710</v>
      </c>
      <c r="Q27241" s="226">
        <f t="shared" si="985"/>
        <v>44723</v>
      </c>
    </row>
    <row r="27242" spans="1:17" x14ac:dyDescent="0.3">
      <c r="A27242" s="220" t="s">
        <v>828</v>
      </c>
      <c r="B27242" s="232" t="s">
        <v>448</v>
      </c>
      <c r="C27242" s="235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4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4</v>
      </c>
      <c r="N27242" s="53">
        <v>3461.6633571158127</v>
      </c>
      <c r="O27242" s="226">
        <v>44728</v>
      </c>
      <c r="P27242" s="226">
        <f t="shared" si="984"/>
        <v>44710</v>
      </c>
      <c r="Q27242" s="226">
        <f t="shared" si="985"/>
        <v>44723</v>
      </c>
    </row>
    <row r="27243" spans="1:17" x14ac:dyDescent="0.3">
      <c r="A27243" s="220" t="s">
        <v>827</v>
      </c>
      <c r="B27243" s="232" t="s">
        <v>447</v>
      </c>
      <c r="C27243" s="235">
        <v>1223.64361651632</v>
      </c>
      <c r="D27243" s="49">
        <v>150</v>
      </c>
      <c r="E27243" s="49" t="s">
        <v>487</v>
      </c>
      <c r="F27243" s="48">
        <v>23.349468902367711</v>
      </c>
      <c r="H27243" s="49" t="s">
        <v>455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88</v>
      </c>
      <c r="N27243" s="53">
        <v>6047.512445713236</v>
      </c>
      <c r="O27243" s="226">
        <v>44728</v>
      </c>
      <c r="P27243" s="226">
        <f t="shared" si="984"/>
        <v>44710</v>
      </c>
      <c r="Q27243" s="226">
        <f t="shared" si="985"/>
        <v>44723</v>
      </c>
    </row>
    <row r="27244" spans="1:17" x14ac:dyDescent="0.3">
      <c r="A27244" s="220" t="s">
        <v>826</v>
      </c>
      <c r="B27244" s="232" t="s">
        <v>448</v>
      </c>
      <c r="C27244" s="235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5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88</v>
      </c>
      <c r="N27244" s="53">
        <v>5903.6902773679385</v>
      </c>
      <c r="O27244" s="226">
        <v>44728</v>
      </c>
      <c r="P27244" s="226">
        <f t="shared" si="984"/>
        <v>44710</v>
      </c>
      <c r="Q27244" s="226">
        <f t="shared" si="985"/>
        <v>44723</v>
      </c>
    </row>
    <row r="27245" spans="1:17" x14ac:dyDescent="0.3">
      <c r="A27245" s="220" t="s">
        <v>825</v>
      </c>
      <c r="B27245" s="232" t="s">
        <v>451</v>
      </c>
      <c r="C27245" s="235">
        <v>758.61581752920097</v>
      </c>
      <c r="D27245" s="49">
        <v>118</v>
      </c>
      <c r="E27245" s="49" t="s">
        <v>487</v>
      </c>
      <c r="F27245" s="48">
        <v>9.4156448861313091</v>
      </c>
      <c r="H27245" s="49" t="s">
        <v>455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88</v>
      </c>
      <c r="N27245" s="53">
        <v>5404.5801646393711</v>
      </c>
      <c r="O27245" s="226">
        <v>44728</v>
      </c>
      <c r="P27245" s="226">
        <f t="shared" si="984"/>
        <v>44710</v>
      </c>
      <c r="Q27245" s="226">
        <f t="shared" si="985"/>
        <v>44723</v>
      </c>
    </row>
    <row r="27246" spans="1:17" x14ac:dyDescent="0.3">
      <c r="A27246" s="220" t="s">
        <v>824</v>
      </c>
      <c r="B27246" s="232" t="s">
        <v>453</v>
      </c>
      <c r="C27246" s="235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5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4</v>
      </c>
      <c r="N27246" s="53">
        <v>3346.2854384058805</v>
      </c>
      <c r="O27246" s="226">
        <v>44728</v>
      </c>
      <c r="P27246" s="226">
        <f t="shared" si="984"/>
        <v>44710</v>
      </c>
      <c r="Q27246" s="226">
        <f t="shared" si="985"/>
        <v>44723</v>
      </c>
    </row>
    <row r="27247" spans="1:17" x14ac:dyDescent="0.3">
      <c r="A27247" s="220" t="s">
        <v>823</v>
      </c>
      <c r="B27247" s="232" t="s">
        <v>441</v>
      </c>
      <c r="C27247" s="235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4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4</v>
      </c>
      <c r="N27247" s="53">
        <v>4765.7560575464258</v>
      </c>
      <c r="O27247" s="226">
        <v>44728</v>
      </c>
      <c r="P27247" s="226">
        <f t="shared" si="984"/>
        <v>44710</v>
      </c>
      <c r="Q27247" s="226">
        <f t="shared" si="985"/>
        <v>44723</v>
      </c>
    </row>
    <row r="27248" spans="1:17" x14ac:dyDescent="0.3">
      <c r="A27248" s="220" t="s">
        <v>822</v>
      </c>
      <c r="B27248" s="232" t="s">
        <v>444</v>
      </c>
      <c r="C27248" s="235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5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88</v>
      </c>
      <c r="N27248" s="53">
        <v>3535.0377159822306</v>
      </c>
      <c r="O27248" s="226">
        <v>44728</v>
      </c>
      <c r="P27248" s="226">
        <f t="shared" ref="P27248:P27311" si="986">O27248-18</f>
        <v>44710</v>
      </c>
      <c r="Q27248" s="226">
        <f t="shared" ref="Q27248:Q27311" si="987">O27248-5</f>
        <v>44723</v>
      </c>
    </row>
    <row r="27249" spans="1:17" x14ac:dyDescent="0.3">
      <c r="A27249" s="220" t="s">
        <v>821</v>
      </c>
      <c r="B27249" s="232" t="s">
        <v>449</v>
      </c>
      <c r="C27249" s="235">
        <v>1582.42316470797</v>
      </c>
      <c r="D27249" s="49">
        <v>248</v>
      </c>
      <c r="E27249" s="49" t="s">
        <v>487</v>
      </c>
      <c r="F27249" s="48">
        <v>13.541618895932926</v>
      </c>
      <c r="H27249" s="49" t="s">
        <v>455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88</v>
      </c>
      <c r="N27249" s="53">
        <v>3854.8475123755734</v>
      </c>
      <c r="O27249" s="226">
        <v>44728</v>
      </c>
      <c r="P27249" s="226">
        <f t="shared" si="986"/>
        <v>44710</v>
      </c>
      <c r="Q27249" s="226">
        <f t="shared" si="987"/>
        <v>44723</v>
      </c>
    </row>
    <row r="27250" spans="1:17" x14ac:dyDescent="0.3">
      <c r="A27250" s="220" t="s">
        <v>820</v>
      </c>
      <c r="B27250" s="232" t="s">
        <v>446</v>
      </c>
      <c r="C27250" s="235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5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88</v>
      </c>
      <c r="N27250" s="53">
        <v>5648.4027834780809</v>
      </c>
      <c r="O27250" s="226">
        <v>44728</v>
      </c>
      <c r="P27250" s="226">
        <f t="shared" si="986"/>
        <v>44710</v>
      </c>
      <c r="Q27250" s="226">
        <f t="shared" si="987"/>
        <v>44723</v>
      </c>
    </row>
    <row r="27251" spans="1:17" x14ac:dyDescent="0.3">
      <c r="A27251" s="220" t="s">
        <v>819</v>
      </c>
      <c r="B27251" s="232" t="s">
        <v>449</v>
      </c>
      <c r="C27251" s="235">
        <v>1931.62596058402</v>
      </c>
      <c r="D27251" s="49">
        <v>192</v>
      </c>
      <c r="E27251" s="49" t="s">
        <v>487</v>
      </c>
      <c r="F27251" s="48">
        <v>7.395693875120136</v>
      </c>
      <c r="H27251" s="49" t="s">
        <v>455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88</v>
      </c>
      <c r="N27251" s="53">
        <v>4555.7474270740031</v>
      </c>
      <c r="O27251" s="226">
        <v>44728</v>
      </c>
      <c r="P27251" s="226">
        <f t="shared" si="986"/>
        <v>44710</v>
      </c>
      <c r="Q27251" s="226">
        <f t="shared" si="987"/>
        <v>44723</v>
      </c>
    </row>
    <row r="27252" spans="1:17" x14ac:dyDescent="0.3">
      <c r="A27252" s="220" t="s">
        <v>818</v>
      </c>
      <c r="B27252" s="232" t="s">
        <v>447</v>
      </c>
      <c r="C27252" s="235">
        <v>784.07156341524001</v>
      </c>
      <c r="D27252" s="49">
        <v>104</v>
      </c>
      <c r="E27252" s="49" t="s">
        <v>487</v>
      </c>
      <c r="F27252" s="48">
        <v>18.219911232960566</v>
      </c>
      <c r="H27252" s="49" t="s">
        <v>459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4</v>
      </c>
      <c r="N27252" s="53">
        <v>6887.1264460590946</v>
      </c>
      <c r="O27252" s="226">
        <v>44728</v>
      </c>
      <c r="P27252" s="226">
        <f t="shared" si="986"/>
        <v>44710</v>
      </c>
      <c r="Q27252" s="226">
        <f t="shared" si="987"/>
        <v>44723</v>
      </c>
    </row>
    <row r="27253" spans="1:17" x14ac:dyDescent="0.3">
      <c r="A27253" s="220" t="s">
        <v>817</v>
      </c>
      <c r="B27253" s="232" t="s">
        <v>453</v>
      </c>
      <c r="C27253" s="235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5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88</v>
      </c>
      <c r="N27253" s="53">
        <v>7160.5181124641149</v>
      </c>
      <c r="O27253" s="226">
        <v>44728</v>
      </c>
      <c r="P27253" s="226">
        <f t="shared" si="986"/>
        <v>44710</v>
      </c>
      <c r="Q27253" s="226">
        <f t="shared" si="987"/>
        <v>44723</v>
      </c>
    </row>
    <row r="27254" spans="1:17" x14ac:dyDescent="0.3">
      <c r="A27254" s="220" t="s">
        <v>816</v>
      </c>
      <c r="B27254" s="232" t="s">
        <v>450</v>
      </c>
      <c r="C27254" s="235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5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88</v>
      </c>
      <c r="N27254" s="53">
        <v>7381.3425004985656</v>
      </c>
      <c r="O27254" s="226">
        <v>44728</v>
      </c>
      <c r="P27254" s="226">
        <f t="shared" si="986"/>
        <v>44710</v>
      </c>
      <c r="Q27254" s="226">
        <f t="shared" si="987"/>
        <v>44723</v>
      </c>
    </row>
    <row r="27255" spans="1:17" x14ac:dyDescent="0.3">
      <c r="A27255" s="220" t="s">
        <v>815</v>
      </c>
      <c r="B27255" s="232" t="s">
        <v>452</v>
      </c>
      <c r="C27255" s="235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5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88</v>
      </c>
      <c r="N27255" s="53">
        <v>4500.8171522179109</v>
      </c>
      <c r="O27255" s="226">
        <v>44728</v>
      </c>
      <c r="P27255" s="226">
        <f t="shared" si="986"/>
        <v>44710</v>
      </c>
      <c r="Q27255" s="226">
        <f t="shared" si="987"/>
        <v>44723</v>
      </c>
    </row>
    <row r="27256" spans="1:17" x14ac:dyDescent="0.3">
      <c r="A27256" s="220" t="s">
        <v>814</v>
      </c>
      <c r="B27256" s="232" t="s">
        <v>444</v>
      </c>
      <c r="C27256" s="235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5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88</v>
      </c>
      <c r="N27256" s="53">
        <v>5330.1190576477211</v>
      </c>
      <c r="O27256" s="226">
        <v>44728</v>
      </c>
      <c r="P27256" s="226">
        <f t="shared" si="986"/>
        <v>44710</v>
      </c>
      <c r="Q27256" s="226">
        <f t="shared" si="987"/>
        <v>44723</v>
      </c>
    </row>
    <row r="27257" spans="1:17" x14ac:dyDescent="0.3">
      <c r="A27257" s="220" t="s">
        <v>813</v>
      </c>
      <c r="B27257" s="232" t="s">
        <v>449</v>
      </c>
      <c r="C27257" s="235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5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88</v>
      </c>
      <c r="N27257" s="53">
        <v>6386.7246835226642</v>
      </c>
      <c r="O27257" s="226">
        <v>44728</v>
      </c>
      <c r="P27257" s="226">
        <f t="shared" si="986"/>
        <v>44710</v>
      </c>
      <c r="Q27257" s="226">
        <f t="shared" si="987"/>
        <v>44723</v>
      </c>
    </row>
    <row r="27258" spans="1:17" x14ac:dyDescent="0.3">
      <c r="A27258" s="220" t="s">
        <v>812</v>
      </c>
      <c r="B27258" s="232" t="s">
        <v>454</v>
      </c>
      <c r="C27258" s="235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4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4</v>
      </c>
      <c r="N27258" s="53">
        <v>5852.8179929802945</v>
      </c>
      <c r="O27258" s="226">
        <v>44728</v>
      </c>
      <c r="P27258" s="226">
        <f t="shared" si="986"/>
        <v>44710</v>
      </c>
      <c r="Q27258" s="226">
        <f t="shared" si="987"/>
        <v>44723</v>
      </c>
    </row>
    <row r="27259" spans="1:17" x14ac:dyDescent="0.3">
      <c r="A27259" s="220" t="s">
        <v>811</v>
      </c>
      <c r="B27259" s="232" t="s">
        <v>452</v>
      </c>
      <c r="C27259" s="235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5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88</v>
      </c>
      <c r="N27259" s="53">
        <v>4516.0616016285012</v>
      </c>
      <c r="O27259" s="226">
        <v>44728</v>
      </c>
      <c r="P27259" s="226">
        <f t="shared" si="986"/>
        <v>44710</v>
      </c>
      <c r="Q27259" s="226">
        <f t="shared" si="987"/>
        <v>44723</v>
      </c>
    </row>
    <row r="27260" spans="1:17" x14ac:dyDescent="0.3">
      <c r="A27260" s="220" t="s">
        <v>810</v>
      </c>
      <c r="B27260" s="232" t="s">
        <v>441</v>
      </c>
      <c r="C27260" s="235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59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59</v>
      </c>
      <c r="N27260" s="53">
        <v>3436.6521254468084</v>
      </c>
      <c r="O27260" s="226">
        <v>44728</v>
      </c>
      <c r="P27260" s="226">
        <f t="shared" si="986"/>
        <v>44710</v>
      </c>
      <c r="Q27260" s="226">
        <f t="shared" si="987"/>
        <v>44723</v>
      </c>
    </row>
    <row r="27261" spans="1:17" x14ac:dyDescent="0.3">
      <c r="A27261" s="220" t="s">
        <v>809</v>
      </c>
      <c r="B27261" s="232" t="s">
        <v>444</v>
      </c>
      <c r="C27261" s="235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5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88</v>
      </c>
      <c r="N27261" s="53">
        <v>4538.5303011976966</v>
      </c>
      <c r="O27261" s="226">
        <v>44728</v>
      </c>
      <c r="P27261" s="226">
        <f t="shared" si="986"/>
        <v>44710</v>
      </c>
      <c r="Q27261" s="226">
        <f t="shared" si="987"/>
        <v>44723</v>
      </c>
    </row>
    <row r="27262" spans="1:17" x14ac:dyDescent="0.3">
      <c r="A27262" s="220" t="s">
        <v>808</v>
      </c>
      <c r="B27262" s="232" t="s">
        <v>446</v>
      </c>
      <c r="C27262" s="235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5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88</v>
      </c>
      <c r="N27262" s="53">
        <v>5327.8585015483004</v>
      </c>
      <c r="O27262" s="226">
        <v>44728</v>
      </c>
      <c r="P27262" s="226">
        <f t="shared" si="986"/>
        <v>44710</v>
      </c>
      <c r="Q27262" s="226">
        <f t="shared" si="987"/>
        <v>44723</v>
      </c>
    </row>
    <row r="27263" spans="1:17" x14ac:dyDescent="0.3">
      <c r="A27263" s="220" t="s">
        <v>807</v>
      </c>
      <c r="B27263" s="232" t="s">
        <v>441</v>
      </c>
      <c r="C27263" s="235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5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88</v>
      </c>
      <c r="N27263" s="53">
        <v>4178.1312679477705</v>
      </c>
      <c r="O27263" s="226">
        <v>44728</v>
      </c>
      <c r="P27263" s="226">
        <f t="shared" si="986"/>
        <v>44710</v>
      </c>
      <c r="Q27263" s="226">
        <f t="shared" si="987"/>
        <v>44723</v>
      </c>
    </row>
    <row r="27264" spans="1:17" x14ac:dyDescent="0.3">
      <c r="A27264" s="220" t="s">
        <v>806</v>
      </c>
      <c r="B27264" s="232" t="s">
        <v>446</v>
      </c>
      <c r="C27264" s="235">
        <v>3330.26120665499</v>
      </c>
      <c r="D27264" s="49">
        <v>544</v>
      </c>
      <c r="E27264" s="49" t="s">
        <v>487</v>
      </c>
      <c r="F27264" s="48">
        <v>6.4345017098808599</v>
      </c>
      <c r="H27264" s="49" t="s">
        <v>455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88</v>
      </c>
      <c r="N27264" s="53">
        <v>2972.7397899649573</v>
      </c>
      <c r="O27264" s="226">
        <v>44728</v>
      </c>
      <c r="P27264" s="226">
        <f t="shared" si="986"/>
        <v>44710</v>
      </c>
      <c r="Q27264" s="226">
        <f t="shared" si="987"/>
        <v>44723</v>
      </c>
    </row>
    <row r="27265" spans="1:17" x14ac:dyDescent="0.3">
      <c r="A27265" s="220" t="s">
        <v>805</v>
      </c>
      <c r="B27265" s="232" t="s">
        <v>443</v>
      </c>
      <c r="C27265" s="235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4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4</v>
      </c>
      <c r="N27265" s="53">
        <v>3968.1530246908874</v>
      </c>
      <c r="O27265" s="226">
        <v>44728</v>
      </c>
      <c r="P27265" s="226">
        <f t="shared" si="986"/>
        <v>44710</v>
      </c>
      <c r="Q27265" s="226">
        <f t="shared" si="987"/>
        <v>44723</v>
      </c>
    </row>
    <row r="27266" spans="1:17" x14ac:dyDescent="0.3">
      <c r="A27266" s="220" t="s">
        <v>804</v>
      </c>
      <c r="B27266" s="232" t="s">
        <v>443</v>
      </c>
      <c r="C27266" s="235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5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88</v>
      </c>
      <c r="N27266" s="53">
        <v>4328.3727989712879</v>
      </c>
      <c r="O27266" s="226">
        <v>44728</v>
      </c>
      <c r="P27266" s="226">
        <f t="shared" si="986"/>
        <v>44710</v>
      </c>
      <c r="Q27266" s="226">
        <f t="shared" si="987"/>
        <v>44723</v>
      </c>
    </row>
    <row r="27267" spans="1:17" x14ac:dyDescent="0.3">
      <c r="A27267" s="220" t="s">
        <v>803</v>
      </c>
      <c r="B27267" s="232" t="s">
        <v>441</v>
      </c>
      <c r="C27267" s="235">
        <v>2244.2586476452502</v>
      </c>
      <c r="D27267" s="49">
        <v>515</v>
      </c>
      <c r="E27267" s="49" t="s">
        <v>487</v>
      </c>
      <c r="F27267" s="48">
        <v>6.3654491431739952</v>
      </c>
      <c r="H27267" s="49" t="s">
        <v>455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88</v>
      </c>
      <c r="N27267" s="53">
        <v>2896.2793601441676</v>
      </c>
      <c r="O27267" s="226">
        <v>44728</v>
      </c>
      <c r="P27267" s="226">
        <f t="shared" si="986"/>
        <v>44710</v>
      </c>
      <c r="Q27267" s="226">
        <f t="shared" si="987"/>
        <v>44723</v>
      </c>
    </row>
    <row r="27268" spans="1:17" x14ac:dyDescent="0.3">
      <c r="A27268" s="220" t="s">
        <v>802</v>
      </c>
      <c r="B27268" s="232" t="s">
        <v>448</v>
      </c>
      <c r="C27268" s="235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5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88</v>
      </c>
      <c r="N27268" s="53">
        <v>5351.2289396150327</v>
      </c>
      <c r="O27268" s="226">
        <v>44728</v>
      </c>
      <c r="P27268" s="226">
        <f t="shared" si="986"/>
        <v>44710</v>
      </c>
      <c r="Q27268" s="226">
        <f t="shared" si="987"/>
        <v>44723</v>
      </c>
    </row>
    <row r="27269" spans="1:17" x14ac:dyDescent="0.3">
      <c r="A27269" s="220" t="s">
        <v>801</v>
      </c>
      <c r="B27269" s="232" t="s">
        <v>454</v>
      </c>
      <c r="C27269" s="235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5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88</v>
      </c>
      <c r="N27269" s="53">
        <v>3802.1863414209352</v>
      </c>
      <c r="O27269" s="226">
        <v>44728</v>
      </c>
      <c r="P27269" s="226">
        <f t="shared" si="986"/>
        <v>44710</v>
      </c>
      <c r="Q27269" s="226">
        <f t="shared" si="987"/>
        <v>44723</v>
      </c>
    </row>
    <row r="27270" spans="1:17" x14ac:dyDescent="0.3">
      <c r="A27270" s="220" t="s">
        <v>800</v>
      </c>
      <c r="B27270" s="232" t="s">
        <v>447</v>
      </c>
      <c r="C27270" s="235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5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88</v>
      </c>
      <c r="N27270" s="53">
        <v>10707.551602124908</v>
      </c>
      <c r="O27270" s="226">
        <v>44728</v>
      </c>
      <c r="P27270" s="226">
        <f t="shared" si="986"/>
        <v>44710</v>
      </c>
      <c r="Q27270" s="226">
        <f t="shared" si="987"/>
        <v>44723</v>
      </c>
    </row>
    <row r="27271" spans="1:17" x14ac:dyDescent="0.3">
      <c r="A27271" s="220" t="s">
        <v>799</v>
      </c>
      <c r="B27271" s="232" t="s">
        <v>452</v>
      </c>
      <c r="C27271" s="235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5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88</v>
      </c>
      <c r="N27271" s="53">
        <v>6162.3177489798018</v>
      </c>
      <c r="O27271" s="226">
        <v>44728</v>
      </c>
      <c r="P27271" s="226">
        <f t="shared" si="986"/>
        <v>44710</v>
      </c>
      <c r="Q27271" s="226">
        <f t="shared" si="987"/>
        <v>44723</v>
      </c>
    </row>
    <row r="27272" spans="1:17" x14ac:dyDescent="0.3">
      <c r="A27272" s="220" t="s">
        <v>798</v>
      </c>
      <c r="B27272" s="232" t="s">
        <v>451</v>
      </c>
      <c r="C27272" s="235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5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88</v>
      </c>
      <c r="N27272" s="53">
        <v>4992.4450844975581</v>
      </c>
      <c r="O27272" s="226">
        <v>44728</v>
      </c>
      <c r="P27272" s="226">
        <f t="shared" si="986"/>
        <v>44710</v>
      </c>
      <c r="Q27272" s="226">
        <f t="shared" si="987"/>
        <v>44723</v>
      </c>
    </row>
    <row r="27273" spans="1:17" x14ac:dyDescent="0.3">
      <c r="A27273" s="220" t="s">
        <v>797</v>
      </c>
      <c r="B27273" s="232" t="s">
        <v>453</v>
      </c>
      <c r="C27273" s="235">
        <v>1073.55719304948</v>
      </c>
      <c r="D27273" s="49">
        <v>110</v>
      </c>
      <c r="E27273" s="49" t="s">
        <v>487</v>
      </c>
      <c r="F27273" s="48">
        <v>26.613792685111019</v>
      </c>
      <c r="H27273" s="49" t="s">
        <v>455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88</v>
      </c>
      <c r="N27273" s="53">
        <v>4564.2654454965405</v>
      </c>
      <c r="O27273" s="226">
        <v>44728</v>
      </c>
      <c r="P27273" s="226">
        <f t="shared" si="986"/>
        <v>44710</v>
      </c>
      <c r="Q27273" s="226">
        <f t="shared" si="987"/>
        <v>44723</v>
      </c>
    </row>
    <row r="27274" spans="1:17" x14ac:dyDescent="0.3">
      <c r="A27274" s="220" t="s">
        <v>796</v>
      </c>
      <c r="B27274" s="232" t="s">
        <v>449</v>
      </c>
      <c r="C27274" s="235">
        <v>2112.6874094155901</v>
      </c>
      <c r="D27274" s="49">
        <v>317</v>
      </c>
      <c r="E27274" s="49" t="s">
        <v>487</v>
      </c>
      <c r="F27274" s="48">
        <v>6.7618684250435281</v>
      </c>
      <c r="H27274" s="49" t="s">
        <v>455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88</v>
      </c>
      <c r="N27274" s="53">
        <v>3549.9809231478516</v>
      </c>
      <c r="O27274" s="226">
        <v>44728</v>
      </c>
      <c r="P27274" s="226">
        <f t="shared" si="986"/>
        <v>44710</v>
      </c>
      <c r="Q27274" s="226">
        <f t="shared" si="987"/>
        <v>44723</v>
      </c>
    </row>
    <row r="27275" spans="1:17" x14ac:dyDescent="0.3">
      <c r="A27275" s="220" t="s">
        <v>450</v>
      </c>
      <c r="B27275" s="232" t="s">
        <v>450</v>
      </c>
      <c r="C27275" s="235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5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88</v>
      </c>
      <c r="N27275" s="53">
        <v>4452.8902143993482</v>
      </c>
      <c r="O27275" s="226">
        <v>44728</v>
      </c>
      <c r="P27275" s="226">
        <f t="shared" si="986"/>
        <v>44710</v>
      </c>
      <c r="Q27275" s="226">
        <f t="shared" si="987"/>
        <v>44723</v>
      </c>
    </row>
    <row r="27276" spans="1:17" x14ac:dyDescent="0.3">
      <c r="A27276" s="220" t="s">
        <v>795</v>
      </c>
      <c r="B27276" s="232" t="s">
        <v>446</v>
      </c>
      <c r="C27276" s="235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5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88</v>
      </c>
      <c r="N27276" s="53">
        <v>5993.5848781779478</v>
      </c>
      <c r="O27276" s="226">
        <v>44728</v>
      </c>
      <c r="P27276" s="226">
        <f t="shared" si="986"/>
        <v>44710</v>
      </c>
      <c r="Q27276" s="226">
        <f t="shared" si="987"/>
        <v>44723</v>
      </c>
    </row>
    <row r="27277" spans="1:17" x14ac:dyDescent="0.3">
      <c r="A27277" s="220" t="s">
        <v>794</v>
      </c>
      <c r="B27277" s="232" t="s">
        <v>452</v>
      </c>
      <c r="C27277" s="235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5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88</v>
      </c>
      <c r="N27277" s="53">
        <v>4690.0149534920229</v>
      </c>
      <c r="O27277" s="226">
        <v>44728</v>
      </c>
      <c r="P27277" s="226">
        <f t="shared" si="986"/>
        <v>44710</v>
      </c>
      <c r="Q27277" s="226">
        <f t="shared" si="987"/>
        <v>44723</v>
      </c>
    </row>
    <row r="27278" spans="1:17" x14ac:dyDescent="0.3">
      <c r="A27278" s="220" t="s">
        <v>793</v>
      </c>
      <c r="B27278" s="232" t="s">
        <v>452</v>
      </c>
      <c r="C27278" s="235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5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88</v>
      </c>
      <c r="N27278" s="53">
        <v>6098.4948797624238</v>
      </c>
      <c r="O27278" s="226">
        <v>44728</v>
      </c>
      <c r="P27278" s="226">
        <f t="shared" si="986"/>
        <v>44710</v>
      </c>
      <c r="Q27278" s="226">
        <f t="shared" si="987"/>
        <v>44723</v>
      </c>
    </row>
    <row r="27279" spans="1:17" x14ac:dyDescent="0.3">
      <c r="A27279" s="220" t="s">
        <v>792</v>
      </c>
      <c r="B27279" s="232" t="s">
        <v>454</v>
      </c>
      <c r="C27279" s="235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5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88</v>
      </c>
      <c r="N27279" s="53">
        <v>5604.2997349561401</v>
      </c>
      <c r="O27279" s="226">
        <v>44728</v>
      </c>
      <c r="P27279" s="226">
        <f t="shared" si="986"/>
        <v>44710</v>
      </c>
      <c r="Q27279" s="226">
        <f t="shared" si="987"/>
        <v>44723</v>
      </c>
    </row>
    <row r="27280" spans="1:17" x14ac:dyDescent="0.3">
      <c r="A27280" s="220" t="s">
        <v>791</v>
      </c>
      <c r="B27280" s="232" t="s">
        <v>441</v>
      </c>
      <c r="C27280" s="235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5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88</v>
      </c>
      <c r="N27280" s="53">
        <v>5726.0528022512945</v>
      </c>
      <c r="O27280" s="226">
        <v>44728</v>
      </c>
      <c r="P27280" s="226">
        <f t="shared" si="986"/>
        <v>44710</v>
      </c>
      <c r="Q27280" s="226">
        <f t="shared" si="987"/>
        <v>44723</v>
      </c>
    </row>
    <row r="27281" spans="1:17" x14ac:dyDescent="0.3">
      <c r="A27281" s="220" t="s">
        <v>790</v>
      </c>
      <c r="B27281" s="232" t="s">
        <v>453</v>
      </c>
      <c r="C27281" s="235">
        <v>783.91291893709104</v>
      </c>
      <c r="D27281" s="49">
        <v>112</v>
      </c>
      <c r="E27281" s="49">
        <v>0</v>
      </c>
      <c r="F27281" s="48">
        <v>0</v>
      </c>
      <c r="H27281" s="49" t="s">
        <v>455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88</v>
      </c>
      <c r="N27281" s="53">
        <v>3571.8253040102018</v>
      </c>
      <c r="O27281" s="226">
        <v>44728</v>
      </c>
      <c r="P27281" s="226">
        <f t="shared" si="986"/>
        <v>44710</v>
      </c>
      <c r="Q27281" s="226">
        <f t="shared" si="987"/>
        <v>44723</v>
      </c>
    </row>
    <row r="27282" spans="1:17" x14ac:dyDescent="0.3">
      <c r="A27282" s="220" t="s">
        <v>789</v>
      </c>
      <c r="B27282" s="232" t="s">
        <v>444</v>
      </c>
      <c r="C27282" s="235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5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88</v>
      </c>
      <c r="N27282" s="53">
        <v>3761.7807250522878</v>
      </c>
      <c r="O27282" s="226">
        <v>44728</v>
      </c>
      <c r="P27282" s="226">
        <f t="shared" si="986"/>
        <v>44710</v>
      </c>
      <c r="Q27282" s="226">
        <f t="shared" si="987"/>
        <v>44723</v>
      </c>
    </row>
    <row r="27283" spans="1:17" x14ac:dyDescent="0.3">
      <c r="A27283" s="220" t="s">
        <v>788</v>
      </c>
      <c r="B27283" s="232" t="s">
        <v>446</v>
      </c>
      <c r="C27283" s="235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5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88</v>
      </c>
      <c r="N27283" s="53">
        <v>6750.2025525553872</v>
      </c>
      <c r="O27283" s="226">
        <v>44728</v>
      </c>
      <c r="P27283" s="226">
        <f t="shared" si="986"/>
        <v>44710</v>
      </c>
      <c r="Q27283" s="226">
        <f t="shared" si="987"/>
        <v>44723</v>
      </c>
    </row>
    <row r="27284" spans="1:17" x14ac:dyDescent="0.3">
      <c r="A27284" s="220" t="s">
        <v>449</v>
      </c>
      <c r="B27284" s="232" t="s">
        <v>444</v>
      </c>
      <c r="C27284" s="235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5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88</v>
      </c>
      <c r="N27284" s="53">
        <v>3735.2533649306574</v>
      </c>
      <c r="O27284" s="226">
        <v>44728</v>
      </c>
      <c r="P27284" s="226">
        <f t="shared" si="986"/>
        <v>44710</v>
      </c>
      <c r="Q27284" s="226">
        <f t="shared" si="987"/>
        <v>44723</v>
      </c>
    </row>
    <row r="27285" spans="1:17" x14ac:dyDescent="0.3">
      <c r="A27285" s="220" t="s">
        <v>787</v>
      </c>
      <c r="B27285" s="232" t="s">
        <v>452</v>
      </c>
      <c r="C27285" s="235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5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88</v>
      </c>
      <c r="N27285" s="53">
        <v>5072.2854905299773</v>
      </c>
      <c r="O27285" s="226">
        <v>44728</v>
      </c>
      <c r="P27285" s="226">
        <f t="shared" si="986"/>
        <v>44710</v>
      </c>
      <c r="Q27285" s="226">
        <f t="shared" si="987"/>
        <v>44723</v>
      </c>
    </row>
    <row r="27286" spans="1:17" x14ac:dyDescent="0.3">
      <c r="A27286" s="220" t="s">
        <v>786</v>
      </c>
      <c r="B27286" s="232" t="s">
        <v>441</v>
      </c>
      <c r="C27286" s="235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5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88</v>
      </c>
      <c r="N27286" s="53">
        <v>6259.5434577835031</v>
      </c>
      <c r="O27286" s="226">
        <v>44728</v>
      </c>
      <c r="P27286" s="226">
        <f t="shared" si="986"/>
        <v>44710</v>
      </c>
      <c r="Q27286" s="226">
        <f t="shared" si="987"/>
        <v>44723</v>
      </c>
    </row>
    <row r="27287" spans="1:17" x14ac:dyDescent="0.3">
      <c r="A27287" s="220" t="s">
        <v>785</v>
      </c>
      <c r="B27287" s="232" t="s">
        <v>450</v>
      </c>
      <c r="C27287" s="235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5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88</v>
      </c>
      <c r="N27287" s="53">
        <v>4017.4605902446674</v>
      </c>
      <c r="O27287" s="226">
        <v>44728</v>
      </c>
      <c r="P27287" s="226">
        <f t="shared" si="986"/>
        <v>44710</v>
      </c>
      <c r="Q27287" s="226">
        <f t="shared" si="987"/>
        <v>44723</v>
      </c>
    </row>
    <row r="27288" spans="1:17" x14ac:dyDescent="0.3">
      <c r="A27288" s="220" t="s">
        <v>784</v>
      </c>
      <c r="B27288" s="232" t="s">
        <v>449</v>
      </c>
      <c r="C27288" s="235">
        <v>1671.6385468424</v>
      </c>
      <c r="D27288" s="49">
        <v>255</v>
      </c>
      <c r="E27288" s="49">
        <v>8</v>
      </c>
      <c r="F27288" s="48">
        <v>34.183739810735823</v>
      </c>
      <c r="H27288" s="49" t="s">
        <v>455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88</v>
      </c>
      <c r="N27288" s="53">
        <v>6221.4406455539211</v>
      </c>
      <c r="O27288" s="226">
        <v>44728</v>
      </c>
      <c r="P27288" s="226">
        <f t="shared" si="986"/>
        <v>44710</v>
      </c>
      <c r="Q27288" s="226">
        <f t="shared" si="987"/>
        <v>44723</v>
      </c>
    </row>
    <row r="27289" spans="1:17" x14ac:dyDescent="0.3">
      <c r="A27289" s="220" t="s">
        <v>783</v>
      </c>
      <c r="B27289" s="232" t="s">
        <v>450</v>
      </c>
      <c r="C27289" s="235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5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88</v>
      </c>
      <c r="N27289" s="53">
        <v>4601.07653526581</v>
      </c>
      <c r="O27289" s="226">
        <v>44728</v>
      </c>
      <c r="P27289" s="226">
        <f t="shared" si="986"/>
        <v>44710</v>
      </c>
      <c r="Q27289" s="226">
        <f t="shared" si="987"/>
        <v>44723</v>
      </c>
    </row>
    <row r="27290" spans="1:17" x14ac:dyDescent="0.3">
      <c r="A27290" s="220" t="s">
        <v>782</v>
      </c>
      <c r="B27290" s="232" t="s">
        <v>447</v>
      </c>
      <c r="C27290" s="235">
        <v>1156.5421476148199</v>
      </c>
      <c r="D27290" s="49">
        <v>77</v>
      </c>
      <c r="E27290" s="49" t="s">
        <v>487</v>
      </c>
      <c r="F27290" s="48">
        <v>6.1760456872134952</v>
      </c>
      <c r="H27290" s="49" t="s">
        <v>459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4</v>
      </c>
      <c r="N27290" s="53">
        <v>3631.514864081536</v>
      </c>
      <c r="O27290" s="226">
        <v>44728</v>
      </c>
      <c r="P27290" s="226">
        <f t="shared" si="986"/>
        <v>44710</v>
      </c>
      <c r="Q27290" s="226">
        <f t="shared" si="987"/>
        <v>44723</v>
      </c>
    </row>
    <row r="27291" spans="1:17" x14ac:dyDescent="0.3">
      <c r="A27291" s="220" t="s">
        <v>781</v>
      </c>
      <c r="B27291" s="232" t="s">
        <v>451</v>
      </c>
      <c r="C27291" s="235">
        <v>44.670954202623797</v>
      </c>
      <c r="D27291" s="49">
        <v>10</v>
      </c>
      <c r="E27291" s="49">
        <v>0</v>
      </c>
      <c r="F27291" s="48">
        <v>0</v>
      </c>
      <c r="H27291" s="49" t="s">
        <v>459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59</v>
      </c>
      <c r="N27291" s="53">
        <v>0</v>
      </c>
      <c r="O27291" s="226">
        <v>44728</v>
      </c>
      <c r="P27291" s="226">
        <f t="shared" si="986"/>
        <v>44710</v>
      </c>
      <c r="Q27291" s="226">
        <f t="shared" si="987"/>
        <v>44723</v>
      </c>
    </row>
    <row r="27292" spans="1:17" x14ac:dyDescent="0.3">
      <c r="A27292" s="220" t="s">
        <v>780</v>
      </c>
      <c r="B27292" s="232" t="s">
        <v>441</v>
      </c>
      <c r="C27292" s="235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59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4</v>
      </c>
      <c r="N27292" s="53">
        <v>3771.4468891467732</v>
      </c>
      <c r="O27292" s="226">
        <v>44728</v>
      </c>
      <c r="P27292" s="226">
        <f t="shared" si="986"/>
        <v>44710</v>
      </c>
      <c r="Q27292" s="226">
        <f t="shared" si="987"/>
        <v>44723</v>
      </c>
    </row>
    <row r="27293" spans="1:17" x14ac:dyDescent="0.3">
      <c r="A27293" s="220" t="s">
        <v>779</v>
      </c>
      <c r="B27293" s="232" t="s">
        <v>447</v>
      </c>
      <c r="C27293" s="235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5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88</v>
      </c>
      <c r="N27293" s="53">
        <v>5595.1731566635053</v>
      </c>
      <c r="O27293" s="226">
        <v>44728</v>
      </c>
      <c r="P27293" s="226">
        <f t="shared" si="986"/>
        <v>44710</v>
      </c>
      <c r="Q27293" s="226">
        <f t="shared" si="987"/>
        <v>44723</v>
      </c>
    </row>
    <row r="27294" spans="1:17" x14ac:dyDescent="0.3">
      <c r="A27294" s="220" t="s">
        <v>778</v>
      </c>
      <c r="B27294" s="232" t="s">
        <v>448</v>
      </c>
      <c r="C27294" s="235">
        <v>1549.67718243236</v>
      </c>
      <c r="D27294" s="49">
        <v>284</v>
      </c>
      <c r="E27294" s="49" t="s">
        <v>487</v>
      </c>
      <c r="F27294" s="48">
        <v>9.2185097952410651</v>
      </c>
      <c r="H27294" s="49" t="s">
        <v>455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88</v>
      </c>
      <c r="N27294" s="53">
        <v>3097.419291200998</v>
      </c>
      <c r="O27294" s="226">
        <v>44728</v>
      </c>
      <c r="P27294" s="226">
        <f t="shared" si="986"/>
        <v>44710</v>
      </c>
      <c r="Q27294" s="226">
        <f t="shared" si="987"/>
        <v>44723</v>
      </c>
    </row>
    <row r="27295" spans="1:17" x14ac:dyDescent="0.3">
      <c r="A27295" s="220" t="s">
        <v>777</v>
      </c>
      <c r="B27295" s="232" t="s">
        <v>453</v>
      </c>
      <c r="C27295" s="235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5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88</v>
      </c>
      <c r="N27295" s="53">
        <v>10208.144014139263</v>
      </c>
      <c r="O27295" s="226">
        <v>44728</v>
      </c>
      <c r="P27295" s="226">
        <f t="shared" si="986"/>
        <v>44710</v>
      </c>
      <c r="Q27295" s="226">
        <f t="shared" si="987"/>
        <v>44723</v>
      </c>
    </row>
    <row r="27296" spans="1:17" x14ac:dyDescent="0.3">
      <c r="A27296" s="220" t="s">
        <v>776</v>
      </c>
      <c r="B27296" s="232" t="s">
        <v>449</v>
      </c>
      <c r="C27296" s="235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5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88</v>
      </c>
      <c r="N27296" s="53">
        <v>7697.4679575613036</v>
      </c>
      <c r="O27296" s="226">
        <v>44728</v>
      </c>
      <c r="P27296" s="226">
        <f t="shared" si="986"/>
        <v>44710</v>
      </c>
      <c r="Q27296" s="226">
        <f t="shared" si="987"/>
        <v>44723</v>
      </c>
    </row>
    <row r="27297" spans="1:17" x14ac:dyDescent="0.3">
      <c r="A27297" s="220" t="s">
        <v>775</v>
      </c>
      <c r="B27297" s="232" t="s">
        <v>446</v>
      </c>
      <c r="C27297" s="235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5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88</v>
      </c>
      <c r="N27297" s="53">
        <v>7921.4008244336001</v>
      </c>
      <c r="O27297" s="226">
        <v>44728</v>
      </c>
      <c r="P27297" s="226">
        <f t="shared" si="986"/>
        <v>44710</v>
      </c>
      <c r="Q27297" s="226">
        <f t="shared" si="987"/>
        <v>44723</v>
      </c>
    </row>
    <row r="27298" spans="1:17" x14ac:dyDescent="0.3">
      <c r="A27298" s="220" t="s">
        <v>774</v>
      </c>
      <c r="B27298" s="232" t="s">
        <v>450</v>
      </c>
      <c r="C27298" s="235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5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88</v>
      </c>
      <c r="N27298" s="53">
        <v>3826.9920444719733</v>
      </c>
      <c r="O27298" s="226">
        <v>44728</v>
      </c>
      <c r="P27298" s="226">
        <f t="shared" si="986"/>
        <v>44710</v>
      </c>
      <c r="Q27298" s="226">
        <f t="shared" si="987"/>
        <v>44723</v>
      </c>
    </row>
    <row r="27299" spans="1:17" x14ac:dyDescent="0.3">
      <c r="A27299" s="220" t="s">
        <v>773</v>
      </c>
      <c r="B27299" s="232" t="s">
        <v>447</v>
      </c>
      <c r="C27299" s="235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5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88</v>
      </c>
      <c r="N27299" s="53">
        <v>7770.8232312341861</v>
      </c>
      <c r="O27299" s="226">
        <v>44728</v>
      </c>
      <c r="P27299" s="226">
        <f t="shared" si="986"/>
        <v>44710</v>
      </c>
      <c r="Q27299" s="226">
        <f t="shared" si="987"/>
        <v>44723</v>
      </c>
    </row>
    <row r="27300" spans="1:17" x14ac:dyDescent="0.3">
      <c r="A27300" s="220" t="s">
        <v>772</v>
      </c>
      <c r="B27300" s="232" t="s">
        <v>443</v>
      </c>
      <c r="C27300" s="235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4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4</v>
      </c>
      <c r="N27300" s="53">
        <v>3505.8663730757548</v>
      </c>
      <c r="O27300" s="226">
        <v>44728</v>
      </c>
      <c r="P27300" s="226">
        <f t="shared" si="986"/>
        <v>44710</v>
      </c>
      <c r="Q27300" s="226">
        <f t="shared" si="987"/>
        <v>44723</v>
      </c>
    </row>
    <row r="27301" spans="1:17" x14ac:dyDescent="0.3">
      <c r="A27301" s="220" t="s">
        <v>771</v>
      </c>
      <c r="B27301" s="232" t="s">
        <v>450</v>
      </c>
      <c r="C27301" s="235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5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88</v>
      </c>
      <c r="N27301" s="53">
        <v>5559.2188518783032</v>
      </c>
      <c r="O27301" s="226">
        <v>44728</v>
      </c>
      <c r="P27301" s="226">
        <f t="shared" si="986"/>
        <v>44710</v>
      </c>
      <c r="Q27301" s="226">
        <f t="shared" si="987"/>
        <v>44723</v>
      </c>
    </row>
    <row r="27302" spans="1:17" x14ac:dyDescent="0.3">
      <c r="A27302" s="220" t="s">
        <v>448</v>
      </c>
      <c r="B27302" s="232" t="s">
        <v>448</v>
      </c>
      <c r="C27302" s="235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5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4</v>
      </c>
      <c r="N27302" s="53">
        <v>7330.2049408358325</v>
      </c>
      <c r="O27302" s="226">
        <v>44728</v>
      </c>
      <c r="P27302" s="226">
        <f t="shared" si="986"/>
        <v>44710</v>
      </c>
      <c r="Q27302" s="226">
        <f t="shared" si="987"/>
        <v>44723</v>
      </c>
    </row>
    <row r="27303" spans="1:17" x14ac:dyDescent="0.3">
      <c r="A27303" s="220" t="s">
        <v>770</v>
      </c>
      <c r="B27303" s="232" t="s">
        <v>453</v>
      </c>
      <c r="C27303" s="235">
        <v>640.69980114844998</v>
      </c>
      <c r="D27303" s="49">
        <v>52</v>
      </c>
      <c r="E27303" s="49" t="s">
        <v>487</v>
      </c>
      <c r="F27303" s="48">
        <v>11.148524051441285</v>
      </c>
      <c r="H27303" s="49" t="s">
        <v>459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88</v>
      </c>
      <c r="N27303" s="53">
        <v>1716.8727039219577</v>
      </c>
      <c r="O27303" s="226">
        <v>44728</v>
      </c>
      <c r="P27303" s="226">
        <f t="shared" si="986"/>
        <v>44710</v>
      </c>
      <c r="Q27303" s="226">
        <f t="shared" si="987"/>
        <v>44723</v>
      </c>
    </row>
    <row r="27304" spans="1:17" x14ac:dyDescent="0.3">
      <c r="A27304" s="220" t="s">
        <v>769</v>
      </c>
      <c r="B27304" s="232" t="s">
        <v>443</v>
      </c>
      <c r="C27304" s="235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5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88</v>
      </c>
      <c r="N27304" s="53">
        <v>4193.484217697589</v>
      </c>
      <c r="O27304" s="226">
        <v>44728</v>
      </c>
      <c r="P27304" s="226">
        <f t="shared" si="986"/>
        <v>44710</v>
      </c>
      <c r="Q27304" s="226">
        <f t="shared" si="987"/>
        <v>44723</v>
      </c>
    </row>
    <row r="27305" spans="1:17" x14ac:dyDescent="0.3">
      <c r="A27305" s="220" t="s">
        <v>768</v>
      </c>
      <c r="B27305" s="232" t="s">
        <v>443</v>
      </c>
      <c r="C27305" s="235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5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88</v>
      </c>
      <c r="N27305" s="53">
        <v>3948.2949210866273</v>
      </c>
      <c r="O27305" s="226">
        <v>44728</v>
      </c>
      <c r="P27305" s="226">
        <f t="shared" si="986"/>
        <v>44710</v>
      </c>
      <c r="Q27305" s="226">
        <f t="shared" si="987"/>
        <v>44723</v>
      </c>
    </row>
    <row r="27306" spans="1:17" x14ac:dyDescent="0.3">
      <c r="A27306" s="220" t="s">
        <v>767</v>
      </c>
      <c r="B27306" s="232" t="s">
        <v>441</v>
      </c>
      <c r="C27306" s="235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5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88</v>
      </c>
      <c r="N27306" s="53">
        <v>3202.5613869107456</v>
      </c>
      <c r="O27306" s="226">
        <v>44728</v>
      </c>
      <c r="P27306" s="226">
        <f t="shared" si="986"/>
        <v>44710</v>
      </c>
      <c r="Q27306" s="226">
        <f t="shared" si="987"/>
        <v>44723</v>
      </c>
    </row>
    <row r="27307" spans="1:17" x14ac:dyDescent="0.3">
      <c r="A27307" s="220" t="s">
        <v>766</v>
      </c>
      <c r="B27307" s="232" t="s">
        <v>441</v>
      </c>
      <c r="C27307" s="235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5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88</v>
      </c>
      <c r="N27307" s="53">
        <v>3466.8945223124565</v>
      </c>
      <c r="O27307" s="226">
        <v>44728</v>
      </c>
      <c r="P27307" s="226">
        <f t="shared" si="986"/>
        <v>44710</v>
      </c>
      <c r="Q27307" s="226">
        <f t="shared" si="987"/>
        <v>44723</v>
      </c>
    </row>
    <row r="27308" spans="1:17" x14ac:dyDescent="0.3">
      <c r="A27308" s="220" t="s">
        <v>765</v>
      </c>
      <c r="B27308" s="232" t="s">
        <v>454</v>
      </c>
      <c r="C27308" s="235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4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4</v>
      </c>
      <c r="N27308" s="53">
        <v>4821.8075672680006</v>
      </c>
      <c r="O27308" s="226">
        <v>44728</v>
      </c>
      <c r="P27308" s="226">
        <f t="shared" si="986"/>
        <v>44710</v>
      </c>
      <c r="Q27308" s="226">
        <f t="shared" si="987"/>
        <v>44723</v>
      </c>
    </row>
    <row r="27309" spans="1:17" x14ac:dyDescent="0.3">
      <c r="A27309" s="220" t="s">
        <v>764</v>
      </c>
      <c r="B27309" s="232" t="s">
        <v>447</v>
      </c>
      <c r="C27309" s="235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5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88</v>
      </c>
      <c r="N27309" s="53">
        <v>7419.4168969793209</v>
      </c>
      <c r="O27309" s="226">
        <v>44728</v>
      </c>
      <c r="P27309" s="226">
        <f t="shared" si="986"/>
        <v>44710</v>
      </c>
      <c r="Q27309" s="226">
        <f t="shared" si="987"/>
        <v>44723</v>
      </c>
    </row>
    <row r="27310" spans="1:17" x14ac:dyDescent="0.3">
      <c r="A27310" s="220" t="s">
        <v>763</v>
      </c>
      <c r="B27310" s="232" t="s">
        <v>450</v>
      </c>
      <c r="C27310" s="235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5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88</v>
      </c>
      <c r="N27310" s="53">
        <v>6938.2629351300575</v>
      </c>
      <c r="O27310" s="226">
        <v>44728</v>
      </c>
      <c r="P27310" s="226">
        <f t="shared" si="986"/>
        <v>44710</v>
      </c>
      <c r="Q27310" s="226">
        <f t="shared" si="987"/>
        <v>44723</v>
      </c>
    </row>
    <row r="27311" spans="1:17" x14ac:dyDescent="0.3">
      <c r="A27311" s="220" t="s">
        <v>762</v>
      </c>
      <c r="B27311" s="232" t="s">
        <v>449</v>
      </c>
      <c r="C27311" s="235">
        <v>284.28993454947903</v>
      </c>
      <c r="D27311" s="49">
        <v>25</v>
      </c>
      <c r="E27311" s="49" t="s">
        <v>487</v>
      </c>
      <c r="F27311" s="48">
        <v>25.125255152549094</v>
      </c>
      <c r="H27311" s="49" t="s">
        <v>474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4</v>
      </c>
      <c r="N27311" s="53">
        <v>2462.2750049498113</v>
      </c>
      <c r="O27311" s="226">
        <v>44728</v>
      </c>
      <c r="P27311" s="226">
        <f t="shared" si="986"/>
        <v>44710</v>
      </c>
      <c r="Q27311" s="226">
        <f t="shared" si="987"/>
        <v>44723</v>
      </c>
    </row>
    <row r="27312" spans="1:17" x14ac:dyDescent="0.3">
      <c r="A27312" s="220" t="s">
        <v>761</v>
      </c>
      <c r="B27312" s="232" t="s">
        <v>449</v>
      </c>
      <c r="C27312" s="235">
        <v>588.18731235931102</v>
      </c>
      <c r="D27312" s="49">
        <v>98</v>
      </c>
      <c r="E27312" s="49">
        <v>0</v>
      </c>
      <c r="F27312" s="48">
        <v>0</v>
      </c>
      <c r="H27312" s="49" t="s">
        <v>455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88</v>
      </c>
      <c r="N27312" s="53">
        <v>2380.1941500308494</v>
      </c>
      <c r="O27312" s="226">
        <v>44728</v>
      </c>
      <c r="P27312" s="226">
        <f t="shared" ref="P27312:P27375" si="988">O27312-18</f>
        <v>44710</v>
      </c>
      <c r="Q27312" s="226">
        <f t="shared" ref="Q27312:Q27375" si="989">O27312-5</f>
        <v>44723</v>
      </c>
    </row>
    <row r="27313" spans="1:17" x14ac:dyDescent="0.3">
      <c r="A27313" s="220" t="s">
        <v>760</v>
      </c>
      <c r="B27313" s="232" t="s">
        <v>443</v>
      </c>
      <c r="C27313" s="235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5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88</v>
      </c>
      <c r="N27313" s="53">
        <v>4069.9790664648535</v>
      </c>
      <c r="O27313" s="226">
        <v>44728</v>
      </c>
      <c r="P27313" s="226">
        <f t="shared" si="988"/>
        <v>44710</v>
      </c>
      <c r="Q27313" s="226">
        <f t="shared" si="989"/>
        <v>44723</v>
      </c>
    </row>
    <row r="27314" spans="1:17" x14ac:dyDescent="0.3">
      <c r="A27314" s="220" t="s">
        <v>759</v>
      </c>
      <c r="B27314" s="232" t="s">
        <v>453</v>
      </c>
      <c r="C27314" s="235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5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88</v>
      </c>
      <c r="N27314" s="53">
        <v>6254.2458432710864</v>
      </c>
      <c r="O27314" s="226">
        <v>44728</v>
      </c>
      <c r="P27314" s="226">
        <f t="shared" si="988"/>
        <v>44710</v>
      </c>
      <c r="Q27314" s="226">
        <f t="shared" si="989"/>
        <v>44723</v>
      </c>
    </row>
    <row r="27315" spans="1:17" x14ac:dyDescent="0.3">
      <c r="A27315" s="220" t="s">
        <v>758</v>
      </c>
      <c r="B27315" s="232" t="s">
        <v>444</v>
      </c>
      <c r="C27315" s="235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5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88</v>
      </c>
      <c r="N27315" s="53">
        <v>5655.1520274868808</v>
      </c>
      <c r="O27315" s="226">
        <v>44728</v>
      </c>
      <c r="P27315" s="226">
        <f t="shared" si="988"/>
        <v>44710</v>
      </c>
      <c r="Q27315" s="226">
        <f t="shared" si="989"/>
        <v>44723</v>
      </c>
    </row>
    <row r="27316" spans="1:17" x14ac:dyDescent="0.3">
      <c r="A27316" s="220" t="s">
        <v>757</v>
      </c>
      <c r="B27316" s="232" t="s">
        <v>441</v>
      </c>
      <c r="C27316" s="235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5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88</v>
      </c>
      <c r="N27316" s="53">
        <v>5084.9610288655695</v>
      </c>
      <c r="O27316" s="226">
        <v>44728</v>
      </c>
      <c r="P27316" s="226">
        <f t="shared" si="988"/>
        <v>44710</v>
      </c>
      <c r="Q27316" s="226">
        <f t="shared" si="989"/>
        <v>44723</v>
      </c>
    </row>
    <row r="27317" spans="1:17" x14ac:dyDescent="0.3">
      <c r="A27317" s="220" t="s">
        <v>756</v>
      </c>
      <c r="B27317" s="232" t="s">
        <v>448</v>
      </c>
      <c r="C27317" s="235">
        <v>2565.26734316681</v>
      </c>
      <c r="D27317" s="49">
        <v>496</v>
      </c>
      <c r="E27317" s="49">
        <v>6</v>
      </c>
      <c r="F27317" s="48">
        <v>16.70669646627783</v>
      </c>
      <c r="H27317" s="49" t="s">
        <v>455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88</v>
      </c>
      <c r="N27317" s="53">
        <v>4171.1052177473648</v>
      </c>
      <c r="O27317" s="226">
        <v>44728</v>
      </c>
      <c r="P27317" s="226">
        <f t="shared" si="988"/>
        <v>44710</v>
      </c>
      <c r="Q27317" s="226">
        <f t="shared" si="989"/>
        <v>44723</v>
      </c>
    </row>
    <row r="27318" spans="1:17" x14ac:dyDescent="0.3">
      <c r="A27318" s="220" t="s">
        <v>755</v>
      </c>
      <c r="B27318" s="232" t="s">
        <v>446</v>
      </c>
      <c r="C27318" s="235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5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88</v>
      </c>
      <c r="N27318" s="53">
        <v>6228.9905384240783</v>
      </c>
      <c r="O27318" s="226">
        <v>44728</v>
      </c>
      <c r="P27318" s="226">
        <f t="shared" si="988"/>
        <v>44710</v>
      </c>
      <c r="Q27318" s="226">
        <f t="shared" si="989"/>
        <v>44723</v>
      </c>
    </row>
    <row r="27319" spans="1:17" x14ac:dyDescent="0.3">
      <c r="A27319" s="220" t="s">
        <v>754</v>
      </c>
      <c r="B27319" s="232" t="s">
        <v>448</v>
      </c>
      <c r="C27319" s="235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5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4</v>
      </c>
      <c r="N27319" s="53">
        <v>7793.1329954890316</v>
      </c>
      <c r="O27319" s="226">
        <v>44728</v>
      </c>
      <c r="P27319" s="226">
        <f t="shared" si="988"/>
        <v>44710</v>
      </c>
      <c r="Q27319" s="226">
        <f t="shared" si="989"/>
        <v>44723</v>
      </c>
    </row>
    <row r="27320" spans="1:17" x14ac:dyDescent="0.3">
      <c r="A27320" s="220" t="s">
        <v>753</v>
      </c>
      <c r="B27320" s="232" t="s">
        <v>441</v>
      </c>
      <c r="C27320" s="235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4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4</v>
      </c>
      <c r="N27320" s="53">
        <v>4917.0241825133808</v>
      </c>
      <c r="O27320" s="226">
        <v>44728</v>
      </c>
      <c r="P27320" s="226">
        <f t="shared" si="988"/>
        <v>44710</v>
      </c>
      <c r="Q27320" s="226">
        <f t="shared" si="989"/>
        <v>44723</v>
      </c>
    </row>
    <row r="27321" spans="1:17" x14ac:dyDescent="0.3">
      <c r="A27321" s="220" t="s">
        <v>752</v>
      </c>
      <c r="B27321" s="232" t="s">
        <v>446</v>
      </c>
      <c r="C27321" s="235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5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88</v>
      </c>
      <c r="N27321" s="53">
        <v>4975.0631013584189</v>
      </c>
      <c r="O27321" s="226">
        <v>44728</v>
      </c>
      <c r="P27321" s="226">
        <f t="shared" si="988"/>
        <v>44710</v>
      </c>
      <c r="Q27321" s="226">
        <f t="shared" si="989"/>
        <v>44723</v>
      </c>
    </row>
    <row r="27322" spans="1:17" x14ac:dyDescent="0.3">
      <c r="A27322" s="220" t="s">
        <v>751</v>
      </c>
      <c r="B27322" s="232" t="s">
        <v>441</v>
      </c>
      <c r="C27322" s="235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5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88</v>
      </c>
      <c r="N27322" s="53">
        <v>3290.7711412102713</v>
      </c>
      <c r="O27322" s="226">
        <v>44728</v>
      </c>
      <c r="P27322" s="226">
        <f t="shared" si="988"/>
        <v>44710</v>
      </c>
      <c r="Q27322" s="226">
        <f t="shared" si="989"/>
        <v>44723</v>
      </c>
    </row>
    <row r="27323" spans="1:17" x14ac:dyDescent="0.3">
      <c r="A27323" s="220" t="s">
        <v>750</v>
      </c>
      <c r="B27323" s="232" t="s">
        <v>446</v>
      </c>
      <c r="C27323" s="235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5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88</v>
      </c>
      <c r="N27323" s="53">
        <v>4382.6399523251021</v>
      </c>
      <c r="O27323" s="226">
        <v>44728</v>
      </c>
      <c r="P27323" s="226">
        <f t="shared" si="988"/>
        <v>44710</v>
      </c>
      <c r="Q27323" s="226">
        <f t="shared" si="989"/>
        <v>44723</v>
      </c>
    </row>
    <row r="27324" spans="1:17" x14ac:dyDescent="0.3">
      <c r="A27324" s="220" t="s">
        <v>749</v>
      </c>
      <c r="B27324" s="232" t="s">
        <v>443</v>
      </c>
      <c r="C27324" s="235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5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88</v>
      </c>
      <c r="N27324" s="53">
        <v>3899.8304058768999</v>
      </c>
      <c r="O27324" s="226">
        <v>44728</v>
      </c>
      <c r="P27324" s="226">
        <f t="shared" si="988"/>
        <v>44710</v>
      </c>
      <c r="Q27324" s="226">
        <f t="shared" si="989"/>
        <v>44723</v>
      </c>
    </row>
    <row r="27325" spans="1:17" x14ac:dyDescent="0.3">
      <c r="A27325" s="220" t="s">
        <v>748</v>
      </c>
      <c r="B27325" s="232" t="s">
        <v>447</v>
      </c>
      <c r="C27325" s="235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5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88</v>
      </c>
      <c r="N27325" s="53">
        <v>6272.6140986890296</v>
      </c>
      <c r="O27325" s="226">
        <v>44728</v>
      </c>
      <c r="P27325" s="226">
        <f t="shared" si="988"/>
        <v>44710</v>
      </c>
      <c r="Q27325" s="226">
        <f t="shared" si="989"/>
        <v>44723</v>
      </c>
    </row>
    <row r="27326" spans="1:17" x14ac:dyDescent="0.3">
      <c r="A27326" s="220" t="s">
        <v>747</v>
      </c>
      <c r="B27326" s="232" t="s">
        <v>450</v>
      </c>
      <c r="C27326" s="235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5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88</v>
      </c>
      <c r="N27326" s="53">
        <v>6048.625777007077</v>
      </c>
      <c r="O27326" s="226">
        <v>44728</v>
      </c>
      <c r="P27326" s="226">
        <f t="shared" si="988"/>
        <v>44710</v>
      </c>
      <c r="Q27326" s="226">
        <f t="shared" si="989"/>
        <v>44723</v>
      </c>
    </row>
    <row r="27327" spans="1:17" x14ac:dyDescent="0.3">
      <c r="A27327" s="220" t="s">
        <v>746</v>
      </c>
      <c r="B27327" s="232" t="s">
        <v>443</v>
      </c>
      <c r="C27327" s="235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5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88</v>
      </c>
      <c r="N27327" s="53">
        <v>6210.4874062722947</v>
      </c>
      <c r="O27327" s="226">
        <v>44728</v>
      </c>
      <c r="P27327" s="226">
        <f t="shared" si="988"/>
        <v>44710</v>
      </c>
      <c r="Q27327" s="226">
        <f t="shared" si="989"/>
        <v>44723</v>
      </c>
    </row>
    <row r="27328" spans="1:17" x14ac:dyDescent="0.3">
      <c r="A27328" s="220" t="s">
        <v>745</v>
      </c>
      <c r="B27328" s="232" t="s">
        <v>443</v>
      </c>
      <c r="C27328" s="235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5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88</v>
      </c>
      <c r="N27328" s="53">
        <v>4143.2213456027894</v>
      </c>
      <c r="O27328" s="226">
        <v>44728</v>
      </c>
      <c r="P27328" s="226">
        <f t="shared" si="988"/>
        <v>44710</v>
      </c>
      <c r="Q27328" s="226">
        <f t="shared" si="989"/>
        <v>44723</v>
      </c>
    </row>
    <row r="27329" spans="1:17" x14ac:dyDescent="0.3">
      <c r="A27329" s="220" t="s">
        <v>744</v>
      </c>
      <c r="B27329" s="232" t="s">
        <v>441</v>
      </c>
      <c r="C27329" s="235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5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88</v>
      </c>
      <c r="N27329" s="53">
        <v>4168.1178636970335</v>
      </c>
      <c r="O27329" s="226">
        <v>44728</v>
      </c>
      <c r="P27329" s="226">
        <f t="shared" si="988"/>
        <v>44710</v>
      </c>
      <c r="Q27329" s="226">
        <f t="shared" si="989"/>
        <v>44723</v>
      </c>
    </row>
    <row r="27330" spans="1:17" x14ac:dyDescent="0.3">
      <c r="A27330" s="220" t="s">
        <v>743</v>
      </c>
      <c r="B27330" s="232" t="s">
        <v>453</v>
      </c>
      <c r="C27330" s="235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4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4</v>
      </c>
      <c r="N27330" s="53">
        <v>5488.8452401364648</v>
      </c>
      <c r="O27330" s="226">
        <v>44728</v>
      </c>
      <c r="P27330" s="226">
        <f t="shared" si="988"/>
        <v>44710</v>
      </c>
      <c r="Q27330" s="226">
        <f t="shared" si="989"/>
        <v>44723</v>
      </c>
    </row>
    <row r="27331" spans="1:17" x14ac:dyDescent="0.3">
      <c r="A27331" s="220" t="s">
        <v>742</v>
      </c>
      <c r="B27331" s="232" t="s">
        <v>450</v>
      </c>
      <c r="C27331" s="235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5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88</v>
      </c>
      <c r="N27331" s="53">
        <v>4699.5895074553819</v>
      </c>
      <c r="O27331" s="226">
        <v>44728</v>
      </c>
      <c r="P27331" s="226">
        <f t="shared" si="988"/>
        <v>44710</v>
      </c>
      <c r="Q27331" s="226">
        <f t="shared" si="989"/>
        <v>44723</v>
      </c>
    </row>
    <row r="27332" spans="1:17" x14ac:dyDescent="0.3">
      <c r="A27332" s="220" t="s">
        <v>741</v>
      </c>
      <c r="B27332" s="232" t="s">
        <v>453</v>
      </c>
      <c r="C27332" s="235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5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88</v>
      </c>
      <c r="N27332" s="53">
        <v>6723.6689614966999</v>
      </c>
      <c r="O27332" s="226">
        <v>44728</v>
      </c>
      <c r="P27332" s="226">
        <f t="shared" si="988"/>
        <v>44710</v>
      </c>
      <c r="Q27332" s="226">
        <f t="shared" si="989"/>
        <v>44723</v>
      </c>
    </row>
    <row r="27333" spans="1:17" x14ac:dyDescent="0.3">
      <c r="A27333" s="220" t="s">
        <v>740</v>
      </c>
      <c r="B27333" s="232" t="s">
        <v>441</v>
      </c>
      <c r="C27333" s="235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5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59</v>
      </c>
      <c r="N27333" s="53">
        <v>5619.8210823981135</v>
      </c>
      <c r="O27333" s="226">
        <v>44728</v>
      </c>
      <c r="P27333" s="226">
        <f t="shared" si="988"/>
        <v>44710</v>
      </c>
      <c r="Q27333" s="226">
        <f t="shared" si="989"/>
        <v>44723</v>
      </c>
    </row>
    <row r="27334" spans="1:17" x14ac:dyDescent="0.3">
      <c r="A27334" s="220" t="s">
        <v>739</v>
      </c>
      <c r="B27334" s="232" t="s">
        <v>453</v>
      </c>
      <c r="C27334" s="235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5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88</v>
      </c>
      <c r="N27334" s="53">
        <v>9001.0432496666108</v>
      </c>
      <c r="O27334" s="226">
        <v>44728</v>
      </c>
      <c r="P27334" s="226">
        <f t="shared" si="988"/>
        <v>44710</v>
      </c>
      <c r="Q27334" s="226">
        <f t="shared" si="989"/>
        <v>44723</v>
      </c>
    </row>
    <row r="27335" spans="1:17" x14ac:dyDescent="0.3">
      <c r="A27335" s="220" t="s">
        <v>738</v>
      </c>
      <c r="B27335" s="232" t="s">
        <v>441</v>
      </c>
      <c r="C27335" s="235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5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88</v>
      </c>
      <c r="N27335" s="53">
        <v>6013.3873196485392</v>
      </c>
      <c r="O27335" s="226">
        <v>44728</v>
      </c>
      <c r="P27335" s="226">
        <f t="shared" si="988"/>
        <v>44710</v>
      </c>
      <c r="Q27335" s="226">
        <f t="shared" si="989"/>
        <v>44723</v>
      </c>
    </row>
    <row r="27336" spans="1:17" x14ac:dyDescent="0.3">
      <c r="A27336" s="220" t="s">
        <v>737</v>
      </c>
      <c r="B27336" s="232" t="s">
        <v>449</v>
      </c>
      <c r="C27336" s="235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5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88</v>
      </c>
      <c r="N27336" s="53">
        <v>8686.3811329568744</v>
      </c>
      <c r="O27336" s="226">
        <v>44728</v>
      </c>
      <c r="P27336" s="226">
        <f t="shared" si="988"/>
        <v>44710</v>
      </c>
      <c r="Q27336" s="226">
        <f t="shared" si="989"/>
        <v>44723</v>
      </c>
    </row>
    <row r="27337" spans="1:17" x14ac:dyDescent="0.3">
      <c r="A27337" s="220" t="s">
        <v>736</v>
      </c>
      <c r="B27337" s="232" t="s">
        <v>446</v>
      </c>
      <c r="C27337" s="235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5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88</v>
      </c>
      <c r="N27337" s="53">
        <v>7130.2346714795776</v>
      </c>
      <c r="O27337" s="226">
        <v>44728</v>
      </c>
      <c r="P27337" s="226">
        <f t="shared" si="988"/>
        <v>44710</v>
      </c>
      <c r="Q27337" s="226">
        <f t="shared" si="989"/>
        <v>44723</v>
      </c>
    </row>
    <row r="27338" spans="1:17" x14ac:dyDescent="0.3">
      <c r="A27338" s="220" t="s">
        <v>735</v>
      </c>
      <c r="B27338" s="232" t="s">
        <v>449</v>
      </c>
      <c r="C27338" s="235">
        <v>611.63523157592294</v>
      </c>
      <c r="D27338" s="49">
        <v>88</v>
      </c>
      <c r="E27338" s="49">
        <v>0</v>
      </c>
      <c r="F27338" s="48">
        <v>0</v>
      </c>
      <c r="H27338" s="49" t="s">
        <v>459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88</v>
      </c>
      <c r="N27338" s="53">
        <v>2615.9382543701463</v>
      </c>
      <c r="O27338" s="226">
        <v>44728</v>
      </c>
      <c r="P27338" s="226">
        <f t="shared" si="988"/>
        <v>44710</v>
      </c>
      <c r="Q27338" s="226">
        <f t="shared" si="989"/>
        <v>44723</v>
      </c>
    </row>
    <row r="27339" spans="1:17" x14ac:dyDescent="0.3">
      <c r="A27339" s="220" t="s">
        <v>734</v>
      </c>
      <c r="B27339" s="232" t="s">
        <v>446</v>
      </c>
      <c r="C27339" s="235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5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88</v>
      </c>
      <c r="N27339" s="53">
        <v>4714.3710767076727</v>
      </c>
      <c r="O27339" s="226">
        <v>44728</v>
      </c>
      <c r="P27339" s="226">
        <f t="shared" si="988"/>
        <v>44710</v>
      </c>
      <c r="Q27339" s="226">
        <f t="shared" si="989"/>
        <v>44723</v>
      </c>
    </row>
    <row r="27340" spans="1:17" x14ac:dyDescent="0.3">
      <c r="A27340" s="220" t="s">
        <v>733</v>
      </c>
      <c r="B27340" s="232" t="s">
        <v>446</v>
      </c>
      <c r="C27340" s="235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5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88</v>
      </c>
      <c r="N27340" s="53">
        <v>6201.0436551686926</v>
      </c>
      <c r="O27340" s="226">
        <v>44728</v>
      </c>
      <c r="P27340" s="226">
        <f t="shared" si="988"/>
        <v>44710</v>
      </c>
      <c r="Q27340" s="226">
        <f t="shared" si="989"/>
        <v>44723</v>
      </c>
    </row>
    <row r="27341" spans="1:17" x14ac:dyDescent="0.3">
      <c r="A27341" s="220" t="s">
        <v>732</v>
      </c>
      <c r="B27341" s="232" t="s">
        <v>448</v>
      </c>
      <c r="C27341" s="235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5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88</v>
      </c>
      <c r="N27341" s="53">
        <v>6769.9026884223895</v>
      </c>
      <c r="O27341" s="226">
        <v>44728</v>
      </c>
      <c r="P27341" s="226">
        <f t="shared" si="988"/>
        <v>44710</v>
      </c>
      <c r="Q27341" s="226">
        <f t="shared" si="989"/>
        <v>44723</v>
      </c>
    </row>
    <row r="27342" spans="1:17" x14ac:dyDescent="0.3">
      <c r="A27342" s="220" t="s">
        <v>731</v>
      </c>
      <c r="B27342" s="232" t="s">
        <v>446</v>
      </c>
      <c r="C27342" s="235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5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88</v>
      </c>
      <c r="N27342" s="53">
        <v>5891.0174277875167</v>
      </c>
      <c r="O27342" s="226">
        <v>44728</v>
      </c>
      <c r="P27342" s="226">
        <f t="shared" si="988"/>
        <v>44710</v>
      </c>
      <c r="Q27342" s="226">
        <f t="shared" si="989"/>
        <v>44723</v>
      </c>
    </row>
    <row r="27343" spans="1:17" x14ac:dyDescent="0.3">
      <c r="A27343" s="220" t="s">
        <v>730</v>
      </c>
      <c r="B27343" s="232" t="s">
        <v>448</v>
      </c>
      <c r="C27343" s="235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5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88</v>
      </c>
      <c r="N27343" s="53">
        <v>4885.5620963039564</v>
      </c>
      <c r="O27343" s="226">
        <v>44728</v>
      </c>
      <c r="P27343" s="226">
        <f t="shared" si="988"/>
        <v>44710</v>
      </c>
      <c r="Q27343" s="226">
        <f t="shared" si="989"/>
        <v>44723</v>
      </c>
    </row>
    <row r="27344" spans="1:17" x14ac:dyDescent="0.3">
      <c r="A27344" s="220" t="s">
        <v>729</v>
      </c>
      <c r="B27344" s="232" t="s">
        <v>441</v>
      </c>
      <c r="C27344" s="235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5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4</v>
      </c>
      <c r="N27344" s="53">
        <v>4732.0160302642871</v>
      </c>
      <c r="O27344" s="226">
        <v>44728</v>
      </c>
      <c r="P27344" s="226">
        <f t="shared" si="988"/>
        <v>44710</v>
      </c>
      <c r="Q27344" s="226">
        <f t="shared" si="989"/>
        <v>44723</v>
      </c>
    </row>
    <row r="27345" spans="1:17" x14ac:dyDescent="0.3">
      <c r="A27345" s="220" t="s">
        <v>728</v>
      </c>
      <c r="B27345" s="232" t="s">
        <v>450</v>
      </c>
      <c r="C27345" s="235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5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88</v>
      </c>
      <c r="N27345" s="53">
        <v>5722.8263755491271</v>
      </c>
      <c r="O27345" s="226">
        <v>44728</v>
      </c>
      <c r="P27345" s="226">
        <f t="shared" si="988"/>
        <v>44710</v>
      </c>
      <c r="Q27345" s="226">
        <f t="shared" si="989"/>
        <v>44723</v>
      </c>
    </row>
    <row r="27346" spans="1:17" x14ac:dyDescent="0.3">
      <c r="A27346" s="220" t="s">
        <v>727</v>
      </c>
      <c r="B27346" s="232" t="s">
        <v>450</v>
      </c>
      <c r="C27346" s="235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5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88</v>
      </c>
      <c r="N27346" s="53">
        <v>4424.9735179121762</v>
      </c>
      <c r="O27346" s="226">
        <v>44728</v>
      </c>
      <c r="P27346" s="226">
        <f t="shared" si="988"/>
        <v>44710</v>
      </c>
      <c r="Q27346" s="226">
        <f t="shared" si="989"/>
        <v>44723</v>
      </c>
    </row>
    <row r="27347" spans="1:17" x14ac:dyDescent="0.3">
      <c r="A27347" s="220" t="s">
        <v>726</v>
      </c>
      <c r="B27347" s="232" t="s">
        <v>446</v>
      </c>
      <c r="C27347" s="235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5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88</v>
      </c>
      <c r="N27347" s="53">
        <v>6046.9124872060902</v>
      </c>
      <c r="O27347" s="226">
        <v>44728</v>
      </c>
      <c r="P27347" s="226">
        <f t="shared" si="988"/>
        <v>44710</v>
      </c>
      <c r="Q27347" s="226">
        <f t="shared" si="989"/>
        <v>44723</v>
      </c>
    </row>
    <row r="27348" spans="1:17" x14ac:dyDescent="0.3">
      <c r="A27348" s="220" t="s">
        <v>725</v>
      </c>
      <c r="B27348" s="232" t="s">
        <v>450</v>
      </c>
      <c r="C27348" s="235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5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88</v>
      </c>
      <c r="N27348" s="53">
        <v>4919.0348018581899</v>
      </c>
      <c r="O27348" s="226">
        <v>44728</v>
      </c>
      <c r="P27348" s="226">
        <f t="shared" si="988"/>
        <v>44710</v>
      </c>
      <c r="Q27348" s="226">
        <f t="shared" si="989"/>
        <v>44723</v>
      </c>
    </row>
    <row r="27349" spans="1:17" x14ac:dyDescent="0.3">
      <c r="A27349" s="220" t="s">
        <v>724</v>
      </c>
      <c r="B27349" s="232" t="s">
        <v>452</v>
      </c>
      <c r="C27349" s="235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5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88</v>
      </c>
      <c r="N27349" s="53">
        <v>3343.1246924427401</v>
      </c>
      <c r="O27349" s="226">
        <v>44728</v>
      </c>
      <c r="P27349" s="226">
        <f t="shared" si="988"/>
        <v>44710</v>
      </c>
      <c r="Q27349" s="226">
        <f t="shared" si="989"/>
        <v>44723</v>
      </c>
    </row>
    <row r="27350" spans="1:17" x14ac:dyDescent="0.3">
      <c r="A27350" s="220" t="s">
        <v>723</v>
      </c>
      <c r="B27350" s="232" t="s">
        <v>450</v>
      </c>
      <c r="C27350" s="235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5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88</v>
      </c>
      <c r="N27350" s="53">
        <v>6555.9355250092249</v>
      </c>
      <c r="O27350" s="226">
        <v>44728</v>
      </c>
      <c r="P27350" s="226">
        <f t="shared" si="988"/>
        <v>44710</v>
      </c>
      <c r="Q27350" s="226">
        <f t="shared" si="989"/>
        <v>44723</v>
      </c>
    </row>
    <row r="27351" spans="1:17" x14ac:dyDescent="0.3">
      <c r="A27351" s="220" t="s">
        <v>722</v>
      </c>
      <c r="B27351" s="232" t="s">
        <v>443</v>
      </c>
      <c r="C27351" s="235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5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88</v>
      </c>
      <c r="N27351" s="53">
        <v>5220.1998223861647</v>
      </c>
      <c r="O27351" s="226">
        <v>44728</v>
      </c>
      <c r="P27351" s="226">
        <f t="shared" si="988"/>
        <v>44710</v>
      </c>
      <c r="Q27351" s="226">
        <f t="shared" si="989"/>
        <v>44723</v>
      </c>
    </row>
    <row r="27352" spans="1:17" x14ac:dyDescent="0.3">
      <c r="A27352" s="220" t="s">
        <v>721</v>
      </c>
      <c r="B27352" s="232" t="s">
        <v>446</v>
      </c>
      <c r="C27352" s="235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5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88</v>
      </c>
      <c r="N27352" s="53">
        <v>4775.8581231173685</v>
      </c>
      <c r="O27352" s="226">
        <v>44728</v>
      </c>
      <c r="P27352" s="226">
        <f t="shared" si="988"/>
        <v>44710</v>
      </c>
      <c r="Q27352" s="226">
        <f t="shared" si="989"/>
        <v>44723</v>
      </c>
    </row>
    <row r="27353" spans="1:17" x14ac:dyDescent="0.3">
      <c r="A27353" s="220" t="s">
        <v>720</v>
      </c>
      <c r="B27353" s="232" t="s">
        <v>443</v>
      </c>
      <c r="C27353" s="235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5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88</v>
      </c>
      <c r="N27353" s="53">
        <v>3661.6336198997928</v>
      </c>
      <c r="O27353" s="226">
        <v>44728</v>
      </c>
      <c r="P27353" s="226">
        <f t="shared" si="988"/>
        <v>44710</v>
      </c>
      <c r="Q27353" s="226">
        <f t="shared" si="989"/>
        <v>44723</v>
      </c>
    </row>
    <row r="27354" spans="1:17" x14ac:dyDescent="0.3">
      <c r="A27354" s="220" t="s">
        <v>719</v>
      </c>
      <c r="B27354" s="232" t="s">
        <v>454</v>
      </c>
      <c r="C27354" s="235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5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88</v>
      </c>
      <c r="N27354" s="53">
        <v>5233.2787135675053</v>
      </c>
      <c r="O27354" s="226">
        <v>44728</v>
      </c>
      <c r="P27354" s="226">
        <f t="shared" si="988"/>
        <v>44710</v>
      </c>
      <c r="Q27354" s="226">
        <f t="shared" si="989"/>
        <v>44723</v>
      </c>
    </row>
    <row r="27355" spans="1:17" x14ac:dyDescent="0.3">
      <c r="A27355" s="220" t="s">
        <v>718</v>
      </c>
      <c r="B27355" s="232" t="s">
        <v>443</v>
      </c>
      <c r="C27355" s="235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5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88</v>
      </c>
      <c r="N27355" s="53">
        <v>4099.6343282338876</v>
      </c>
      <c r="O27355" s="226">
        <v>44728</v>
      </c>
      <c r="P27355" s="226">
        <f t="shared" si="988"/>
        <v>44710</v>
      </c>
      <c r="Q27355" s="226">
        <f t="shared" si="989"/>
        <v>44723</v>
      </c>
    </row>
    <row r="27356" spans="1:17" x14ac:dyDescent="0.3">
      <c r="A27356" s="220" t="s">
        <v>717</v>
      </c>
      <c r="B27356" s="232" t="s">
        <v>446</v>
      </c>
      <c r="C27356" s="235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5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88</v>
      </c>
      <c r="N27356" s="53">
        <v>5871.4004057522925</v>
      </c>
      <c r="O27356" s="226">
        <v>44728</v>
      </c>
      <c r="P27356" s="226">
        <f t="shared" si="988"/>
        <v>44710</v>
      </c>
      <c r="Q27356" s="226">
        <f t="shared" si="989"/>
        <v>44723</v>
      </c>
    </row>
    <row r="27357" spans="1:17" x14ac:dyDescent="0.3">
      <c r="A27357" s="220" t="s">
        <v>716</v>
      </c>
      <c r="B27357" s="232" t="s">
        <v>444</v>
      </c>
      <c r="C27357" s="235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5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4</v>
      </c>
      <c r="N27357" s="53">
        <v>5523.8231157990886</v>
      </c>
      <c r="O27357" s="226">
        <v>44728</v>
      </c>
      <c r="P27357" s="226">
        <f t="shared" si="988"/>
        <v>44710</v>
      </c>
      <c r="Q27357" s="226">
        <f t="shared" si="989"/>
        <v>44723</v>
      </c>
    </row>
    <row r="27358" spans="1:17" x14ac:dyDescent="0.3">
      <c r="A27358" s="220" t="s">
        <v>715</v>
      </c>
      <c r="B27358" s="232" t="s">
        <v>446</v>
      </c>
      <c r="C27358" s="235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5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88</v>
      </c>
      <c r="N27358" s="53">
        <v>6721.4273792180629</v>
      </c>
      <c r="O27358" s="226">
        <v>44728</v>
      </c>
      <c r="P27358" s="226">
        <f t="shared" si="988"/>
        <v>44710</v>
      </c>
      <c r="Q27358" s="226">
        <f t="shared" si="989"/>
        <v>44723</v>
      </c>
    </row>
    <row r="27359" spans="1:17" x14ac:dyDescent="0.3">
      <c r="A27359" s="220" t="s">
        <v>714</v>
      </c>
      <c r="B27359" s="232" t="s">
        <v>444</v>
      </c>
      <c r="C27359" s="235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5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88</v>
      </c>
      <c r="N27359" s="53">
        <v>4063.7545767146212</v>
      </c>
      <c r="O27359" s="226">
        <v>44728</v>
      </c>
      <c r="P27359" s="226">
        <f t="shared" si="988"/>
        <v>44710</v>
      </c>
      <c r="Q27359" s="226">
        <f t="shared" si="989"/>
        <v>44723</v>
      </c>
    </row>
    <row r="27360" spans="1:17" x14ac:dyDescent="0.3">
      <c r="A27360" s="220" t="s">
        <v>713</v>
      </c>
      <c r="B27360" s="232" t="s">
        <v>446</v>
      </c>
      <c r="C27360" s="235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5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88</v>
      </c>
      <c r="N27360" s="53">
        <v>5395.1434148193021</v>
      </c>
      <c r="O27360" s="226">
        <v>44728</v>
      </c>
      <c r="P27360" s="226">
        <f t="shared" si="988"/>
        <v>44710</v>
      </c>
      <c r="Q27360" s="226">
        <f t="shared" si="989"/>
        <v>44723</v>
      </c>
    </row>
    <row r="27361" spans="1:17" x14ac:dyDescent="0.3">
      <c r="A27361" s="220" t="s">
        <v>712</v>
      </c>
      <c r="B27361" s="232" t="s">
        <v>441</v>
      </c>
      <c r="C27361" s="235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4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4</v>
      </c>
      <c r="N27361" s="53">
        <v>3861.8830615363622</v>
      </c>
      <c r="O27361" s="226">
        <v>44728</v>
      </c>
      <c r="P27361" s="226">
        <f t="shared" si="988"/>
        <v>44710</v>
      </c>
      <c r="Q27361" s="226">
        <f t="shared" si="989"/>
        <v>44723</v>
      </c>
    </row>
    <row r="27362" spans="1:17" x14ac:dyDescent="0.3">
      <c r="A27362" s="220" t="s">
        <v>711</v>
      </c>
      <c r="B27362" s="232" t="s">
        <v>450</v>
      </c>
      <c r="C27362" s="235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5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88</v>
      </c>
      <c r="N27362" s="53">
        <v>4250.1511303815923</v>
      </c>
      <c r="O27362" s="226">
        <v>44728</v>
      </c>
      <c r="P27362" s="226">
        <f t="shared" si="988"/>
        <v>44710</v>
      </c>
      <c r="Q27362" s="226">
        <f t="shared" si="989"/>
        <v>44723</v>
      </c>
    </row>
    <row r="27363" spans="1:17" x14ac:dyDescent="0.3">
      <c r="A27363" s="220" t="s">
        <v>710</v>
      </c>
      <c r="B27363" s="232" t="s">
        <v>450</v>
      </c>
      <c r="C27363" s="235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5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88</v>
      </c>
      <c r="N27363" s="53">
        <v>5158.1360303884248</v>
      </c>
      <c r="O27363" s="226">
        <v>44728</v>
      </c>
      <c r="P27363" s="226">
        <f t="shared" si="988"/>
        <v>44710</v>
      </c>
      <c r="Q27363" s="226">
        <f t="shared" si="989"/>
        <v>44723</v>
      </c>
    </row>
    <row r="27364" spans="1:17" x14ac:dyDescent="0.3">
      <c r="A27364" s="220" t="s">
        <v>709</v>
      </c>
      <c r="B27364" s="232" t="s">
        <v>443</v>
      </c>
      <c r="C27364" s="235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5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88</v>
      </c>
      <c r="N27364" s="53">
        <v>4813.5483749057812</v>
      </c>
      <c r="O27364" s="226">
        <v>44728</v>
      </c>
      <c r="P27364" s="226">
        <f t="shared" si="988"/>
        <v>44710</v>
      </c>
      <c r="Q27364" s="226">
        <f t="shared" si="989"/>
        <v>44723</v>
      </c>
    </row>
    <row r="27365" spans="1:17" x14ac:dyDescent="0.3">
      <c r="A27365" s="220" t="s">
        <v>708</v>
      </c>
      <c r="B27365" s="232" t="s">
        <v>447</v>
      </c>
      <c r="C27365" s="235">
        <v>443.669002305216</v>
      </c>
      <c r="D27365" s="49">
        <v>32</v>
      </c>
      <c r="E27365" s="49">
        <v>0</v>
      </c>
      <c r="F27365" s="48">
        <v>0</v>
      </c>
      <c r="H27365" s="49" t="s">
        <v>459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59</v>
      </c>
      <c r="N27365" s="53">
        <v>1352.3595222621352</v>
      </c>
      <c r="O27365" s="226">
        <v>44728</v>
      </c>
      <c r="P27365" s="226">
        <f t="shared" si="988"/>
        <v>44710</v>
      </c>
      <c r="Q27365" s="226">
        <f t="shared" si="989"/>
        <v>44723</v>
      </c>
    </row>
    <row r="27366" spans="1:17" x14ac:dyDescent="0.3">
      <c r="A27366" s="220" t="s">
        <v>707</v>
      </c>
      <c r="B27366" s="232" t="s">
        <v>450</v>
      </c>
      <c r="C27366" s="235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5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88</v>
      </c>
      <c r="N27366" s="53">
        <v>6503.3659528792114</v>
      </c>
      <c r="O27366" s="226">
        <v>44728</v>
      </c>
      <c r="P27366" s="226">
        <f t="shared" si="988"/>
        <v>44710</v>
      </c>
      <c r="Q27366" s="226">
        <f t="shared" si="989"/>
        <v>44723</v>
      </c>
    </row>
    <row r="27367" spans="1:17" x14ac:dyDescent="0.3">
      <c r="A27367" s="220" t="s">
        <v>706</v>
      </c>
      <c r="B27367" s="232" t="s">
        <v>441</v>
      </c>
      <c r="C27367" s="235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5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88</v>
      </c>
      <c r="N27367" s="53">
        <v>5584.2467230831953</v>
      </c>
      <c r="O27367" s="226">
        <v>44728</v>
      </c>
      <c r="P27367" s="226">
        <f t="shared" si="988"/>
        <v>44710</v>
      </c>
      <c r="Q27367" s="226">
        <f t="shared" si="989"/>
        <v>44723</v>
      </c>
    </row>
    <row r="27368" spans="1:17" x14ac:dyDescent="0.3">
      <c r="A27368" s="220" t="s">
        <v>705</v>
      </c>
      <c r="B27368" s="232" t="s">
        <v>441</v>
      </c>
      <c r="C27368" s="235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5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88</v>
      </c>
      <c r="N27368" s="53">
        <v>4374.3333093669044</v>
      </c>
      <c r="O27368" s="226">
        <v>44728</v>
      </c>
      <c r="P27368" s="226">
        <f t="shared" si="988"/>
        <v>44710</v>
      </c>
      <c r="Q27368" s="226">
        <f t="shared" si="989"/>
        <v>44723</v>
      </c>
    </row>
    <row r="27369" spans="1:17" x14ac:dyDescent="0.3">
      <c r="A27369" s="220" t="s">
        <v>704</v>
      </c>
      <c r="B27369" s="232" t="s">
        <v>444</v>
      </c>
      <c r="C27369" s="235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5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88</v>
      </c>
      <c r="N27369" s="53">
        <v>4284.1200022287849</v>
      </c>
      <c r="O27369" s="226">
        <v>44728</v>
      </c>
      <c r="P27369" s="226">
        <f t="shared" si="988"/>
        <v>44710</v>
      </c>
      <c r="Q27369" s="226">
        <f t="shared" si="989"/>
        <v>44723</v>
      </c>
    </row>
    <row r="27370" spans="1:17" x14ac:dyDescent="0.3">
      <c r="A27370" s="220" t="s">
        <v>703</v>
      </c>
      <c r="B27370" s="232" t="s">
        <v>441</v>
      </c>
      <c r="C27370" s="235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59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4</v>
      </c>
      <c r="N27370" s="53">
        <v>3371.5670217161696</v>
      </c>
      <c r="O27370" s="226">
        <v>44728</v>
      </c>
      <c r="P27370" s="226">
        <f t="shared" si="988"/>
        <v>44710</v>
      </c>
      <c r="Q27370" s="226">
        <f t="shared" si="989"/>
        <v>44723</v>
      </c>
    </row>
    <row r="27371" spans="1:17" x14ac:dyDescent="0.3">
      <c r="A27371" s="220" t="s">
        <v>702</v>
      </c>
      <c r="B27371" s="232" t="s">
        <v>444</v>
      </c>
      <c r="C27371" s="235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5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88</v>
      </c>
      <c r="N27371" s="53">
        <v>4894.3795312990023</v>
      </c>
      <c r="O27371" s="226">
        <v>44728</v>
      </c>
      <c r="P27371" s="226">
        <f t="shared" si="988"/>
        <v>44710</v>
      </c>
      <c r="Q27371" s="226">
        <f t="shared" si="989"/>
        <v>44723</v>
      </c>
    </row>
    <row r="27372" spans="1:17" x14ac:dyDescent="0.3">
      <c r="A27372" s="220" t="s">
        <v>701</v>
      </c>
      <c r="B27372" s="232" t="s">
        <v>449</v>
      </c>
      <c r="C27372" s="235">
        <v>97.256701128622794</v>
      </c>
      <c r="D27372" s="49">
        <v>12</v>
      </c>
      <c r="E27372" s="49">
        <v>0</v>
      </c>
      <c r="F27372" s="48">
        <v>0</v>
      </c>
      <c r="H27372" s="49" t="s">
        <v>459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59</v>
      </c>
      <c r="N27372" s="53">
        <v>3084.6203553958458</v>
      </c>
      <c r="O27372" s="226">
        <v>44728</v>
      </c>
      <c r="P27372" s="226">
        <f t="shared" si="988"/>
        <v>44710</v>
      </c>
      <c r="Q27372" s="226">
        <f t="shared" si="989"/>
        <v>44723</v>
      </c>
    </row>
    <row r="27373" spans="1:17" x14ac:dyDescent="0.3">
      <c r="A27373" s="220" t="s">
        <v>700</v>
      </c>
      <c r="B27373" s="232" t="s">
        <v>448</v>
      </c>
      <c r="C27373" s="235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5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88</v>
      </c>
      <c r="N27373" s="53">
        <v>4815.5072840219746</v>
      </c>
      <c r="O27373" s="226">
        <v>44728</v>
      </c>
      <c r="P27373" s="226">
        <f t="shared" si="988"/>
        <v>44710</v>
      </c>
      <c r="Q27373" s="226">
        <f t="shared" si="989"/>
        <v>44723</v>
      </c>
    </row>
    <row r="27374" spans="1:17" x14ac:dyDescent="0.3">
      <c r="A27374" s="220" t="s">
        <v>699</v>
      </c>
      <c r="B27374" s="232" t="s">
        <v>449</v>
      </c>
      <c r="C27374" s="235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5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88</v>
      </c>
      <c r="N27374" s="53">
        <v>4980.5635789739827</v>
      </c>
      <c r="O27374" s="226">
        <v>44728</v>
      </c>
      <c r="P27374" s="226">
        <f t="shared" si="988"/>
        <v>44710</v>
      </c>
      <c r="Q27374" s="226">
        <f t="shared" si="989"/>
        <v>44723</v>
      </c>
    </row>
    <row r="27375" spans="1:17" x14ac:dyDescent="0.3">
      <c r="A27375" s="220" t="s">
        <v>698</v>
      </c>
      <c r="B27375" s="232" t="s">
        <v>453</v>
      </c>
      <c r="C27375" s="235">
        <v>925.93893955999795</v>
      </c>
      <c r="D27375" s="49">
        <v>109</v>
      </c>
      <c r="E27375" s="49" t="s">
        <v>487</v>
      </c>
      <c r="F27375" s="48">
        <v>30.856709174587241</v>
      </c>
      <c r="H27375" s="49" t="s">
        <v>455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88</v>
      </c>
      <c r="N27375" s="53">
        <v>7127.8998193296529</v>
      </c>
      <c r="O27375" s="226">
        <v>44728</v>
      </c>
      <c r="P27375" s="226">
        <f t="shared" si="988"/>
        <v>44710</v>
      </c>
      <c r="Q27375" s="226">
        <f t="shared" si="989"/>
        <v>44723</v>
      </c>
    </row>
    <row r="27376" spans="1:17" x14ac:dyDescent="0.3">
      <c r="A27376" s="220" t="s">
        <v>697</v>
      </c>
      <c r="B27376" s="232" t="s">
        <v>448</v>
      </c>
      <c r="C27376" s="235">
        <v>886.62872007655199</v>
      </c>
      <c r="D27376" s="49">
        <v>74</v>
      </c>
      <c r="E27376" s="49" t="s">
        <v>487</v>
      </c>
      <c r="F27376" s="48">
        <v>8.0561987008952567</v>
      </c>
      <c r="H27376" s="49" t="s">
        <v>459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4</v>
      </c>
      <c r="N27376" s="53">
        <v>2142.9488544381384</v>
      </c>
      <c r="O27376" s="226">
        <v>44728</v>
      </c>
      <c r="P27376" s="226">
        <f t="shared" ref="P27376:P27439" si="990">O27376-18</f>
        <v>44710</v>
      </c>
      <c r="Q27376" s="226">
        <f t="shared" ref="Q27376:Q27439" si="991">O27376-5</f>
        <v>44723</v>
      </c>
    </row>
    <row r="27377" spans="1:17" x14ac:dyDescent="0.3">
      <c r="A27377" s="220" t="s">
        <v>696</v>
      </c>
      <c r="B27377" s="232" t="s">
        <v>453</v>
      </c>
      <c r="C27377" s="235">
        <v>131.34792406884699</v>
      </c>
      <c r="D27377" s="49">
        <v>17</v>
      </c>
      <c r="E27377" s="49" t="s">
        <v>487</v>
      </c>
      <c r="F27377" s="48">
        <v>54.381195542254332</v>
      </c>
      <c r="H27377" s="49" t="s">
        <v>474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4</v>
      </c>
      <c r="N27377" s="53">
        <v>3045.3469503662427</v>
      </c>
      <c r="O27377" s="226">
        <v>44728</v>
      </c>
      <c r="P27377" s="226">
        <f t="shared" si="990"/>
        <v>44710</v>
      </c>
      <c r="Q27377" s="226">
        <f t="shared" si="991"/>
        <v>44723</v>
      </c>
    </row>
    <row r="27378" spans="1:17" x14ac:dyDescent="0.3">
      <c r="A27378" s="220" t="s">
        <v>695</v>
      </c>
      <c r="B27378" s="232" t="s">
        <v>450</v>
      </c>
      <c r="C27378" s="235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4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4</v>
      </c>
      <c r="N27378" s="53">
        <v>4360.3336025737754</v>
      </c>
      <c r="O27378" s="226">
        <v>44728</v>
      </c>
      <c r="P27378" s="226">
        <f t="shared" si="990"/>
        <v>44710</v>
      </c>
      <c r="Q27378" s="226">
        <f t="shared" si="991"/>
        <v>44723</v>
      </c>
    </row>
    <row r="27379" spans="1:17" x14ac:dyDescent="0.3">
      <c r="A27379" s="220" t="s">
        <v>445</v>
      </c>
      <c r="B27379" s="232" t="s">
        <v>445</v>
      </c>
      <c r="C27379" s="235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5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88</v>
      </c>
      <c r="N27379" s="53">
        <v>3863.0792033462203</v>
      </c>
      <c r="O27379" s="226">
        <v>44728</v>
      </c>
      <c r="P27379" s="226">
        <f t="shared" si="990"/>
        <v>44710</v>
      </c>
      <c r="Q27379" s="226">
        <f t="shared" si="991"/>
        <v>44723</v>
      </c>
    </row>
    <row r="27380" spans="1:17" x14ac:dyDescent="0.3">
      <c r="A27380" s="220" t="s">
        <v>694</v>
      </c>
      <c r="B27380" s="232" t="s">
        <v>446</v>
      </c>
      <c r="C27380" s="235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5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88</v>
      </c>
      <c r="N27380" s="53">
        <v>5705.81133694447</v>
      </c>
      <c r="O27380" s="226">
        <v>44728</v>
      </c>
      <c r="P27380" s="226">
        <f t="shared" si="990"/>
        <v>44710</v>
      </c>
      <c r="Q27380" s="226">
        <f t="shared" si="991"/>
        <v>44723</v>
      </c>
    </row>
    <row r="27381" spans="1:17" x14ac:dyDescent="0.3">
      <c r="A27381" s="220" t="s">
        <v>693</v>
      </c>
      <c r="B27381" s="232" t="s">
        <v>444</v>
      </c>
      <c r="C27381" s="235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5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88</v>
      </c>
      <c r="N27381" s="53">
        <v>7162.9183035084698</v>
      </c>
      <c r="O27381" s="226">
        <v>44728</v>
      </c>
      <c r="P27381" s="226">
        <f t="shared" si="990"/>
        <v>44710</v>
      </c>
      <c r="Q27381" s="226">
        <f t="shared" si="991"/>
        <v>44723</v>
      </c>
    </row>
    <row r="27382" spans="1:17" x14ac:dyDescent="0.3">
      <c r="A27382" s="220" t="s">
        <v>692</v>
      </c>
      <c r="B27382" s="232" t="s">
        <v>453</v>
      </c>
      <c r="C27382" s="235">
        <v>175.92213223044999</v>
      </c>
      <c r="D27382" s="49">
        <v>27</v>
      </c>
      <c r="E27382" s="49">
        <v>0</v>
      </c>
      <c r="F27382" s="48">
        <v>0</v>
      </c>
      <c r="H27382" s="49" t="s">
        <v>459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59</v>
      </c>
      <c r="N27382" s="53">
        <v>3979.0331729439922</v>
      </c>
      <c r="O27382" s="226">
        <v>44728</v>
      </c>
      <c r="P27382" s="226">
        <f t="shared" si="990"/>
        <v>44710</v>
      </c>
      <c r="Q27382" s="226">
        <f t="shared" si="991"/>
        <v>44723</v>
      </c>
    </row>
    <row r="27383" spans="1:17" x14ac:dyDescent="0.3">
      <c r="A27383" s="220" t="s">
        <v>691</v>
      </c>
      <c r="B27383" s="232" t="s">
        <v>452</v>
      </c>
      <c r="C27383" s="235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5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88</v>
      </c>
      <c r="N27383" s="53">
        <v>5313.0717558934775</v>
      </c>
      <c r="O27383" s="226">
        <v>44728</v>
      </c>
      <c r="P27383" s="226">
        <f t="shared" si="990"/>
        <v>44710</v>
      </c>
      <c r="Q27383" s="226">
        <f t="shared" si="991"/>
        <v>44723</v>
      </c>
    </row>
    <row r="27384" spans="1:17" x14ac:dyDescent="0.3">
      <c r="A27384" s="220" t="s">
        <v>690</v>
      </c>
      <c r="B27384" s="232" t="s">
        <v>441</v>
      </c>
      <c r="C27384" s="235">
        <v>1061.2180254191501</v>
      </c>
      <c r="D27384" s="49">
        <v>134</v>
      </c>
      <c r="E27384" s="49">
        <v>0</v>
      </c>
      <c r="F27384" s="48">
        <v>0</v>
      </c>
      <c r="H27384" s="49" t="s">
        <v>459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59</v>
      </c>
      <c r="N27384" s="53">
        <v>4428.8731320254738</v>
      </c>
      <c r="O27384" s="226">
        <v>44728</v>
      </c>
      <c r="P27384" s="226">
        <f t="shared" si="990"/>
        <v>44710</v>
      </c>
      <c r="Q27384" s="226">
        <f t="shared" si="991"/>
        <v>44723</v>
      </c>
    </row>
    <row r="27385" spans="1:17" x14ac:dyDescent="0.3">
      <c r="A27385" s="220" t="s">
        <v>689</v>
      </c>
      <c r="B27385" s="232" t="s">
        <v>453</v>
      </c>
      <c r="C27385" s="235">
        <v>1523.2863267425901</v>
      </c>
      <c r="D27385" s="49">
        <v>159</v>
      </c>
      <c r="E27385" s="49" t="s">
        <v>487</v>
      </c>
      <c r="F27385" s="48">
        <v>9.3782199937834356</v>
      </c>
      <c r="H27385" s="49" t="s">
        <v>455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88</v>
      </c>
      <c r="N27385" s="53">
        <v>2888.4917580852984</v>
      </c>
      <c r="O27385" s="226">
        <v>44728</v>
      </c>
      <c r="P27385" s="226">
        <f t="shared" si="990"/>
        <v>44710</v>
      </c>
      <c r="Q27385" s="226">
        <f t="shared" si="991"/>
        <v>44723</v>
      </c>
    </row>
    <row r="27386" spans="1:17" x14ac:dyDescent="0.3">
      <c r="A27386" s="220" t="s">
        <v>688</v>
      </c>
      <c r="B27386" s="232" t="s">
        <v>449</v>
      </c>
      <c r="C27386" s="235">
        <v>975.18088894142284</v>
      </c>
      <c r="D27386" s="49">
        <v>136</v>
      </c>
      <c r="E27386" s="49">
        <v>0</v>
      </c>
      <c r="F27386" s="48">
        <v>0</v>
      </c>
      <c r="H27386" s="49" t="s">
        <v>455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88</v>
      </c>
      <c r="N27386" s="53">
        <v>3999.2580291780773</v>
      </c>
      <c r="O27386" s="226">
        <v>44728</v>
      </c>
      <c r="P27386" s="226">
        <f t="shared" si="990"/>
        <v>44710</v>
      </c>
      <c r="Q27386" s="226">
        <f t="shared" si="991"/>
        <v>44723</v>
      </c>
    </row>
    <row r="27387" spans="1:17" x14ac:dyDescent="0.3">
      <c r="A27387" s="220" t="s">
        <v>687</v>
      </c>
      <c r="B27387" s="232" t="s">
        <v>450</v>
      </c>
      <c r="C27387" s="235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5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88</v>
      </c>
      <c r="N27387" s="53">
        <v>3012.8952733221959</v>
      </c>
      <c r="O27387" s="226">
        <v>44728</v>
      </c>
      <c r="P27387" s="226">
        <f t="shared" si="990"/>
        <v>44710</v>
      </c>
      <c r="Q27387" s="226">
        <f t="shared" si="991"/>
        <v>44723</v>
      </c>
    </row>
    <row r="27388" spans="1:17" x14ac:dyDescent="0.3">
      <c r="A27388" s="220" t="s">
        <v>686</v>
      </c>
      <c r="B27388" s="232" t="s">
        <v>450</v>
      </c>
      <c r="C27388" s="235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5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88</v>
      </c>
      <c r="N27388" s="53">
        <v>3891.0306404368425</v>
      </c>
      <c r="O27388" s="226">
        <v>44728</v>
      </c>
      <c r="P27388" s="226">
        <f t="shared" si="990"/>
        <v>44710</v>
      </c>
      <c r="Q27388" s="226">
        <f t="shared" si="991"/>
        <v>44723</v>
      </c>
    </row>
    <row r="27389" spans="1:17" x14ac:dyDescent="0.3">
      <c r="A27389" s="220" t="s">
        <v>685</v>
      </c>
      <c r="B27389" s="232" t="s">
        <v>446</v>
      </c>
      <c r="C27389" s="235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5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88</v>
      </c>
      <c r="N27389" s="53">
        <v>6119.5328356361651</v>
      </c>
      <c r="O27389" s="226">
        <v>44728</v>
      </c>
      <c r="P27389" s="226">
        <f t="shared" si="990"/>
        <v>44710</v>
      </c>
      <c r="Q27389" s="226">
        <f t="shared" si="991"/>
        <v>44723</v>
      </c>
    </row>
    <row r="27390" spans="1:17" x14ac:dyDescent="0.3">
      <c r="A27390" s="220" t="s">
        <v>444</v>
      </c>
      <c r="B27390" s="232" t="s">
        <v>444</v>
      </c>
      <c r="C27390" s="235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5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88</v>
      </c>
      <c r="N27390" s="53">
        <v>3321.9346059286158</v>
      </c>
      <c r="O27390" s="226">
        <v>44728</v>
      </c>
      <c r="P27390" s="226">
        <f t="shared" si="990"/>
        <v>44710</v>
      </c>
      <c r="Q27390" s="226">
        <f t="shared" si="991"/>
        <v>44723</v>
      </c>
    </row>
    <row r="27391" spans="1:17" x14ac:dyDescent="0.3">
      <c r="A27391" s="220" t="s">
        <v>684</v>
      </c>
      <c r="B27391" s="232" t="s">
        <v>453</v>
      </c>
      <c r="C27391" s="235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5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88</v>
      </c>
      <c r="N27391" s="53">
        <v>7043.9973117207928</v>
      </c>
      <c r="O27391" s="226">
        <v>44728</v>
      </c>
      <c r="P27391" s="226">
        <f t="shared" si="990"/>
        <v>44710</v>
      </c>
      <c r="Q27391" s="226">
        <f t="shared" si="991"/>
        <v>44723</v>
      </c>
    </row>
    <row r="27392" spans="1:17" x14ac:dyDescent="0.3">
      <c r="A27392" s="220" t="s">
        <v>683</v>
      </c>
      <c r="B27392" s="232" t="s">
        <v>450</v>
      </c>
      <c r="C27392" s="235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5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88</v>
      </c>
      <c r="N27392" s="53">
        <v>5008.5439258761699</v>
      </c>
      <c r="O27392" s="226">
        <v>44728</v>
      </c>
      <c r="P27392" s="226">
        <f t="shared" si="990"/>
        <v>44710</v>
      </c>
      <c r="Q27392" s="226">
        <f t="shared" si="991"/>
        <v>44723</v>
      </c>
    </row>
    <row r="27393" spans="1:17" x14ac:dyDescent="0.3">
      <c r="A27393" s="220" t="s">
        <v>682</v>
      </c>
      <c r="B27393" s="232" t="s">
        <v>452</v>
      </c>
      <c r="C27393" s="235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5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88</v>
      </c>
      <c r="N27393" s="53">
        <v>3521.7658850881407</v>
      </c>
      <c r="O27393" s="226">
        <v>44728</v>
      </c>
      <c r="P27393" s="226">
        <f t="shared" si="990"/>
        <v>44710</v>
      </c>
      <c r="Q27393" s="226">
        <f t="shared" si="991"/>
        <v>44723</v>
      </c>
    </row>
    <row r="27394" spans="1:17" x14ac:dyDescent="0.3">
      <c r="A27394" s="220" t="s">
        <v>681</v>
      </c>
      <c r="B27394" s="232" t="s">
        <v>441</v>
      </c>
      <c r="C27394" s="235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5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88</v>
      </c>
      <c r="N27394" s="53">
        <v>4296.420452456141</v>
      </c>
      <c r="O27394" s="226">
        <v>44728</v>
      </c>
      <c r="P27394" s="226">
        <f t="shared" si="990"/>
        <v>44710</v>
      </c>
      <c r="Q27394" s="226">
        <f t="shared" si="991"/>
        <v>44723</v>
      </c>
    </row>
    <row r="27395" spans="1:17" x14ac:dyDescent="0.3">
      <c r="A27395" s="220" t="s">
        <v>680</v>
      </c>
      <c r="B27395" s="232" t="s">
        <v>446</v>
      </c>
      <c r="C27395" s="235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5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88</v>
      </c>
      <c r="N27395" s="53">
        <v>5247.4549663351736</v>
      </c>
      <c r="O27395" s="226">
        <v>44728</v>
      </c>
      <c r="P27395" s="226">
        <f t="shared" si="990"/>
        <v>44710</v>
      </c>
      <c r="Q27395" s="226">
        <f t="shared" si="991"/>
        <v>44723</v>
      </c>
    </row>
    <row r="27396" spans="1:17" x14ac:dyDescent="0.3">
      <c r="A27396" s="220" t="s">
        <v>679</v>
      </c>
      <c r="B27396" s="232" t="s">
        <v>447</v>
      </c>
      <c r="C27396" s="235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5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88</v>
      </c>
      <c r="N27396" s="53">
        <v>15315.349925530336</v>
      </c>
      <c r="O27396" s="226">
        <v>44728</v>
      </c>
      <c r="P27396" s="226">
        <f t="shared" si="990"/>
        <v>44710</v>
      </c>
      <c r="Q27396" s="226">
        <f t="shared" si="991"/>
        <v>44723</v>
      </c>
    </row>
    <row r="27397" spans="1:17" x14ac:dyDescent="0.3">
      <c r="A27397" s="220" t="s">
        <v>678</v>
      </c>
      <c r="B27397" s="232" t="s">
        <v>441</v>
      </c>
      <c r="C27397" s="235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5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88</v>
      </c>
      <c r="N27397" s="53">
        <v>5610.612412139666</v>
      </c>
      <c r="O27397" s="226">
        <v>44728</v>
      </c>
      <c r="P27397" s="226">
        <f t="shared" si="990"/>
        <v>44710</v>
      </c>
      <c r="Q27397" s="226">
        <f t="shared" si="991"/>
        <v>44723</v>
      </c>
    </row>
    <row r="27398" spans="1:17" x14ac:dyDescent="0.3">
      <c r="A27398" s="220" t="s">
        <v>677</v>
      </c>
      <c r="B27398" s="232" t="s">
        <v>441</v>
      </c>
      <c r="C27398" s="235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4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4</v>
      </c>
      <c r="N27398" s="53">
        <v>4736.4057282104359</v>
      </c>
      <c r="O27398" s="226">
        <v>44728</v>
      </c>
      <c r="P27398" s="226">
        <f t="shared" si="990"/>
        <v>44710</v>
      </c>
      <c r="Q27398" s="226">
        <f t="shared" si="991"/>
        <v>44723</v>
      </c>
    </row>
    <row r="27399" spans="1:17" x14ac:dyDescent="0.3">
      <c r="A27399" s="220" t="s">
        <v>676</v>
      </c>
      <c r="B27399" s="232" t="s">
        <v>449</v>
      </c>
      <c r="C27399" s="235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4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88</v>
      </c>
      <c r="N27399" s="53">
        <v>5052.1307829896987</v>
      </c>
      <c r="O27399" s="226">
        <v>44728</v>
      </c>
      <c r="P27399" s="226">
        <f t="shared" si="990"/>
        <v>44710</v>
      </c>
      <c r="Q27399" s="226">
        <f t="shared" si="991"/>
        <v>44723</v>
      </c>
    </row>
    <row r="27400" spans="1:17" x14ac:dyDescent="0.3">
      <c r="A27400" s="220" t="s">
        <v>675</v>
      </c>
      <c r="B27400" s="232" t="s">
        <v>452</v>
      </c>
      <c r="C27400" s="235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5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88</v>
      </c>
      <c r="N27400" s="53">
        <v>3852.3595252902019</v>
      </c>
      <c r="O27400" s="226">
        <v>44728</v>
      </c>
      <c r="P27400" s="226">
        <f t="shared" si="990"/>
        <v>44710</v>
      </c>
      <c r="Q27400" s="226">
        <f t="shared" si="991"/>
        <v>44723</v>
      </c>
    </row>
    <row r="27401" spans="1:17" x14ac:dyDescent="0.3">
      <c r="A27401" s="220" t="s">
        <v>674</v>
      </c>
      <c r="B27401" s="232" t="s">
        <v>443</v>
      </c>
      <c r="C27401" s="235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5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88</v>
      </c>
      <c r="N27401" s="53">
        <v>4804.5985024156471</v>
      </c>
      <c r="O27401" s="226">
        <v>44728</v>
      </c>
      <c r="P27401" s="226">
        <f t="shared" si="990"/>
        <v>44710</v>
      </c>
      <c r="Q27401" s="226">
        <f t="shared" si="991"/>
        <v>44723</v>
      </c>
    </row>
    <row r="27402" spans="1:17" x14ac:dyDescent="0.3">
      <c r="A27402" s="220" t="s">
        <v>673</v>
      </c>
      <c r="B27402" s="232" t="s">
        <v>444</v>
      </c>
      <c r="C27402" s="235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5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88</v>
      </c>
      <c r="N27402" s="53">
        <v>5086.3470942486701</v>
      </c>
      <c r="O27402" s="226">
        <v>44728</v>
      </c>
      <c r="P27402" s="226">
        <f t="shared" si="990"/>
        <v>44710</v>
      </c>
      <c r="Q27402" s="226">
        <f t="shared" si="991"/>
        <v>44723</v>
      </c>
    </row>
    <row r="27403" spans="1:17" x14ac:dyDescent="0.3">
      <c r="A27403" s="220" t="s">
        <v>672</v>
      </c>
      <c r="B27403" s="232" t="s">
        <v>451</v>
      </c>
      <c r="C27403" s="235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5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88</v>
      </c>
      <c r="N27403" s="53">
        <v>3398.2796526499619</v>
      </c>
      <c r="O27403" s="226">
        <v>44728</v>
      </c>
      <c r="P27403" s="226">
        <f t="shared" si="990"/>
        <v>44710</v>
      </c>
      <c r="Q27403" s="226">
        <f t="shared" si="991"/>
        <v>44723</v>
      </c>
    </row>
    <row r="27404" spans="1:17" x14ac:dyDescent="0.3">
      <c r="A27404" s="220" t="s">
        <v>671</v>
      </c>
      <c r="B27404" s="232" t="s">
        <v>441</v>
      </c>
      <c r="C27404" s="235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5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88</v>
      </c>
      <c r="N27404" s="53">
        <v>3561.1778949572804</v>
      </c>
      <c r="O27404" s="226">
        <v>44728</v>
      </c>
      <c r="P27404" s="226">
        <f t="shared" si="990"/>
        <v>44710</v>
      </c>
      <c r="Q27404" s="226">
        <f t="shared" si="991"/>
        <v>44723</v>
      </c>
    </row>
    <row r="27405" spans="1:17" x14ac:dyDescent="0.3">
      <c r="A27405" s="220" t="s">
        <v>670</v>
      </c>
      <c r="B27405" s="232" t="s">
        <v>449</v>
      </c>
      <c r="C27405" s="235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5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88</v>
      </c>
      <c r="N27405" s="53">
        <v>4738.5752588507867</v>
      </c>
      <c r="O27405" s="226">
        <v>44728</v>
      </c>
      <c r="P27405" s="226">
        <f t="shared" si="990"/>
        <v>44710</v>
      </c>
      <c r="Q27405" s="226">
        <f t="shared" si="991"/>
        <v>44723</v>
      </c>
    </row>
    <row r="27406" spans="1:17" x14ac:dyDescent="0.3">
      <c r="A27406" s="220" t="s">
        <v>669</v>
      </c>
      <c r="B27406" s="232" t="s">
        <v>454</v>
      </c>
      <c r="C27406" s="235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5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88</v>
      </c>
      <c r="N27406" s="53">
        <v>4110.1164473212821</v>
      </c>
      <c r="O27406" s="226">
        <v>44728</v>
      </c>
      <c r="P27406" s="226">
        <f t="shared" si="990"/>
        <v>44710</v>
      </c>
      <c r="Q27406" s="226">
        <f t="shared" si="991"/>
        <v>44723</v>
      </c>
    </row>
    <row r="27407" spans="1:17" x14ac:dyDescent="0.3">
      <c r="A27407" s="220" t="s">
        <v>668</v>
      </c>
      <c r="B27407" s="232" t="s">
        <v>453</v>
      </c>
      <c r="C27407" s="235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5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88</v>
      </c>
      <c r="N27407" s="53">
        <v>4042.6486682451668</v>
      </c>
      <c r="O27407" s="226">
        <v>44728</v>
      </c>
      <c r="P27407" s="226">
        <f t="shared" si="990"/>
        <v>44710</v>
      </c>
      <c r="Q27407" s="226">
        <f t="shared" si="991"/>
        <v>44723</v>
      </c>
    </row>
    <row r="27408" spans="1:17" x14ac:dyDescent="0.3">
      <c r="A27408" s="220" t="s">
        <v>667</v>
      </c>
      <c r="B27408" s="232" t="s">
        <v>441</v>
      </c>
      <c r="C27408" s="235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5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88</v>
      </c>
      <c r="N27408" s="53">
        <v>4516.5752298938542</v>
      </c>
      <c r="O27408" s="226">
        <v>44728</v>
      </c>
      <c r="P27408" s="226">
        <f t="shared" si="990"/>
        <v>44710</v>
      </c>
      <c r="Q27408" s="226">
        <f t="shared" si="991"/>
        <v>44723</v>
      </c>
    </row>
    <row r="27409" spans="1:17" x14ac:dyDescent="0.3">
      <c r="A27409" s="220" t="s">
        <v>666</v>
      </c>
      <c r="B27409" s="232" t="s">
        <v>448</v>
      </c>
      <c r="C27409" s="235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5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88</v>
      </c>
      <c r="N27409" s="53">
        <v>5907.9484277677275</v>
      </c>
      <c r="O27409" s="226">
        <v>44728</v>
      </c>
      <c r="P27409" s="226">
        <f t="shared" si="990"/>
        <v>44710</v>
      </c>
      <c r="Q27409" s="226">
        <f t="shared" si="991"/>
        <v>44723</v>
      </c>
    </row>
    <row r="27410" spans="1:17" x14ac:dyDescent="0.3">
      <c r="A27410" s="220" t="s">
        <v>665</v>
      </c>
      <c r="B27410" s="232" t="s">
        <v>441</v>
      </c>
      <c r="C27410" s="235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5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88</v>
      </c>
      <c r="N27410" s="53">
        <v>5228.9798612149316</v>
      </c>
      <c r="O27410" s="226">
        <v>44728</v>
      </c>
      <c r="P27410" s="226">
        <f t="shared" si="990"/>
        <v>44710</v>
      </c>
      <c r="Q27410" s="226">
        <f t="shared" si="991"/>
        <v>44723</v>
      </c>
    </row>
    <row r="27411" spans="1:17" x14ac:dyDescent="0.3">
      <c r="A27411" s="220" t="s">
        <v>664</v>
      </c>
      <c r="B27411" s="232" t="s">
        <v>450</v>
      </c>
      <c r="C27411" s="235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5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88</v>
      </c>
      <c r="N27411" s="53">
        <v>6779.0000911918214</v>
      </c>
      <c r="O27411" s="226">
        <v>44728</v>
      </c>
      <c r="P27411" s="226">
        <f t="shared" si="990"/>
        <v>44710</v>
      </c>
      <c r="Q27411" s="226">
        <f t="shared" si="991"/>
        <v>44723</v>
      </c>
    </row>
    <row r="27412" spans="1:17" x14ac:dyDescent="0.3">
      <c r="A27412" s="220" t="s">
        <v>663</v>
      </c>
      <c r="B27412" s="232" t="s">
        <v>447</v>
      </c>
      <c r="C27412" s="235">
        <v>1233.54376087695</v>
      </c>
      <c r="D27412" s="49">
        <v>108</v>
      </c>
      <c r="E27412" s="49" t="s">
        <v>487</v>
      </c>
      <c r="F27412" s="48">
        <v>5.7905178311462162</v>
      </c>
      <c r="H27412" s="49" t="s">
        <v>455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88</v>
      </c>
      <c r="N27412" s="53">
        <v>3485.8917343500216</v>
      </c>
      <c r="O27412" s="226">
        <v>44728</v>
      </c>
      <c r="P27412" s="226">
        <f t="shared" si="990"/>
        <v>44710</v>
      </c>
      <c r="Q27412" s="226">
        <f t="shared" si="991"/>
        <v>44723</v>
      </c>
    </row>
    <row r="27413" spans="1:17" x14ac:dyDescent="0.3">
      <c r="A27413" s="220" t="s">
        <v>662</v>
      </c>
      <c r="B27413" s="232" t="s">
        <v>443</v>
      </c>
      <c r="C27413" s="235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5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88</v>
      </c>
      <c r="N27413" s="53">
        <v>4054.4373628435042</v>
      </c>
      <c r="O27413" s="226">
        <v>44728</v>
      </c>
      <c r="P27413" s="226">
        <f t="shared" si="990"/>
        <v>44710</v>
      </c>
      <c r="Q27413" s="226">
        <f t="shared" si="991"/>
        <v>44723</v>
      </c>
    </row>
    <row r="27414" spans="1:17" x14ac:dyDescent="0.3">
      <c r="A27414" s="220" t="s">
        <v>661</v>
      </c>
      <c r="B27414" s="232" t="s">
        <v>446</v>
      </c>
      <c r="C27414" s="235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5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88</v>
      </c>
      <c r="N27414" s="53">
        <v>3587.6594747854028</v>
      </c>
      <c r="O27414" s="226">
        <v>44728</v>
      </c>
      <c r="P27414" s="226">
        <f t="shared" si="990"/>
        <v>44710</v>
      </c>
      <c r="Q27414" s="226">
        <f t="shared" si="991"/>
        <v>44723</v>
      </c>
    </row>
    <row r="27415" spans="1:17" x14ac:dyDescent="0.3">
      <c r="A27415" s="220" t="s">
        <v>660</v>
      </c>
      <c r="B27415" s="232" t="s">
        <v>453</v>
      </c>
      <c r="C27415" s="235">
        <v>834.58018010005105</v>
      </c>
      <c r="D27415" s="49">
        <v>87</v>
      </c>
      <c r="E27415" s="49" t="s">
        <v>487</v>
      </c>
      <c r="F27415" s="48">
        <v>8.5586230216979793</v>
      </c>
      <c r="H27415" s="49" t="s">
        <v>459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88</v>
      </c>
      <c r="N27415" s="53">
        <v>1917.1315568603475</v>
      </c>
      <c r="O27415" s="226">
        <v>44728</v>
      </c>
      <c r="P27415" s="226">
        <f t="shared" si="990"/>
        <v>44710</v>
      </c>
      <c r="Q27415" s="226">
        <f t="shared" si="991"/>
        <v>44723</v>
      </c>
    </row>
    <row r="27416" spans="1:17" x14ac:dyDescent="0.3">
      <c r="A27416" s="220" t="s">
        <v>659</v>
      </c>
      <c r="B27416" s="232" t="s">
        <v>441</v>
      </c>
      <c r="C27416" s="235">
        <v>1267.67563041731</v>
      </c>
      <c r="D27416" s="49">
        <v>214</v>
      </c>
      <c r="E27416" s="49" t="s">
        <v>487</v>
      </c>
      <c r="F27416" s="48">
        <v>5.6346094943118574</v>
      </c>
      <c r="H27416" s="49" t="s">
        <v>455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88</v>
      </c>
      <c r="N27416" s="53">
        <v>4496.4183764608615</v>
      </c>
      <c r="O27416" s="226">
        <v>44728</v>
      </c>
      <c r="P27416" s="226">
        <f t="shared" si="990"/>
        <v>44710</v>
      </c>
      <c r="Q27416" s="226">
        <f t="shared" si="991"/>
        <v>44723</v>
      </c>
    </row>
    <row r="27417" spans="1:17" x14ac:dyDescent="0.3">
      <c r="A27417" s="220" t="s">
        <v>658</v>
      </c>
      <c r="B27417" s="232" t="s">
        <v>441</v>
      </c>
      <c r="C27417" s="235">
        <v>1713.2752253528499</v>
      </c>
      <c r="D27417" s="49">
        <v>344</v>
      </c>
      <c r="E27417" s="49" t="s">
        <v>487</v>
      </c>
      <c r="F27417" s="48">
        <v>8.338248329466234</v>
      </c>
      <c r="H27417" s="49" t="s">
        <v>455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88</v>
      </c>
      <c r="N27417" s="53">
        <v>3677.1675132946089</v>
      </c>
      <c r="O27417" s="226">
        <v>44728</v>
      </c>
      <c r="P27417" s="226">
        <f t="shared" si="990"/>
        <v>44710</v>
      </c>
      <c r="Q27417" s="226">
        <f t="shared" si="991"/>
        <v>44723</v>
      </c>
    </row>
    <row r="27418" spans="1:17" x14ac:dyDescent="0.3">
      <c r="A27418" s="220" t="s">
        <v>657</v>
      </c>
      <c r="B27418" s="232" t="s">
        <v>453</v>
      </c>
      <c r="C27418" s="235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5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88</v>
      </c>
      <c r="N27418" s="53">
        <v>8658.752309734311</v>
      </c>
      <c r="O27418" s="226">
        <v>44728</v>
      </c>
      <c r="P27418" s="226">
        <f t="shared" si="990"/>
        <v>44710</v>
      </c>
      <c r="Q27418" s="226">
        <f t="shared" si="991"/>
        <v>44723</v>
      </c>
    </row>
    <row r="27419" spans="1:17" x14ac:dyDescent="0.3">
      <c r="A27419" s="220" t="s">
        <v>656</v>
      </c>
      <c r="B27419" s="232" t="s">
        <v>447</v>
      </c>
      <c r="C27419" s="235">
        <v>625.94499034377498</v>
      </c>
      <c r="D27419" s="49">
        <v>73</v>
      </c>
      <c r="E27419" s="49" t="s">
        <v>487</v>
      </c>
      <c r="F27419" s="48">
        <v>22.822635385049466</v>
      </c>
      <c r="H27419" s="49" t="s">
        <v>459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4</v>
      </c>
      <c r="N27419" s="53">
        <v>5751.3041170324659</v>
      </c>
      <c r="O27419" s="226">
        <v>44728</v>
      </c>
      <c r="P27419" s="226">
        <f t="shared" si="990"/>
        <v>44710</v>
      </c>
      <c r="Q27419" s="226">
        <f t="shared" si="991"/>
        <v>44723</v>
      </c>
    </row>
    <row r="27420" spans="1:17" x14ac:dyDescent="0.3">
      <c r="A27420" s="220" t="s">
        <v>655</v>
      </c>
      <c r="B27420" s="232" t="s">
        <v>444</v>
      </c>
      <c r="C27420" s="235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5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88</v>
      </c>
      <c r="N27420" s="53">
        <v>3973.5120549838507</v>
      </c>
      <c r="O27420" s="226">
        <v>44728</v>
      </c>
      <c r="P27420" s="226">
        <f t="shared" si="990"/>
        <v>44710</v>
      </c>
      <c r="Q27420" s="226">
        <f t="shared" si="991"/>
        <v>44723</v>
      </c>
    </row>
    <row r="27421" spans="1:17" x14ac:dyDescent="0.3">
      <c r="A27421" s="220" t="s">
        <v>443</v>
      </c>
      <c r="B27421" s="232" t="s">
        <v>443</v>
      </c>
      <c r="C27421" s="235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5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88</v>
      </c>
      <c r="N27421" s="53">
        <v>4411.0669546795261</v>
      </c>
      <c r="O27421" s="226">
        <v>44728</v>
      </c>
      <c r="P27421" s="226">
        <f t="shared" si="990"/>
        <v>44710</v>
      </c>
      <c r="Q27421" s="226">
        <f t="shared" si="991"/>
        <v>44723</v>
      </c>
    </row>
    <row r="27422" spans="1:17" x14ac:dyDescent="0.3">
      <c r="A27422" s="220" t="s">
        <v>654</v>
      </c>
      <c r="B27422" s="232" t="s">
        <v>443</v>
      </c>
      <c r="C27422" s="235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5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4</v>
      </c>
      <c r="N27422" s="53">
        <v>3691.2897760073156</v>
      </c>
      <c r="O27422" s="226">
        <v>44728</v>
      </c>
      <c r="P27422" s="226">
        <f t="shared" si="990"/>
        <v>44710</v>
      </c>
      <c r="Q27422" s="226">
        <f t="shared" si="991"/>
        <v>44723</v>
      </c>
    </row>
    <row r="27423" spans="1:17" x14ac:dyDescent="0.3">
      <c r="A27423" s="220" t="s">
        <v>653</v>
      </c>
      <c r="B27423" s="232" t="s">
        <v>441</v>
      </c>
      <c r="C27423" s="235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5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88</v>
      </c>
      <c r="N27423" s="53">
        <v>4519.7701016751125</v>
      </c>
      <c r="O27423" s="226">
        <v>44728</v>
      </c>
      <c r="P27423" s="226">
        <f t="shared" si="990"/>
        <v>44710</v>
      </c>
      <c r="Q27423" s="226">
        <f t="shared" si="991"/>
        <v>44723</v>
      </c>
    </row>
    <row r="27424" spans="1:17" x14ac:dyDescent="0.3">
      <c r="A27424" s="220" t="s">
        <v>652</v>
      </c>
      <c r="B27424" s="232" t="s">
        <v>454</v>
      </c>
      <c r="C27424" s="235">
        <v>2582.8318203587801</v>
      </c>
      <c r="D27424" s="49">
        <v>464</v>
      </c>
      <c r="E27424" s="49" t="s">
        <v>487</v>
      </c>
      <c r="F27424" s="48">
        <v>2.7655138389401333</v>
      </c>
      <c r="H27424" s="49" t="s">
        <v>455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88</v>
      </c>
      <c r="N27424" s="53">
        <v>4646.0632494194242</v>
      </c>
      <c r="O27424" s="226">
        <v>44728</v>
      </c>
      <c r="P27424" s="226">
        <f t="shared" si="990"/>
        <v>44710</v>
      </c>
      <c r="Q27424" s="226">
        <f t="shared" si="991"/>
        <v>44723</v>
      </c>
    </row>
    <row r="27425" spans="1:17" x14ac:dyDescent="0.3">
      <c r="A27425" s="220" t="s">
        <v>651</v>
      </c>
      <c r="B27425" s="232" t="s">
        <v>444</v>
      </c>
      <c r="C27425" s="235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5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88</v>
      </c>
      <c r="N27425" s="53">
        <v>5423.9669695754274</v>
      </c>
      <c r="O27425" s="226">
        <v>44728</v>
      </c>
      <c r="P27425" s="226">
        <f t="shared" si="990"/>
        <v>44710</v>
      </c>
      <c r="Q27425" s="226">
        <f t="shared" si="991"/>
        <v>44723</v>
      </c>
    </row>
    <row r="27426" spans="1:17" x14ac:dyDescent="0.3">
      <c r="A27426" s="220" t="s">
        <v>650</v>
      </c>
      <c r="B27426" s="232" t="s">
        <v>444</v>
      </c>
      <c r="C27426" s="235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5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88</v>
      </c>
      <c r="N27426" s="53">
        <v>8815.8725306358338</v>
      </c>
      <c r="O27426" s="226">
        <v>44728</v>
      </c>
      <c r="P27426" s="226">
        <f t="shared" si="990"/>
        <v>44710</v>
      </c>
      <c r="Q27426" s="226">
        <f t="shared" si="991"/>
        <v>44723</v>
      </c>
    </row>
    <row r="27427" spans="1:17" x14ac:dyDescent="0.3">
      <c r="A27427" s="220" t="s">
        <v>649</v>
      </c>
      <c r="B27427" s="232" t="s">
        <v>452</v>
      </c>
      <c r="C27427" s="235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5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88</v>
      </c>
      <c r="N27427" s="53">
        <v>4827.0837117544761</v>
      </c>
      <c r="O27427" s="226">
        <v>44728</v>
      </c>
      <c r="P27427" s="226">
        <f t="shared" si="990"/>
        <v>44710</v>
      </c>
      <c r="Q27427" s="226">
        <f t="shared" si="991"/>
        <v>44723</v>
      </c>
    </row>
    <row r="27428" spans="1:17" x14ac:dyDescent="0.3">
      <c r="A27428" s="220" t="s">
        <v>648</v>
      </c>
      <c r="B27428" s="232" t="s">
        <v>446</v>
      </c>
      <c r="C27428" s="235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5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88</v>
      </c>
      <c r="N27428" s="53">
        <v>4078.7480549680186</v>
      </c>
      <c r="O27428" s="226">
        <v>44728</v>
      </c>
      <c r="P27428" s="226">
        <f t="shared" si="990"/>
        <v>44710</v>
      </c>
      <c r="Q27428" s="226">
        <f t="shared" si="991"/>
        <v>44723</v>
      </c>
    </row>
    <row r="27429" spans="1:17" x14ac:dyDescent="0.3">
      <c r="A27429" s="220" t="s">
        <v>647</v>
      </c>
      <c r="B27429" s="232" t="s">
        <v>452</v>
      </c>
      <c r="C27429" s="235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5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88</v>
      </c>
      <c r="N27429" s="53">
        <v>2383.4604267096779</v>
      </c>
      <c r="O27429" s="226">
        <v>44728</v>
      </c>
      <c r="P27429" s="226">
        <f t="shared" si="990"/>
        <v>44710</v>
      </c>
      <c r="Q27429" s="226">
        <f t="shared" si="991"/>
        <v>44723</v>
      </c>
    </row>
    <row r="27430" spans="1:17" x14ac:dyDescent="0.3">
      <c r="A27430" s="220" t="s">
        <v>646</v>
      </c>
      <c r="B27430" s="232" t="s">
        <v>442</v>
      </c>
      <c r="C27430" s="235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5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88</v>
      </c>
      <c r="N27430" s="53">
        <v>5306.5777740407739</v>
      </c>
      <c r="O27430" s="226">
        <v>44728</v>
      </c>
      <c r="P27430" s="226">
        <f t="shared" si="990"/>
        <v>44710</v>
      </c>
      <c r="Q27430" s="226">
        <f t="shared" si="991"/>
        <v>44723</v>
      </c>
    </row>
    <row r="27431" spans="1:17" x14ac:dyDescent="0.3">
      <c r="A27431" s="220" t="s">
        <v>645</v>
      </c>
      <c r="B27431" s="232" t="s">
        <v>453</v>
      </c>
      <c r="C27431" s="235">
        <v>1304.7898284374701</v>
      </c>
      <c r="D27431" s="49">
        <v>169</v>
      </c>
      <c r="E27431" s="49" t="s">
        <v>487</v>
      </c>
      <c r="F27431" s="48">
        <v>21.897341586149413</v>
      </c>
      <c r="H27431" s="49" t="s">
        <v>474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4</v>
      </c>
      <c r="N27431" s="53">
        <v>6514.4591218794494</v>
      </c>
      <c r="O27431" s="226">
        <v>44728</v>
      </c>
      <c r="P27431" s="226">
        <f t="shared" si="990"/>
        <v>44710</v>
      </c>
      <c r="Q27431" s="226">
        <f t="shared" si="991"/>
        <v>44723</v>
      </c>
    </row>
    <row r="27432" spans="1:17" x14ac:dyDescent="0.3">
      <c r="A27432" s="220" t="s">
        <v>644</v>
      </c>
      <c r="B27432" s="232" t="s">
        <v>443</v>
      </c>
      <c r="C27432" s="235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5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88</v>
      </c>
      <c r="N27432" s="53">
        <v>4105.2683633477709</v>
      </c>
      <c r="O27432" s="226">
        <v>44728</v>
      </c>
      <c r="P27432" s="226">
        <f t="shared" si="990"/>
        <v>44710</v>
      </c>
      <c r="Q27432" s="226">
        <f t="shared" si="991"/>
        <v>44723</v>
      </c>
    </row>
    <row r="27433" spans="1:17" x14ac:dyDescent="0.3">
      <c r="A27433" s="220" t="s">
        <v>643</v>
      </c>
      <c r="B27433" s="232" t="s">
        <v>443</v>
      </c>
      <c r="C27433" s="235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5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88</v>
      </c>
      <c r="N27433" s="53">
        <v>6340.0689323218639</v>
      </c>
      <c r="O27433" s="226">
        <v>44728</v>
      </c>
      <c r="P27433" s="226">
        <f t="shared" si="990"/>
        <v>44710</v>
      </c>
      <c r="Q27433" s="226">
        <f t="shared" si="991"/>
        <v>44723</v>
      </c>
    </row>
    <row r="27434" spans="1:17" x14ac:dyDescent="0.3">
      <c r="A27434" s="220" t="s">
        <v>642</v>
      </c>
      <c r="B27434" s="232" t="s">
        <v>450</v>
      </c>
      <c r="C27434" s="235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59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4</v>
      </c>
      <c r="N27434" s="53">
        <v>4611.6972806162112</v>
      </c>
      <c r="O27434" s="226">
        <v>44728</v>
      </c>
      <c r="P27434" s="226">
        <f t="shared" si="990"/>
        <v>44710</v>
      </c>
      <c r="Q27434" s="226">
        <f t="shared" si="991"/>
        <v>44723</v>
      </c>
    </row>
    <row r="27435" spans="1:17" x14ac:dyDescent="0.3">
      <c r="A27435" s="220" t="s">
        <v>641</v>
      </c>
      <c r="B27435" s="232" t="s">
        <v>449</v>
      </c>
      <c r="C27435" s="235">
        <v>335.85846276679899</v>
      </c>
      <c r="D27435" s="49">
        <v>68</v>
      </c>
      <c r="E27435" s="49" t="s">
        <v>487</v>
      </c>
      <c r="F27435" s="48">
        <v>21.267462144661625</v>
      </c>
      <c r="H27435" s="49" t="s">
        <v>459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4</v>
      </c>
      <c r="N27435" s="53">
        <v>3870.6781103284156</v>
      </c>
      <c r="O27435" s="226">
        <v>44728</v>
      </c>
      <c r="P27435" s="226">
        <f t="shared" si="990"/>
        <v>44710</v>
      </c>
      <c r="Q27435" s="226">
        <f t="shared" si="991"/>
        <v>44723</v>
      </c>
    </row>
    <row r="27436" spans="1:17" x14ac:dyDescent="0.3">
      <c r="A27436" s="220" t="s">
        <v>640</v>
      </c>
      <c r="B27436" s="232" t="s">
        <v>450</v>
      </c>
      <c r="C27436" s="235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5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88</v>
      </c>
      <c r="N27436" s="53">
        <v>7427.4013919648341</v>
      </c>
      <c r="O27436" s="226">
        <v>44728</v>
      </c>
      <c r="P27436" s="226">
        <f t="shared" si="990"/>
        <v>44710</v>
      </c>
      <c r="Q27436" s="226">
        <f t="shared" si="991"/>
        <v>44723</v>
      </c>
    </row>
    <row r="27437" spans="1:17" x14ac:dyDescent="0.3">
      <c r="A27437" s="220" t="s">
        <v>639</v>
      </c>
      <c r="B27437" s="232" t="s">
        <v>441</v>
      </c>
      <c r="C27437" s="235">
        <v>1273.84035727372</v>
      </c>
      <c r="D27437" s="49">
        <v>245</v>
      </c>
      <c r="E27437" s="49" t="s">
        <v>487</v>
      </c>
      <c r="F27437" s="48">
        <v>22.429363623380009</v>
      </c>
      <c r="H27437" s="49" t="s">
        <v>474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4</v>
      </c>
      <c r="N27437" s="53">
        <v>5024.1774516371224</v>
      </c>
      <c r="O27437" s="226">
        <v>44728</v>
      </c>
      <c r="P27437" s="226">
        <f t="shared" si="990"/>
        <v>44710</v>
      </c>
      <c r="Q27437" s="226">
        <f t="shared" si="991"/>
        <v>44723</v>
      </c>
    </row>
    <row r="27438" spans="1:17" x14ac:dyDescent="0.3">
      <c r="A27438" s="220" t="s">
        <v>638</v>
      </c>
      <c r="B27438" s="232" t="s">
        <v>448</v>
      </c>
      <c r="C27438" s="235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5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88</v>
      </c>
      <c r="N27438" s="53">
        <v>4697.2947416198649</v>
      </c>
      <c r="O27438" s="226">
        <v>44728</v>
      </c>
      <c r="P27438" s="226">
        <f t="shared" si="990"/>
        <v>44710</v>
      </c>
      <c r="Q27438" s="226">
        <f t="shared" si="991"/>
        <v>44723</v>
      </c>
    </row>
    <row r="27439" spans="1:17" x14ac:dyDescent="0.3">
      <c r="A27439" s="220" t="s">
        <v>637</v>
      </c>
      <c r="B27439" s="232" t="s">
        <v>441</v>
      </c>
      <c r="C27439" s="235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5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59</v>
      </c>
      <c r="N27439" s="53">
        <v>5342.1305900302159</v>
      </c>
      <c r="O27439" s="226">
        <v>44728</v>
      </c>
      <c r="P27439" s="226">
        <f t="shared" si="990"/>
        <v>44710</v>
      </c>
      <c r="Q27439" s="226">
        <f t="shared" si="991"/>
        <v>44723</v>
      </c>
    </row>
    <row r="27440" spans="1:17" x14ac:dyDescent="0.3">
      <c r="A27440" s="220" t="s">
        <v>636</v>
      </c>
      <c r="B27440" s="232" t="s">
        <v>450</v>
      </c>
      <c r="C27440" s="235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5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59</v>
      </c>
      <c r="N27440" s="53">
        <v>5895.007490754062</v>
      </c>
      <c r="O27440" s="226">
        <v>44728</v>
      </c>
      <c r="P27440" s="226">
        <f t="shared" ref="P27440:P27503" si="992">O27440-18</f>
        <v>44710</v>
      </c>
      <c r="Q27440" s="226">
        <f t="shared" ref="Q27440:Q27503" si="993">O27440-5</f>
        <v>44723</v>
      </c>
    </row>
    <row r="27441" spans="1:17" x14ac:dyDescent="0.3">
      <c r="A27441" s="220" t="s">
        <v>635</v>
      </c>
      <c r="B27441" s="232" t="s">
        <v>450</v>
      </c>
      <c r="C27441" s="235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5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88</v>
      </c>
      <c r="N27441" s="53">
        <v>3433.7855686674343</v>
      </c>
      <c r="O27441" s="226">
        <v>44728</v>
      </c>
      <c r="P27441" s="226">
        <f t="shared" si="992"/>
        <v>44710</v>
      </c>
      <c r="Q27441" s="226">
        <f t="shared" si="993"/>
        <v>44723</v>
      </c>
    </row>
    <row r="27442" spans="1:17" x14ac:dyDescent="0.3">
      <c r="A27442" s="220" t="s">
        <v>634</v>
      </c>
      <c r="B27442" s="232" t="s">
        <v>453</v>
      </c>
      <c r="C27442" s="235">
        <v>931.64345052579108</v>
      </c>
      <c r="D27442" s="49">
        <v>199</v>
      </c>
      <c r="E27442" s="49" t="s">
        <v>487</v>
      </c>
      <c r="F27442" s="48">
        <v>30.667771619393374</v>
      </c>
      <c r="H27442" s="49" t="s">
        <v>474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4</v>
      </c>
      <c r="N27442" s="53">
        <v>8372.3016520943911</v>
      </c>
      <c r="O27442" s="226">
        <v>44728</v>
      </c>
      <c r="P27442" s="226">
        <f t="shared" si="992"/>
        <v>44710</v>
      </c>
      <c r="Q27442" s="226">
        <f t="shared" si="993"/>
        <v>44723</v>
      </c>
    </row>
    <row r="27443" spans="1:17" x14ac:dyDescent="0.3">
      <c r="A27443" s="220" t="s">
        <v>633</v>
      </c>
      <c r="B27443" s="232" t="s">
        <v>454</v>
      </c>
      <c r="C27443" s="235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5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88</v>
      </c>
      <c r="N27443" s="53">
        <v>4587.7309038109197</v>
      </c>
      <c r="O27443" s="226">
        <v>44728</v>
      </c>
      <c r="P27443" s="226">
        <f t="shared" si="992"/>
        <v>44710</v>
      </c>
      <c r="Q27443" s="226">
        <f t="shared" si="993"/>
        <v>44723</v>
      </c>
    </row>
    <row r="27444" spans="1:17" x14ac:dyDescent="0.3">
      <c r="A27444" s="220" t="s">
        <v>632</v>
      </c>
      <c r="B27444" s="232" t="s">
        <v>450</v>
      </c>
      <c r="C27444" s="235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5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88</v>
      </c>
      <c r="N27444" s="53">
        <v>5121.7586891363781</v>
      </c>
      <c r="O27444" s="226">
        <v>44728</v>
      </c>
      <c r="P27444" s="226">
        <f t="shared" si="992"/>
        <v>44710</v>
      </c>
      <c r="Q27444" s="226">
        <f t="shared" si="993"/>
        <v>44723</v>
      </c>
    </row>
    <row r="27445" spans="1:17" x14ac:dyDescent="0.3">
      <c r="A27445" s="220" t="s">
        <v>631</v>
      </c>
      <c r="B27445" s="232" t="s">
        <v>453</v>
      </c>
      <c r="C27445" s="235">
        <v>620.40356759031897</v>
      </c>
      <c r="D27445" s="49">
        <v>119</v>
      </c>
      <c r="E27445" s="49" t="s">
        <v>487</v>
      </c>
      <c r="F27445" s="48">
        <v>23.026486358227714</v>
      </c>
      <c r="H27445" s="49" t="s">
        <v>474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4</v>
      </c>
      <c r="N27445" s="53">
        <v>5480.3037532581966</v>
      </c>
      <c r="O27445" s="226">
        <v>44728</v>
      </c>
      <c r="P27445" s="226">
        <f t="shared" si="992"/>
        <v>44710</v>
      </c>
      <c r="Q27445" s="226">
        <f t="shared" si="993"/>
        <v>44723</v>
      </c>
    </row>
    <row r="27446" spans="1:17" x14ac:dyDescent="0.3">
      <c r="A27446" s="220" t="s">
        <v>630</v>
      </c>
      <c r="B27446" s="232" t="s">
        <v>443</v>
      </c>
      <c r="C27446" s="235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5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88</v>
      </c>
      <c r="N27446" s="53">
        <v>4431.1248486090835</v>
      </c>
      <c r="O27446" s="226">
        <v>44728</v>
      </c>
      <c r="P27446" s="226">
        <f t="shared" si="992"/>
        <v>44710</v>
      </c>
      <c r="Q27446" s="226">
        <f t="shared" si="993"/>
        <v>44723</v>
      </c>
    </row>
    <row r="27447" spans="1:17" x14ac:dyDescent="0.3">
      <c r="A27447" s="220" t="s">
        <v>629</v>
      </c>
      <c r="B27447" s="232" t="s">
        <v>452</v>
      </c>
      <c r="C27447" s="235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5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4</v>
      </c>
      <c r="N27447" s="53">
        <v>2597.5492776409615</v>
      </c>
      <c r="O27447" s="226">
        <v>44728</v>
      </c>
      <c r="P27447" s="226">
        <f t="shared" si="992"/>
        <v>44710</v>
      </c>
      <c r="Q27447" s="226">
        <f t="shared" si="993"/>
        <v>44723</v>
      </c>
    </row>
    <row r="27448" spans="1:17" x14ac:dyDescent="0.3">
      <c r="A27448" s="220" t="s">
        <v>628</v>
      </c>
      <c r="B27448" s="232" t="s">
        <v>444</v>
      </c>
      <c r="C27448" s="235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5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88</v>
      </c>
      <c r="N27448" s="53">
        <v>5065.7178480078401</v>
      </c>
      <c r="O27448" s="226">
        <v>44728</v>
      </c>
      <c r="P27448" s="226">
        <f t="shared" si="992"/>
        <v>44710</v>
      </c>
      <c r="Q27448" s="226">
        <f t="shared" si="993"/>
        <v>44723</v>
      </c>
    </row>
    <row r="27449" spans="1:17" x14ac:dyDescent="0.3">
      <c r="A27449" s="220" t="s">
        <v>627</v>
      </c>
      <c r="B27449" s="232" t="s">
        <v>453</v>
      </c>
      <c r="C27449" s="235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5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88</v>
      </c>
      <c r="N27449" s="53">
        <v>5926.4847083805107</v>
      </c>
      <c r="O27449" s="226">
        <v>44728</v>
      </c>
      <c r="P27449" s="226">
        <f t="shared" si="992"/>
        <v>44710</v>
      </c>
      <c r="Q27449" s="226">
        <f t="shared" si="993"/>
        <v>44723</v>
      </c>
    </row>
    <row r="27450" spans="1:17" x14ac:dyDescent="0.3">
      <c r="A27450" s="220" t="s">
        <v>626</v>
      </c>
      <c r="B27450" s="232" t="s">
        <v>449</v>
      </c>
      <c r="C27450" s="235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4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4</v>
      </c>
      <c r="N27450" s="53">
        <v>10597.135764484883</v>
      </c>
      <c r="O27450" s="226">
        <v>44728</v>
      </c>
      <c r="P27450" s="226">
        <f t="shared" si="992"/>
        <v>44710</v>
      </c>
      <c r="Q27450" s="226">
        <f t="shared" si="993"/>
        <v>44723</v>
      </c>
    </row>
    <row r="27451" spans="1:17" x14ac:dyDescent="0.3">
      <c r="A27451" s="220" t="s">
        <v>625</v>
      </c>
      <c r="B27451" s="232" t="s">
        <v>446</v>
      </c>
      <c r="C27451" s="235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5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88</v>
      </c>
      <c r="N27451" s="53">
        <v>6095.052722038201</v>
      </c>
      <c r="O27451" s="226">
        <v>44728</v>
      </c>
      <c r="P27451" s="226">
        <f t="shared" si="992"/>
        <v>44710</v>
      </c>
      <c r="Q27451" s="226">
        <f t="shared" si="993"/>
        <v>44723</v>
      </c>
    </row>
    <row r="27452" spans="1:17" x14ac:dyDescent="0.3">
      <c r="A27452" s="220" t="s">
        <v>624</v>
      </c>
      <c r="B27452" s="232" t="s">
        <v>446</v>
      </c>
      <c r="C27452" s="235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5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88</v>
      </c>
      <c r="N27452" s="53">
        <v>3284.192185170823</v>
      </c>
      <c r="O27452" s="226">
        <v>44728</v>
      </c>
      <c r="P27452" s="226">
        <f t="shared" si="992"/>
        <v>44710</v>
      </c>
      <c r="Q27452" s="226">
        <f t="shared" si="993"/>
        <v>44723</v>
      </c>
    </row>
    <row r="27453" spans="1:17" x14ac:dyDescent="0.3">
      <c r="A27453" s="220" t="s">
        <v>623</v>
      </c>
      <c r="B27453" s="232" t="s">
        <v>441</v>
      </c>
      <c r="C27453" s="235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5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88</v>
      </c>
      <c r="N27453" s="53">
        <v>4516.8415018301957</v>
      </c>
      <c r="O27453" s="226">
        <v>44728</v>
      </c>
      <c r="P27453" s="226">
        <f t="shared" si="992"/>
        <v>44710</v>
      </c>
      <c r="Q27453" s="226">
        <f t="shared" si="993"/>
        <v>44723</v>
      </c>
    </row>
    <row r="27454" spans="1:17" x14ac:dyDescent="0.3">
      <c r="A27454" s="220" t="s">
        <v>622</v>
      </c>
      <c r="B27454" s="232" t="s">
        <v>449</v>
      </c>
      <c r="C27454" s="235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5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88</v>
      </c>
      <c r="N27454" s="53">
        <v>6198.4039528206986</v>
      </c>
      <c r="O27454" s="226">
        <v>44728</v>
      </c>
      <c r="P27454" s="226">
        <f t="shared" si="992"/>
        <v>44710</v>
      </c>
      <c r="Q27454" s="226">
        <f t="shared" si="993"/>
        <v>44723</v>
      </c>
    </row>
    <row r="27455" spans="1:17" x14ac:dyDescent="0.3">
      <c r="A27455" s="220" t="s">
        <v>621</v>
      </c>
      <c r="B27455" s="232" t="s">
        <v>452</v>
      </c>
      <c r="C27455" s="235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5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88</v>
      </c>
      <c r="N27455" s="53">
        <v>6473.6911541732543</v>
      </c>
      <c r="O27455" s="226">
        <v>44728</v>
      </c>
      <c r="P27455" s="226">
        <f t="shared" si="992"/>
        <v>44710</v>
      </c>
      <c r="Q27455" s="226">
        <f t="shared" si="993"/>
        <v>44723</v>
      </c>
    </row>
    <row r="27456" spans="1:17" x14ac:dyDescent="0.3">
      <c r="A27456" s="220" t="s">
        <v>620</v>
      </c>
      <c r="B27456" s="232" t="s">
        <v>446</v>
      </c>
      <c r="C27456" s="235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5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88</v>
      </c>
      <c r="N27456" s="53">
        <v>8568.8249251429461</v>
      </c>
      <c r="O27456" s="226">
        <v>44728</v>
      </c>
      <c r="P27456" s="226">
        <f t="shared" si="992"/>
        <v>44710</v>
      </c>
      <c r="Q27456" s="226">
        <f t="shared" si="993"/>
        <v>44723</v>
      </c>
    </row>
    <row r="27457" spans="1:17" x14ac:dyDescent="0.3">
      <c r="A27457" s="220" t="s">
        <v>619</v>
      </c>
      <c r="B27457" s="232" t="s">
        <v>447</v>
      </c>
      <c r="C27457" s="235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5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88</v>
      </c>
      <c r="N27457" s="53">
        <v>7567.8894624536588</v>
      </c>
      <c r="O27457" s="226">
        <v>44728</v>
      </c>
      <c r="P27457" s="226">
        <f t="shared" si="992"/>
        <v>44710</v>
      </c>
      <c r="Q27457" s="226">
        <f t="shared" si="993"/>
        <v>44723</v>
      </c>
    </row>
    <row r="27458" spans="1:17" x14ac:dyDescent="0.3">
      <c r="A27458" s="220" t="s">
        <v>618</v>
      </c>
      <c r="B27458" s="232" t="s">
        <v>447</v>
      </c>
      <c r="C27458" s="235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5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4</v>
      </c>
      <c r="N27458" s="53">
        <v>7078.7717991406917</v>
      </c>
      <c r="O27458" s="226">
        <v>44728</v>
      </c>
      <c r="P27458" s="226">
        <f t="shared" si="992"/>
        <v>44710</v>
      </c>
      <c r="Q27458" s="226">
        <f t="shared" si="993"/>
        <v>44723</v>
      </c>
    </row>
    <row r="27459" spans="1:17" x14ac:dyDescent="0.3">
      <c r="A27459" s="220" t="s">
        <v>617</v>
      </c>
      <c r="B27459" s="232" t="s">
        <v>441</v>
      </c>
      <c r="C27459" s="235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5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88</v>
      </c>
      <c r="N27459" s="53">
        <v>5987.4700444823129</v>
      </c>
      <c r="O27459" s="226">
        <v>44728</v>
      </c>
      <c r="P27459" s="226">
        <f t="shared" si="992"/>
        <v>44710</v>
      </c>
      <c r="Q27459" s="226">
        <f t="shared" si="993"/>
        <v>44723</v>
      </c>
    </row>
    <row r="27460" spans="1:17" x14ac:dyDescent="0.3">
      <c r="A27460" s="220" t="s">
        <v>616</v>
      </c>
      <c r="B27460" s="232" t="s">
        <v>441</v>
      </c>
      <c r="C27460" s="235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5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88</v>
      </c>
      <c r="N27460" s="53">
        <v>6255.236517763431</v>
      </c>
      <c r="O27460" s="226">
        <v>44728</v>
      </c>
      <c r="P27460" s="226">
        <f t="shared" si="992"/>
        <v>44710</v>
      </c>
      <c r="Q27460" s="226">
        <f t="shared" si="993"/>
        <v>44723</v>
      </c>
    </row>
    <row r="27461" spans="1:17" x14ac:dyDescent="0.3">
      <c r="A27461" s="220" t="s">
        <v>615</v>
      </c>
      <c r="B27461" s="232" t="s">
        <v>448</v>
      </c>
      <c r="C27461" s="235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5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88</v>
      </c>
      <c r="N27461" s="53">
        <v>4153.1234633873928</v>
      </c>
      <c r="O27461" s="226">
        <v>44728</v>
      </c>
      <c r="P27461" s="226">
        <f t="shared" si="992"/>
        <v>44710</v>
      </c>
      <c r="Q27461" s="226">
        <f t="shared" si="993"/>
        <v>44723</v>
      </c>
    </row>
    <row r="27462" spans="1:17" x14ac:dyDescent="0.3">
      <c r="A27462" s="220" t="s">
        <v>614</v>
      </c>
      <c r="B27462" s="232" t="s">
        <v>441</v>
      </c>
      <c r="C27462" s="235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5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88</v>
      </c>
      <c r="N27462" s="53">
        <v>4472.5388898027804</v>
      </c>
      <c r="O27462" s="226">
        <v>44728</v>
      </c>
      <c r="P27462" s="226">
        <f t="shared" si="992"/>
        <v>44710</v>
      </c>
      <c r="Q27462" s="226">
        <f t="shared" si="993"/>
        <v>44723</v>
      </c>
    </row>
    <row r="27463" spans="1:17" x14ac:dyDescent="0.3">
      <c r="A27463" s="220" t="s">
        <v>613</v>
      </c>
      <c r="B27463" s="232" t="s">
        <v>448</v>
      </c>
      <c r="C27463" s="235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5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88</v>
      </c>
      <c r="N27463" s="53">
        <v>6775.2699091711593</v>
      </c>
      <c r="O27463" s="226">
        <v>44728</v>
      </c>
      <c r="P27463" s="226">
        <f t="shared" si="992"/>
        <v>44710</v>
      </c>
      <c r="Q27463" s="226">
        <f t="shared" si="993"/>
        <v>44723</v>
      </c>
    </row>
    <row r="27464" spans="1:17" x14ac:dyDescent="0.3">
      <c r="A27464" s="220" t="s">
        <v>612</v>
      </c>
      <c r="B27464" s="232" t="s">
        <v>441</v>
      </c>
      <c r="C27464" s="235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5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88</v>
      </c>
      <c r="N27464" s="53">
        <v>8194.3162748659688</v>
      </c>
      <c r="O27464" s="226">
        <v>44728</v>
      </c>
      <c r="P27464" s="226">
        <f t="shared" si="992"/>
        <v>44710</v>
      </c>
      <c r="Q27464" s="226">
        <f t="shared" si="993"/>
        <v>44723</v>
      </c>
    </row>
    <row r="27465" spans="1:17" x14ac:dyDescent="0.3">
      <c r="A27465" s="220" t="s">
        <v>611</v>
      </c>
      <c r="B27465" s="232" t="s">
        <v>453</v>
      </c>
      <c r="C27465" s="235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5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88</v>
      </c>
      <c r="N27465" s="53">
        <v>12894.217834196899</v>
      </c>
      <c r="O27465" s="226">
        <v>44728</v>
      </c>
      <c r="P27465" s="226">
        <f t="shared" si="992"/>
        <v>44710</v>
      </c>
      <c r="Q27465" s="226">
        <f t="shared" si="993"/>
        <v>44723</v>
      </c>
    </row>
    <row r="27466" spans="1:17" x14ac:dyDescent="0.3">
      <c r="A27466" s="220" t="s">
        <v>610</v>
      </c>
      <c r="B27466" s="232" t="s">
        <v>446</v>
      </c>
      <c r="C27466" s="235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5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88</v>
      </c>
      <c r="N27466" s="53">
        <v>5416.8497822150794</v>
      </c>
      <c r="O27466" s="226">
        <v>44728</v>
      </c>
      <c r="P27466" s="226">
        <f t="shared" si="992"/>
        <v>44710</v>
      </c>
      <c r="Q27466" s="226">
        <f t="shared" si="993"/>
        <v>44723</v>
      </c>
    </row>
    <row r="27467" spans="1:17" x14ac:dyDescent="0.3">
      <c r="A27467" s="220" t="s">
        <v>609</v>
      </c>
      <c r="B27467" s="232" t="s">
        <v>444</v>
      </c>
      <c r="C27467" s="235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4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4</v>
      </c>
      <c r="N27467" s="53">
        <v>7099.1561339919435</v>
      </c>
      <c r="O27467" s="226">
        <v>44728</v>
      </c>
      <c r="P27467" s="226">
        <f t="shared" si="992"/>
        <v>44710</v>
      </c>
      <c r="Q27467" s="226">
        <f t="shared" si="993"/>
        <v>44723</v>
      </c>
    </row>
    <row r="27468" spans="1:17" x14ac:dyDescent="0.3">
      <c r="A27468" s="220" t="s">
        <v>608</v>
      </c>
      <c r="B27468" s="232" t="s">
        <v>446</v>
      </c>
      <c r="C27468" s="235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5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88</v>
      </c>
      <c r="N27468" s="53">
        <v>5700.3797694217155</v>
      </c>
      <c r="O27468" s="226">
        <v>44728</v>
      </c>
      <c r="P27468" s="226">
        <f t="shared" si="992"/>
        <v>44710</v>
      </c>
      <c r="Q27468" s="226">
        <f t="shared" si="993"/>
        <v>44723</v>
      </c>
    </row>
    <row r="27469" spans="1:17" x14ac:dyDescent="0.3">
      <c r="A27469" s="220" t="s">
        <v>607</v>
      </c>
      <c r="B27469" s="232" t="s">
        <v>441</v>
      </c>
      <c r="C27469" s="235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59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4</v>
      </c>
      <c r="N27469" s="53">
        <v>3529.1866240643467</v>
      </c>
      <c r="O27469" s="226">
        <v>44728</v>
      </c>
      <c r="P27469" s="226">
        <f t="shared" si="992"/>
        <v>44710</v>
      </c>
      <c r="Q27469" s="226">
        <f t="shared" si="993"/>
        <v>44723</v>
      </c>
    </row>
    <row r="27470" spans="1:17" x14ac:dyDescent="0.3">
      <c r="A27470" s="220" t="s">
        <v>606</v>
      </c>
      <c r="B27470" s="232" t="s">
        <v>446</v>
      </c>
      <c r="C27470" s="235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5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4</v>
      </c>
      <c r="N27470" s="53">
        <v>5255.5316461783432</v>
      </c>
      <c r="O27470" s="226">
        <v>44728</v>
      </c>
      <c r="P27470" s="226">
        <f t="shared" si="992"/>
        <v>44710</v>
      </c>
      <c r="Q27470" s="226">
        <f t="shared" si="993"/>
        <v>44723</v>
      </c>
    </row>
    <row r="27471" spans="1:17" x14ac:dyDescent="0.3">
      <c r="A27471" s="220" t="s">
        <v>605</v>
      </c>
      <c r="B27471" s="232" t="s">
        <v>449</v>
      </c>
      <c r="C27471" s="235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5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88</v>
      </c>
      <c r="N27471" s="53">
        <v>7283.2365924909072</v>
      </c>
      <c r="O27471" s="226">
        <v>44728</v>
      </c>
      <c r="P27471" s="226">
        <f t="shared" si="992"/>
        <v>44710</v>
      </c>
      <c r="Q27471" s="226">
        <f t="shared" si="993"/>
        <v>44723</v>
      </c>
    </row>
    <row r="27472" spans="1:17" x14ac:dyDescent="0.3">
      <c r="A27472" s="220" t="s">
        <v>604</v>
      </c>
      <c r="B27472" s="232" t="s">
        <v>441</v>
      </c>
      <c r="C27472" s="235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5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88</v>
      </c>
      <c r="N27472" s="53">
        <v>4120.8818554866657</v>
      </c>
      <c r="O27472" s="226">
        <v>44728</v>
      </c>
      <c r="P27472" s="226">
        <f t="shared" si="992"/>
        <v>44710</v>
      </c>
      <c r="Q27472" s="226">
        <f t="shared" si="993"/>
        <v>44723</v>
      </c>
    </row>
    <row r="27473" spans="1:17" x14ac:dyDescent="0.3">
      <c r="A27473" s="220" t="s">
        <v>603</v>
      </c>
      <c r="B27473" s="232" t="s">
        <v>450</v>
      </c>
      <c r="C27473" s="235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5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88</v>
      </c>
      <c r="N27473" s="53">
        <v>6396.6940264617187</v>
      </c>
      <c r="O27473" s="226">
        <v>44728</v>
      </c>
      <c r="P27473" s="226">
        <f t="shared" si="992"/>
        <v>44710</v>
      </c>
      <c r="Q27473" s="226">
        <f t="shared" si="993"/>
        <v>44723</v>
      </c>
    </row>
    <row r="27474" spans="1:17" x14ac:dyDescent="0.3">
      <c r="A27474" s="220" t="s">
        <v>602</v>
      </c>
      <c r="B27474" s="232" t="s">
        <v>452</v>
      </c>
      <c r="C27474" s="235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5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4</v>
      </c>
      <c r="N27474" s="53">
        <v>4263.561336334069</v>
      </c>
      <c r="O27474" s="226">
        <v>44728</v>
      </c>
      <c r="P27474" s="226">
        <f t="shared" si="992"/>
        <v>44710</v>
      </c>
      <c r="Q27474" s="226">
        <f t="shared" si="993"/>
        <v>44723</v>
      </c>
    </row>
    <row r="27475" spans="1:17" x14ac:dyDescent="0.3">
      <c r="A27475" s="220" t="s">
        <v>601</v>
      </c>
      <c r="B27475" s="232" t="s">
        <v>452</v>
      </c>
      <c r="C27475" s="235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5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88</v>
      </c>
      <c r="N27475" s="53">
        <v>6746.1895930997498</v>
      </c>
      <c r="O27475" s="226">
        <v>44728</v>
      </c>
      <c r="P27475" s="226">
        <f t="shared" si="992"/>
        <v>44710</v>
      </c>
      <c r="Q27475" s="226">
        <f t="shared" si="993"/>
        <v>44723</v>
      </c>
    </row>
    <row r="27476" spans="1:17" x14ac:dyDescent="0.3">
      <c r="A27476" s="220" t="s">
        <v>600</v>
      </c>
      <c r="B27476" s="232" t="s">
        <v>441</v>
      </c>
      <c r="C27476" s="235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5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88</v>
      </c>
      <c r="N27476" s="53">
        <v>5521.308319455844</v>
      </c>
      <c r="O27476" s="226">
        <v>44728</v>
      </c>
      <c r="P27476" s="226">
        <f t="shared" si="992"/>
        <v>44710</v>
      </c>
      <c r="Q27476" s="226">
        <f t="shared" si="993"/>
        <v>44723</v>
      </c>
    </row>
    <row r="27477" spans="1:17" x14ac:dyDescent="0.3">
      <c r="A27477" s="220" t="s">
        <v>599</v>
      </c>
      <c r="B27477" s="232" t="s">
        <v>446</v>
      </c>
      <c r="C27477" s="235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5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88</v>
      </c>
      <c r="N27477" s="53">
        <v>5583.0134017455475</v>
      </c>
      <c r="O27477" s="226">
        <v>44728</v>
      </c>
      <c r="P27477" s="226">
        <f t="shared" si="992"/>
        <v>44710</v>
      </c>
      <c r="Q27477" s="226">
        <f t="shared" si="993"/>
        <v>44723</v>
      </c>
    </row>
    <row r="27478" spans="1:17" x14ac:dyDescent="0.3">
      <c r="A27478" s="220" t="s">
        <v>598</v>
      </c>
      <c r="B27478" s="232" t="s">
        <v>451</v>
      </c>
      <c r="C27478" s="235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5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88</v>
      </c>
      <c r="N27478" s="53">
        <v>7834.0359583589952</v>
      </c>
      <c r="O27478" s="226">
        <v>44728</v>
      </c>
      <c r="P27478" s="226">
        <f t="shared" si="992"/>
        <v>44710</v>
      </c>
      <c r="Q27478" s="226">
        <f t="shared" si="993"/>
        <v>44723</v>
      </c>
    </row>
    <row r="27479" spans="1:17" x14ac:dyDescent="0.3">
      <c r="A27479" s="220" t="s">
        <v>597</v>
      </c>
      <c r="B27479" s="232" t="s">
        <v>448</v>
      </c>
      <c r="C27479" s="235">
        <v>414.46849714100301</v>
      </c>
      <c r="D27479" s="49">
        <v>24</v>
      </c>
      <c r="E27479" s="49">
        <v>0</v>
      </c>
      <c r="F27479" s="48">
        <v>0</v>
      </c>
      <c r="H27479" s="49" t="s">
        <v>459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59</v>
      </c>
      <c r="N27479" s="53">
        <v>2895.2743291168827</v>
      </c>
      <c r="O27479" s="226">
        <v>44728</v>
      </c>
      <c r="P27479" s="226">
        <f t="shared" si="992"/>
        <v>44710</v>
      </c>
      <c r="Q27479" s="226">
        <f t="shared" si="993"/>
        <v>44723</v>
      </c>
    </row>
    <row r="27480" spans="1:17" x14ac:dyDescent="0.3">
      <c r="A27480" s="220" t="s">
        <v>596</v>
      </c>
      <c r="B27480" s="232" t="s">
        <v>450</v>
      </c>
      <c r="C27480" s="235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5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4</v>
      </c>
      <c r="N27480" s="53">
        <v>5884.6838926640294</v>
      </c>
      <c r="O27480" s="226">
        <v>44728</v>
      </c>
      <c r="P27480" s="226">
        <f t="shared" si="992"/>
        <v>44710</v>
      </c>
      <c r="Q27480" s="226">
        <f t="shared" si="993"/>
        <v>44723</v>
      </c>
    </row>
    <row r="27481" spans="1:17" x14ac:dyDescent="0.3">
      <c r="A27481" s="220" t="s">
        <v>595</v>
      </c>
      <c r="B27481" s="232" t="s">
        <v>446</v>
      </c>
      <c r="C27481" s="235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5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88</v>
      </c>
      <c r="N27481" s="53">
        <v>3489.2144852364577</v>
      </c>
      <c r="O27481" s="226">
        <v>44728</v>
      </c>
      <c r="P27481" s="226">
        <f t="shared" si="992"/>
        <v>44710</v>
      </c>
      <c r="Q27481" s="226">
        <f t="shared" si="993"/>
        <v>44723</v>
      </c>
    </row>
    <row r="27482" spans="1:17" x14ac:dyDescent="0.3">
      <c r="A27482" s="220" t="s">
        <v>594</v>
      </c>
      <c r="B27482" s="232" t="s">
        <v>454</v>
      </c>
      <c r="C27482" s="235">
        <v>1968.1305279901801</v>
      </c>
      <c r="D27482" s="49">
        <v>183</v>
      </c>
      <c r="E27482" s="49" t="s">
        <v>487</v>
      </c>
      <c r="F27482" s="48">
        <v>3.6292598693397138</v>
      </c>
      <c r="H27482" s="49" t="s">
        <v>459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4</v>
      </c>
      <c r="N27482" s="53">
        <v>2489.6722703670439</v>
      </c>
      <c r="O27482" s="226">
        <v>44728</v>
      </c>
      <c r="P27482" s="226">
        <f t="shared" si="992"/>
        <v>44710</v>
      </c>
      <c r="Q27482" s="226">
        <f t="shared" si="993"/>
        <v>44723</v>
      </c>
    </row>
    <row r="27483" spans="1:17" x14ac:dyDescent="0.3">
      <c r="A27483" s="220" t="s">
        <v>593</v>
      </c>
      <c r="B27483" s="232" t="s">
        <v>446</v>
      </c>
      <c r="C27483" s="235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5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88</v>
      </c>
      <c r="N27483" s="53">
        <v>4123.8530359409451</v>
      </c>
      <c r="O27483" s="226">
        <v>44728</v>
      </c>
      <c r="P27483" s="226">
        <f t="shared" si="992"/>
        <v>44710</v>
      </c>
      <c r="Q27483" s="226">
        <f t="shared" si="993"/>
        <v>44723</v>
      </c>
    </row>
    <row r="27484" spans="1:17" x14ac:dyDescent="0.3">
      <c r="A27484" s="220" t="s">
        <v>592</v>
      </c>
      <c r="B27484" s="232" t="s">
        <v>453</v>
      </c>
      <c r="C27484" s="235">
        <v>241.58987972642501</v>
      </c>
      <c r="D27484" s="49">
        <v>33</v>
      </c>
      <c r="E27484" s="49" t="s">
        <v>487</v>
      </c>
      <c r="F27484" s="48">
        <v>59.132089067188353</v>
      </c>
      <c r="H27484" s="49" t="s">
        <v>459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4</v>
      </c>
      <c r="N27484" s="53">
        <v>5794.944728584459</v>
      </c>
      <c r="O27484" s="226">
        <v>44728</v>
      </c>
      <c r="P27484" s="226">
        <f t="shared" si="992"/>
        <v>44710</v>
      </c>
      <c r="Q27484" s="226">
        <f t="shared" si="993"/>
        <v>44723</v>
      </c>
    </row>
    <row r="27485" spans="1:17" x14ac:dyDescent="0.3">
      <c r="A27485" s="220" t="s">
        <v>430</v>
      </c>
      <c r="B27485" s="232" t="s">
        <v>430</v>
      </c>
      <c r="C27485" s="235">
        <v>0</v>
      </c>
      <c r="D27485" s="49">
        <v>1649</v>
      </c>
      <c r="E27485" s="49">
        <v>31</v>
      </c>
      <c r="F27485" s="48" t="s">
        <v>457</v>
      </c>
      <c r="H27485" s="49" t="s">
        <v>457</v>
      </c>
      <c r="I27485" s="49">
        <v>504384</v>
      </c>
      <c r="J27485" s="49">
        <v>4262</v>
      </c>
      <c r="K27485" s="49">
        <v>33</v>
      </c>
      <c r="L27485" s="50" t="s">
        <v>457</v>
      </c>
      <c r="M27485" s="49" t="s">
        <v>457</v>
      </c>
      <c r="N27485" s="53" t="s">
        <v>457</v>
      </c>
      <c r="O27485" s="226">
        <v>44728</v>
      </c>
      <c r="P27485" s="226">
        <f t="shared" si="992"/>
        <v>44710</v>
      </c>
      <c r="Q27485" s="226">
        <f t="shared" si="993"/>
        <v>44723</v>
      </c>
    </row>
    <row r="27486" spans="1:17" x14ac:dyDescent="0.3">
      <c r="A27486" s="220" t="s">
        <v>591</v>
      </c>
      <c r="B27486" s="232" t="s">
        <v>441</v>
      </c>
      <c r="C27486" s="235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5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88</v>
      </c>
      <c r="N27486" s="53">
        <v>3314.0641937372116</v>
      </c>
      <c r="O27486" s="226">
        <v>44728</v>
      </c>
      <c r="P27486" s="226">
        <f t="shared" si="992"/>
        <v>44710</v>
      </c>
      <c r="Q27486" s="226">
        <f t="shared" si="993"/>
        <v>44723</v>
      </c>
    </row>
    <row r="27487" spans="1:17" x14ac:dyDescent="0.3">
      <c r="A27487" s="220" t="s">
        <v>590</v>
      </c>
      <c r="B27487" s="232" t="s">
        <v>441</v>
      </c>
      <c r="C27487" s="235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5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88</v>
      </c>
      <c r="N27487" s="53">
        <v>4547.9756854297884</v>
      </c>
      <c r="O27487" s="226">
        <v>44728</v>
      </c>
      <c r="P27487" s="226">
        <f t="shared" si="992"/>
        <v>44710</v>
      </c>
      <c r="Q27487" s="226">
        <f t="shared" si="993"/>
        <v>44723</v>
      </c>
    </row>
    <row r="27488" spans="1:17" x14ac:dyDescent="0.3">
      <c r="A27488" s="220" t="s">
        <v>589</v>
      </c>
      <c r="B27488" s="232" t="s">
        <v>446</v>
      </c>
      <c r="C27488" s="235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5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88</v>
      </c>
      <c r="N27488" s="53">
        <v>4562.3151464681941</v>
      </c>
      <c r="O27488" s="226">
        <v>44728</v>
      </c>
      <c r="P27488" s="226">
        <f t="shared" si="992"/>
        <v>44710</v>
      </c>
      <c r="Q27488" s="226">
        <f t="shared" si="993"/>
        <v>44723</v>
      </c>
    </row>
    <row r="27489" spans="1:17" x14ac:dyDescent="0.3">
      <c r="A27489" s="220" t="s">
        <v>588</v>
      </c>
      <c r="B27489" s="232" t="s">
        <v>448</v>
      </c>
      <c r="C27489" s="235">
        <v>1911.00314707446</v>
      </c>
      <c r="D27489" s="49">
        <v>320</v>
      </c>
      <c r="E27489" s="49">
        <v>0</v>
      </c>
      <c r="F27489" s="48">
        <v>0</v>
      </c>
      <c r="H27489" s="49" t="s">
        <v>455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88</v>
      </c>
      <c r="N27489" s="53">
        <v>2721.083954236622</v>
      </c>
      <c r="O27489" s="226">
        <v>44728</v>
      </c>
      <c r="P27489" s="226">
        <f t="shared" si="992"/>
        <v>44710</v>
      </c>
      <c r="Q27489" s="226">
        <f t="shared" si="993"/>
        <v>44723</v>
      </c>
    </row>
    <row r="27490" spans="1:17" x14ac:dyDescent="0.3">
      <c r="A27490" s="220" t="s">
        <v>587</v>
      </c>
      <c r="B27490" s="232" t="s">
        <v>444</v>
      </c>
      <c r="C27490" s="235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5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88</v>
      </c>
      <c r="N27490" s="53">
        <v>4148.8877141943058</v>
      </c>
      <c r="O27490" s="226">
        <v>44728</v>
      </c>
      <c r="P27490" s="226">
        <f t="shared" si="992"/>
        <v>44710</v>
      </c>
      <c r="Q27490" s="226">
        <f t="shared" si="993"/>
        <v>44723</v>
      </c>
    </row>
    <row r="27491" spans="1:17" x14ac:dyDescent="0.3">
      <c r="A27491" s="220" t="s">
        <v>586</v>
      </c>
      <c r="B27491" s="232" t="s">
        <v>446</v>
      </c>
      <c r="C27491" s="235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5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88</v>
      </c>
      <c r="N27491" s="53">
        <v>6296.7342071816447</v>
      </c>
      <c r="O27491" s="226">
        <v>44728</v>
      </c>
      <c r="P27491" s="226">
        <f t="shared" si="992"/>
        <v>44710</v>
      </c>
      <c r="Q27491" s="226">
        <f t="shared" si="993"/>
        <v>44723</v>
      </c>
    </row>
    <row r="27492" spans="1:17" x14ac:dyDescent="0.3">
      <c r="A27492" s="220" t="s">
        <v>585</v>
      </c>
      <c r="B27492" s="232" t="s">
        <v>447</v>
      </c>
      <c r="C27492" s="235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5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88</v>
      </c>
      <c r="N27492" s="53">
        <v>5934.8137153443513</v>
      </c>
      <c r="O27492" s="226">
        <v>44728</v>
      </c>
      <c r="P27492" s="226">
        <f t="shared" si="992"/>
        <v>44710</v>
      </c>
      <c r="Q27492" s="226">
        <f t="shared" si="993"/>
        <v>44723</v>
      </c>
    </row>
    <row r="27493" spans="1:17" x14ac:dyDescent="0.3">
      <c r="A27493" s="220" t="s">
        <v>584</v>
      </c>
      <c r="B27493" s="232" t="s">
        <v>443</v>
      </c>
      <c r="C27493" s="235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5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88</v>
      </c>
      <c r="N27493" s="53">
        <v>5102.3028211602868</v>
      </c>
      <c r="O27493" s="226">
        <v>44728</v>
      </c>
      <c r="P27493" s="226">
        <f t="shared" si="992"/>
        <v>44710</v>
      </c>
      <c r="Q27493" s="226">
        <f t="shared" si="993"/>
        <v>44723</v>
      </c>
    </row>
    <row r="27494" spans="1:17" x14ac:dyDescent="0.3">
      <c r="A27494" s="220" t="s">
        <v>583</v>
      </c>
      <c r="B27494" s="232" t="s">
        <v>441</v>
      </c>
      <c r="C27494" s="235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5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88</v>
      </c>
      <c r="N27494" s="53">
        <v>5034.6162023770385</v>
      </c>
      <c r="O27494" s="226">
        <v>44728</v>
      </c>
      <c r="P27494" s="226">
        <f t="shared" si="992"/>
        <v>44710</v>
      </c>
      <c r="Q27494" s="226">
        <f t="shared" si="993"/>
        <v>44723</v>
      </c>
    </row>
    <row r="27495" spans="1:17" x14ac:dyDescent="0.3">
      <c r="A27495" s="220" t="s">
        <v>582</v>
      </c>
      <c r="B27495" s="232" t="s">
        <v>449</v>
      </c>
      <c r="C27495" s="235">
        <v>733.94211218720091</v>
      </c>
      <c r="D27495" s="49">
        <v>81</v>
      </c>
      <c r="E27495" s="49">
        <v>0</v>
      </c>
      <c r="F27495" s="48">
        <v>0</v>
      </c>
      <c r="H27495" s="49" t="s">
        <v>459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59</v>
      </c>
      <c r="N27495" s="53">
        <v>4360.0168826173049</v>
      </c>
      <c r="O27495" s="226">
        <v>44728</v>
      </c>
      <c r="P27495" s="226">
        <f t="shared" si="992"/>
        <v>44710</v>
      </c>
      <c r="Q27495" s="226">
        <f t="shared" si="993"/>
        <v>44723</v>
      </c>
    </row>
    <row r="27496" spans="1:17" x14ac:dyDescent="0.3">
      <c r="A27496" s="220" t="s">
        <v>581</v>
      </c>
      <c r="B27496" s="232" t="s">
        <v>453</v>
      </c>
      <c r="C27496" s="235">
        <v>445.14881003177402</v>
      </c>
      <c r="D27496" s="49">
        <v>61</v>
      </c>
      <c r="E27496" s="49" t="s">
        <v>487</v>
      </c>
      <c r="F27496" s="48">
        <v>64.183994043226107</v>
      </c>
      <c r="H27496" s="49" t="s">
        <v>474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4</v>
      </c>
      <c r="N27496" s="53">
        <v>2920.3717289667875</v>
      </c>
      <c r="O27496" s="226">
        <v>44728</v>
      </c>
      <c r="P27496" s="226">
        <f t="shared" si="992"/>
        <v>44710</v>
      </c>
      <c r="Q27496" s="226">
        <f t="shared" si="993"/>
        <v>44723</v>
      </c>
    </row>
    <row r="27497" spans="1:17" x14ac:dyDescent="0.3">
      <c r="A27497" s="220" t="s">
        <v>580</v>
      </c>
      <c r="B27497" s="232" t="s">
        <v>446</v>
      </c>
      <c r="C27497" s="235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5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88</v>
      </c>
      <c r="N27497" s="53">
        <v>7570.3592309051191</v>
      </c>
      <c r="O27497" s="226">
        <v>44728</v>
      </c>
      <c r="P27497" s="226">
        <f t="shared" si="992"/>
        <v>44710</v>
      </c>
      <c r="Q27497" s="226">
        <f t="shared" si="993"/>
        <v>44723</v>
      </c>
    </row>
    <row r="27498" spans="1:17" x14ac:dyDescent="0.3">
      <c r="A27498" s="220" t="s">
        <v>579</v>
      </c>
      <c r="B27498" s="232" t="s">
        <v>446</v>
      </c>
      <c r="C27498" s="235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5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88</v>
      </c>
      <c r="N27498" s="53">
        <v>6279.5239633631536</v>
      </c>
      <c r="O27498" s="226">
        <v>44728</v>
      </c>
      <c r="P27498" s="226">
        <f t="shared" si="992"/>
        <v>44710</v>
      </c>
      <c r="Q27498" s="226">
        <f t="shared" si="993"/>
        <v>44723</v>
      </c>
    </row>
    <row r="27499" spans="1:17" x14ac:dyDescent="0.3">
      <c r="A27499" s="220" t="s">
        <v>578</v>
      </c>
      <c r="B27499" s="232" t="s">
        <v>441</v>
      </c>
      <c r="C27499" s="235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4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59</v>
      </c>
      <c r="N27499" s="53">
        <v>8072.9178753122242</v>
      </c>
      <c r="O27499" s="226">
        <v>44728</v>
      </c>
      <c r="P27499" s="226">
        <f t="shared" si="992"/>
        <v>44710</v>
      </c>
      <c r="Q27499" s="226">
        <f t="shared" si="993"/>
        <v>44723</v>
      </c>
    </row>
    <row r="27500" spans="1:17" x14ac:dyDescent="0.3">
      <c r="A27500" s="220" t="s">
        <v>577</v>
      </c>
      <c r="B27500" s="232" t="s">
        <v>444</v>
      </c>
      <c r="C27500" s="235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5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88</v>
      </c>
      <c r="N27500" s="53">
        <v>5923.3228552782966</v>
      </c>
      <c r="O27500" s="226">
        <v>44728</v>
      </c>
      <c r="P27500" s="226">
        <f t="shared" si="992"/>
        <v>44710</v>
      </c>
      <c r="Q27500" s="226">
        <f t="shared" si="993"/>
        <v>44723</v>
      </c>
    </row>
    <row r="27501" spans="1:17" x14ac:dyDescent="0.3">
      <c r="A27501" s="220" t="s">
        <v>576</v>
      </c>
      <c r="B27501" s="232" t="s">
        <v>454</v>
      </c>
      <c r="C27501" s="235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5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88</v>
      </c>
      <c r="N27501" s="53">
        <v>2753.7885521639014</v>
      </c>
      <c r="O27501" s="226">
        <v>44728</v>
      </c>
      <c r="P27501" s="226">
        <f t="shared" si="992"/>
        <v>44710</v>
      </c>
      <c r="Q27501" s="226">
        <f t="shared" si="993"/>
        <v>44723</v>
      </c>
    </row>
    <row r="27502" spans="1:17" x14ac:dyDescent="0.3">
      <c r="A27502" s="220" t="s">
        <v>575</v>
      </c>
      <c r="B27502" s="232" t="s">
        <v>449</v>
      </c>
      <c r="C27502" s="235">
        <v>709.250407043618</v>
      </c>
      <c r="D27502" s="49">
        <v>103</v>
      </c>
      <c r="E27502" s="49">
        <v>0</v>
      </c>
      <c r="F27502" s="48">
        <v>0</v>
      </c>
      <c r="H27502" s="49" t="s">
        <v>455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88</v>
      </c>
      <c r="N27502" s="53">
        <v>5216.7752929783719</v>
      </c>
      <c r="O27502" s="226">
        <v>44728</v>
      </c>
      <c r="P27502" s="226">
        <f t="shared" si="992"/>
        <v>44710</v>
      </c>
      <c r="Q27502" s="226">
        <f t="shared" si="993"/>
        <v>44723</v>
      </c>
    </row>
    <row r="27503" spans="1:17" x14ac:dyDescent="0.3">
      <c r="A27503" s="220" t="s">
        <v>574</v>
      </c>
      <c r="B27503" s="232" t="s">
        <v>450</v>
      </c>
      <c r="C27503" s="235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5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88</v>
      </c>
      <c r="N27503" s="53">
        <v>4381.9830212084471</v>
      </c>
      <c r="O27503" s="226">
        <v>44728</v>
      </c>
      <c r="P27503" s="226">
        <f t="shared" si="992"/>
        <v>44710</v>
      </c>
      <c r="Q27503" s="226">
        <f t="shared" si="993"/>
        <v>44723</v>
      </c>
    </row>
    <row r="27504" spans="1:17" x14ac:dyDescent="0.3">
      <c r="A27504" s="220" t="s">
        <v>573</v>
      </c>
      <c r="B27504" s="232" t="s">
        <v>441</v>
      </c>
      <c r="C27504" s="235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5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88</v>
      </c>
      <c r="N27504" s="53">
        <v>4744.5112655185849</v>
      </c>
      <c r="O27504" s="226">
        <v>44728</v>
      </c>
      <c r="P27504" s="226">
        <f t="shared" ref="P27504:P27535" si="994">O27504-18</f>
        <v>44710</v>
      </c>
      <c r="Q27504" s="226">
        <f t="shared" ref="Q27504:Q27535" si="995">O27504-5</f>
        <v>44723</v>
      </c>
    </row>
    <row r="27505" spans="1:17" x14ac:dyDescent="0.3">
      <c r="A27505" s="220" t="s">
        <v>572</v>
      </c>
      <c r="B27505" s="232" t="s">
        <v>443</v>
      </c>
      <c r="C27505" s="235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5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88</v>
      </c>
      <c r="N27505" s="53">
        <v>5956.7746348735582</v>
      </c>
      <c r="O27505" s="226">
        <v>44728</v>
      </c>
      <c r="P27505" s="226">
        <f t="shared" si="994"/>
        <v>44710</v>
      </c>
      <c r="Q27505" s="226">
        <f t="shared" si="995"/>
        <v>44723</v>
      </c>
    </row>
    <row r="27506" spans="1:17" x14ac:dyDescent="0.3">
      <c r="A27506" s="220" t="s">
        <v>571</v>
      </c>
      <c r="B27506" s="232" t="s">
        <v>441</v>
      </c>
      <c r="C27506" s="235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5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88</v>
      </c>
      <c r="N27506" s="53">
        <v>7424.6525458114011</v>
      </c>
      <c r="O27506" s="226">
        <v>44728</v>
      </c>
      <c r="P27506" s="226">
        <f t="shared" si="994"/>
        <v>44710</v>
      </c>
      <c r="Q27506" s="226">
        <f t="shared" si="995"/>
        <v>44723</v>
      </c>
    </row>
    <row r="27507" spans="1:17" x14ac:dyDescent="0.3">
      <c r="A27507" s="220" t="s">
        <v>570</v>
      </c>
      <c r="B27507" s="232" t="s">
        <v>450</v>
      </c>
      <c r="C27507" s="235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5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4</v>
      </c>
      <c r="N27507" s="53">
        <v>4484.2113329363265</v>
      </c>
      <c r="O27507" s="226">
        <v>44728</v>
      </c>
      <c r="P27507" s="226">
        <f t="shared" si="994"/>
        <v>44710</v>
      </c>
      <c r="Q27507" s="226">
        <f t="shared" si="995"/>
        <v>44723</v>
      </c>
    </row>
    <row r="27508" spans="1:17" x14ac:dyDescent="0.3">
      <c r="A27508" s="220" t="s">
        <v>569</v>
      </c>
      <c r="B27508" s="232" t="s">
        <v>448</v>
      </c>
      <c r="C27508" s="235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5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88</v>
      </c>
      <c r="N27508" s="53">
        <v>5332.5856903216227</v>
      </c>
      <c r="O27508" s="226">
        <v>44728</v>
      </c>
      <c r="P27508" s="226">
        <f t="shared" si="994"/>
        <v>44710</v>
      </c>
      <c r="Q27508" s="226">
        <f t="shared" si="995"/>
        <v>44723</v>
      </c>
    </row>
    <row r="27509" spans="1:17" x14ac:dyDescent="0.3">
      <c r="A27509" s="220" t="s">
        <v>568</v>
      </c>
      <c r="B27509" s="232" t="s">
        <v>453</v>
      </c>
      <c r="C27509" s="235">
        <v>1175.1166229483399</v>
      </c>
      <c r="D27509" s="49">
        <v>166</v>
      </c>
      <c r="E27509" s="49" t="s">
        <v>487</v>
      </c>
      <c r="F27509" s="48">
        <v>18.235272150952685</v>
      </c>
      <c r="H27509" s="49" t="s">
        <v>455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88</v>
      </c>
      <c r="N27509" s="53">
        <v>6297.2473161289945</v>
      </c>
      <c r="O27509" s="226">
        <v>44728</v>
      </c>
      <c r="P27509" s="226">
        <f t="shared" si="994"/>
        <v>44710</v>
      </c>
      <c r="Q27509" s="226">
        <f t="shared" si="995"/>
        <v>44723</v>
      </c>
    </row>
    <row r="27510" spans="1:17" x14ac:dyDescent="0.3">
      <c r="A27510" s="220" t="s">
        <v>567</v>
      </c>
      <c r="B27510" s="232" t="s">
        <v>451</v>
      </c>
      <c r="C27510" s="235">
        <v>2871.29045841678</v>
      </c>
      <c r="D27510" s="49">
        <v>422</v>
      </c>
      <c r="E27510" s="49">
        <v>6</v>
      </c>
      <c r="F27510" s="48">
        <v>14.92609106526065</v>
      </c>
      <c r="H27510" s="49" t="s">
        <v>474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4</v>
      </c>
      <c r="N27510" s="53">
        <v>2925.5138487910876</v>
      </c>
      <c r="O27510" s="226">
        <v>44728</v>
      </c>
      <c r="P27510" s="226">
        <f t="shared" si="994"/>
        <v>44710</v>
      </c>
      <c r="Q27510" s="226">
        <f t="shared" si="995"/>
        <v>44723</v>
      </c>
    </row>
    <row r="27511" spans="1:17" x14ac:dyDescent="0.3">
      <c r="A27511" s="220" t="s">
        <v>566</v>
      </c>
      <c r="B27511" s="232" t="s">
        <v>441</v>
      </c>
      <c r="C27511" s="235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5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88</v>
      </c>
      <c r="N27511" s="53">
        <v>6167.4533687122048</v>
      </c>
      <c r="O27511" s="226">
        <v>44728</v>
      </c>
      <c r="P27511" s="226">
        <f t="shared" si="994"/>
        <v>44710</v>
      </c>
      <c r="Q27511" s="226">
        <f t="shared" si="995"/>
        <v>44723</v>
      </c>
    </row>
    <row r="27512" spans="1:17" x14ac:dyDescent="0.3">
      <c r="A27512" s="220" t="s">
        <v>565</v>
      </c>
      <c r="B27512" s="232" t="s">
        <v>448</v>
      </c>
      <c r="C27512" s="235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5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4</v>
      </c>
      <c r="N27512" s="53">
        <v>6028.2827680294195</v>
      </c>
      <c r="O27512" s="226">
        <v>44728</v>
      </c>
      <c r="P27512" s="226">
        <f t="shared" si="994"/>
        <v>44710</v>
      </c>
      <c r="Q27512" s="226">
        <f t="shared" si="995"/>
        <v>44723</v>
      </c>
    </row>
    <row r="27513" spans="1:17" x14ac:dyDescent="0.3">
      <c r="A27513" s="220" t="s">
        <v>564</v>
      </c>
      <c r="B27513" s="232" t="s">
        <v>446</v>
      </c>
      <c r="C27513" s="235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5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88</v>
      </c>
      <c r="N27513" s="53">
        <v>4300.7090191954385</v>
      </c>
      <c r="O27513" s="226">
        <v>44728</v>
      </c>
      <c r="P27513" s="226">
        <f t="shared" si="994"/>
        <v>44710</v>
      </c>
      <c r="Q27513" s="226">
        <f t="shared" si="995"/>
        <v>44723</v>
      </c>
    </row>
    <row r="27514" spans="1:17" x14ac:dyDescent="0.3">
      <c r="A27514" s="220" t="s">
        <v>563</v>
      </c>
      <c r="B27514" s="232" t="s">
        <v>447</v>
      </c>
      <c r="C27514" s="235">
        <v>1711.2133241641</v>
      </c>
      <c r="D27514" s="49">
        <v>192</v>
      </c>
      <c r="E27514" s="49" t="s">
        <v>487</v>
      </c>
      <c r="F27514" s="48">
        <v>4.1741476892405061</v>
      </c>
      <c r="H27514" s="49" t="s">
        <v>455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88</v>
      </c>
      <c r="N27514" s="53">
        <v>1986.8943000784809</v>
      </c>
      <c r="O27514" s="226">
        <v>44728</v>
      </c>
      <c r="P27514" s="226">
        <f t="shared" si="994"/>
        <v>44710</v>
      </c>
      <c r="Q27514" s="226">
        <f t="shared" si="995"/>
        <v>44723</v>
      </c>
    </row>
    <row r="27515" spans="1:17" x14ac:dyDescent="0.3">
      <c r="A27515" s="220" t="s">
        <v>562</v>
      </c>
      <c r="B27515" s="232" t="s">
        <v>441</v>
      </c>
      <c r="C27515" s="235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5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88</v>
      </c>
      <c r="N27515" s="53">
        <v>3759.0654401920733</v>
      </c>
      <c r="O27515" s="226">
        <v>44728</v>
      </c>
      <c r="P27515" s="226">
        <f t="shared" si="994"/>
        <v>44710</v>
      </c>
      <c r="Q27515" s="226">
        <f t="shared" si="995"/>
        <v>44723</v>
      </c>
    </row>
    <row r="27516" spans="1:17" x14ac:dyDescent="0.3">
      <c r="A27516" s="220" t="s">
        <v>561</v>
      </c>
      <c r="B27516" s="232" t="s">
        <v>446</v>
      </c>
      <c r="C27516" s="235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5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4</v>
      </c>
      <c r="N27516" s="53">
        <v>5645.743969870583</v>
      </c>
      <c r="O27516" s="226">
        <v>44728</v>
      </c>
      <c r="P27516" s="226">
        <f t="shared" si="994"/>
        <v>44710</v>
      </c>
      <c r="Q27516" s="226">
        <f t="shared" si="995"/>
        <v>44723</v>
      </c>
    </row>
    <row r="27517" spans="1:17" x14ac:dyDescent="0.3">
      <c r="A27517" s="220" t="s">
        <v>560</v>
      </c>
      <c r="B27517" s="232" t="s">
        <v>452</v>
      </c>
      <c r="C27517" s="235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5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88</v>
      </c>
      <c r="N27517" s="53">
        <v>3945.7440807437197</v>
      </c>
      <c r="O27517" s="226">
        <v>44728</v>
      </c>
      <c r="P27517" s="226">
        <f t="shared" si="994"/>
        <v>44710</v>
      </c>
      <c r="Q27517" s="226">
        <f t="shared" si="995"/>
        <v>44723</v>
      </c>
    </row>
    <row r="27518" spans="1:17" x14ac:dyDescent="0.3">
      <c r="A27518" s="220" t="s">
        <v>559</v>
      </c>
      <c r="B27518" s="232" t="s">
        <v>444</v>
      </c>
      <c r="C27518" s="235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5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88</v>
      </c>
      <c r="N27518" s="53">
        <v>4981.2241262629486</v>
      </c>
      <c r="O27518" s="226">
        <v>44728</v>
      </c>
      <c r="P27518" s="226">
        <f t="shared" si="994"/>
        <v>44710</v>
      </c>
      <c r="Q27518" s="226">
        <f t="shared" si="995"/>
        <v>44723</v>
      </c>
    </row>
    <row r="27519" spans="1:17" x14ac:dyDescent="0.3">
      <c r="A27519" s="220" t="s">
        <v>558</v>
      </c>
      <c r="B27519" s="232" t="s">
        <v>444</v>
      </c>
      <c r="C27519" s="235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5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88</v>
      </c>
      <c r="N27519" s="53">
        <v>5384.7356754668608</v>
      </c>
      <c r="O27519" s="226">
        <v>44728</v>
      </c>
      <c r="P27519" s="226">
        <f t="shared" si="994"/>
        <v>44710</v>
      </c>
      <c r="Q27519" s="226">
        <f t="shared" si="995"/>
        <v>44723</v>
      </c>
    </row>
    <row r="27520" spans="1:17" x14ac:dyDescent="0.3">
      <c r="A27520" s="220" t="s">
        <v>557</v>
      </c>
      <c r="B27520" s="232" t="s">
        <v>449</v>
      </c>
      <c r="C27520" s="235">
        <v>1451.48737987204</v>
      </c>
      <c r="D27520" s="49">
        <v>194</v>
      </c>
      <c r="E27520" s="49" t="s">
        <v>487</v>
      </c>
      <c r="F27520" s="48">
        <v>9.8421209056421031</v>
      </c>
      <c r="H27520" s="49" t="s">
        <v>474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4</v>
      </c>
      <c r="N27520" s="53">
        <v>2962.4783925982729</v>
      </c>
      <c r="O27520" s="226">
        <v>44728</v>
      </c>
      <c r="P27520" s="226">
        <f t="shared" si="994"/>
        <v>44710</v>
      </c>
      <c r="Q27520" s="226">
        <f t="shared" si="995"/>
        <v>44723</v>
      </c>
    </row>
    <row r="27521" spans="1:17" x14ac:dyDescent="0.3">
      <c r="A27521" s="220" t="s">
        <v>556</v>
      </c>
      <c r="B27521" s="232" t="s">
        <v>443</v>
      </c>
      <c r="C27521" s="235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5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88</v>
      </c>
      <c r="N27521" s="53">
        <v>4247.3442725326267</v>
      </c>
      <c r="O27521" s="226">
        <v>44728</v>
      </c>
      <c r="P27521" s="226">
        <f t="shared" si="994"/>
        <v>44710</v>
      </c>
      <c r="Q27521" s="226">
        <f t="shared" si="995"/>
        <v>44723</v>
      </c>
    </row>
    <row r="27522" spans="1:17" x14ac:dyDescent="0.3">
      <c r="A27522" s="220" t="s">
        <v>555</v>
      </c>
      <c r="B27522" s="232" t="s">
        <v>448</v>
      </c>
      <c r="C27522" s="235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5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88</v>
      </c>
      <c r="N27522" s="53">
        <v>6199.4889850364207</v>
      </c>
      <c r="O27522" s="226">
        <v>44728</v>
      </c>
      <c r="P27522" s="226">
        <f t="shared" si="994"/>
        <v>44710</v>
      </c>
      <c r="Q27522" s="226">
        <f t="shared" si="995"/>
        <v>44723</v>
      </c>
    </row>
    <row r="27523" spans="1:17" x14ac:dyDescent="0.3">
      <c r="A27523" s="220" t="s">
        <v>554</v>
      </c>
      <c r="B27523" s="232" t="s">
        <v>447</v>
      </c>
      <c r="C27523" s="235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5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88</v>
      </c>
      <c r="N27523" s="53">
        <v>12610.48295556278</v>
      </c>
      <c r="O27523" s="226">
        <v>44728</v>
      </c>
      <c r="P27523" s="226">
        <f t="shared" si="994"/>
        <v>44710</v>
      </c>
      <c r="Q27523" s="226">
        <f t="shared" si="995"/>
        <v>44723</v>
      </c>
    </row>
    <row r="27524" spans="1:17" x14ac:dyDescent="0.3">
      <c r="A27524" s="220" t="s">
        <v>553</v>
      </c>
      <c r="B27524" s="232" t="s">
        <v>453</v>
      </c>
      <c r="C27524" s="235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5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88</v>
      </c>
      <c r="N27524" s="53">
        <v>7355.3236835589241</v>
      </c>
      <c r="O27524" s="226">
        <v>44728</v>
      </c>
      <c r="P27524" s="226">
        <f t="shared" si="994"/>
        <v>44710</v>
      </c>
      <c r="Q27524" s="226">
        <f t="shared" si="995"/>
        <v>44723</v>
      </c>
    </row>
    <row r="27525" spans="1:17" x14ac:dyDescent="0.3">
      <c r="A27525" s="220" t="s">
        <v>552</v>
      </c>
      <c r="B27525" s="232" t="s">
        <v>446</v>
      </c>
      <c r="C27525" s="235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5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88</v>
      </c>
      <c r="N27525" s="53">
        <v>5204.3589027122034</v>
      </c>
      <c r="O27525" s="226">
        <v>44728</v>
      </c>
      <c r="P27525" s="226">
        <f t="shared" si="994"/>
        <v>44710</v>
      </c>
      <c r="Q27525" s="226">
        <f t="shared" si="995"/>
        <v>44723</v>
      </c>
    </row>
    <row r="27526" spans="1:17" x14ac:dyDescent="0.3">
      <c r="A27526" s="220" t="s">
        <v>551</v>
      </c>
      <c r="B27526" s="232" t="s">
        <v>441</v>
      </c>
      <c r="C27526" s="235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4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4</v>
      </c>
      <c r="N27526" s="53">
        <v>4282.3520710139155</v>
      </c>
      <c r="O27526" s="226">
        <v>44728</v>
      </c>
      <c r="P27526" s="226">
        <f t="shared" si="994"/>
        <v>44710</v>
      </c>
      <c r="Q27526" s="226">
        <f t="shared" si="995"/>
        <v>44723</v>
      </c>
    </row>
    <row r="27527" spans="1:17" x14ac:dyDescent="0.3">
      <c r="A27527" s="220" t="s">
        <v>550</v>
      </c>
      <c r="B27527" s="232" t="s">
        <v>446</v>
      </c>
      <c r="C27527" s="235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5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88</v>
      </c>
      <c r="N27527" s="53">
        <v>8705.6864808744558</v>
      </c>
      <c r="O27527" s="226">
        <v>44728</v>
      </c>
      <c r="P27527" s="226">
        <f t="shared" si="994"/>
        <v>44710</v>
      </c>
      <c r="Q27527" s="226">
        <f t="shared" si="995"/>
        <v>44723</v>
      </c>
    </row>
    <row r="27528" spans="1:17" x14ac:dyDescent="0.3">
      <c r="A27528" s="220" t="s">
        <v>549</v>
      </c>
      <c r="B27528" s="232" t="s">
        <v>453</v>
      </c>
      <c r="C27528" s="235">
        <v>845.307934845815</v>
      </c>
      <c r="D27528" s="49">
        <v>115</v>
      </c>
      <c r="E27528" s="49" t="s">
        <v>487</v>
      </c>
      <c r="F27528" s="48">
        <v>16.900012051016667</v>
      </c>
      <c r="H27528" s="49" t="s">
        <v>455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88</v>
      </c>
      <c r="N27528" s="53">
        <v>3430.7024463563839</v>
      </c>
      <c r="O27528" s="226">
        <v>44728</v>
      </c>
      <c r="P27528" s="226">
        <f t="shared" si="994"/>
        <v>44710</v>
      </c>
      <c r="Q27528" s="226">
        <f t="shared" si="995"/>
        <v>44723</v>
      </c>
    </row>
    <row r="27529" spans="1:17" x14ac:dyDescent="0.3">
      <c r="A27529" s="220" t="s">
        <v>548</v>
      </c>
      <c r="B27529" s="232" t="s">
        <v>442</v>
      </c>
      <c r="C27529" s="235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5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88</v>
      </c>
      <c r="N27529" s="53">
        <v>5877.6331197929867</v>
      </c>
      <c r="O27529" s="226">
        <v>44728</v>
      </c>
      <c r="P27529" s="226">
        <f t="shared" si="994"/>
        <v>44710</v>
      </c>
      <c r="Q27529" s="226">
        <f t="shared" si="995"/>
        <v>44723</v>
      </c>
    </row>
    <row r="27530" spans="1:17" x14ac:dyDescent="0.3">
      <c r="A27530" s="220" t="s">
        <v>547</v>
      </c>
      <c r="B27530" s="232" t="s">
        <v>446</v>
      </c>
      <c r="C27530" s="235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5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88</v>
      </c>
      <c r="N27530" s="53">
        <v>5907.2803952450604</v>
      </c>
      <c r="O27530" s="226">
        <v>44728</v>
      </c>
      <c r="P27530" s="226">
        <f t="shared" si="994"/>
        <v>44710</v>
      </c>
      <c r="Q27530" s="226">
        <f t="shared" si="995"/>
        <v>44723</v>
      </c>
    </row>
    <row r="27531" spans="1:17" x14ac:dyDescent="0.3">
      <c r="A27531" s="220" t="s">
        <v>441</v>
      </c>
      <c r="B27531" s="232" t="s">
        <v>441</v>
      </c>
      <c r="C27531" s="235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5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88</v>
      </c>
      <c r="N27531" s="53">
        <v>7713.963141075943</v>
      </c>
      <c r="O27531" s="226">
        <v>44728</v>
      </c>
      <c r="P27531" s="226">
        <f t="shared" si="994"/>
        <v>44710</v>
      </c>
      <c r="Q27531" s="226">
        <f t="shared" si="995"/>
        <v>44723</v>
      </c>
    </row>
    <row r="27532" spans="1:17" x14ac:dyDescent="0.3">
      <c r="A27532" s="220" t="s">
        <v>546</v>
      </c>
      <c r="B27532" s="232" t="s">
        <v>447</v>
      </c>
      <c r="C27532" s="235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5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4</v>
      </c>
      <c r="N27532" s="53">
        <v>6400.8938874591813</v>
      </c>
      <c r="O27532" s="226">
        <v>44728</v>
      </c>
      <c r="P27532" s="226">
        <f t="shared" si="994"/>
        <v>44710</v>
      </c>
      <c r="Q27532" s="226">
        <f t="shared" si="995"/>
        <v>44723</v>
      </c>
    </row>
    <row r="27533" spans="1:17" x14ac:dyDescent="0.3">
      <c r="A27533" s="220" t="s">
        <v>545</v>
      </c>
      <c r="B27533" s="232" t="s">
        <v>444</v>
      </c>
      <c r="C27533" s="235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4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4</v>
      </c>
      <c r="N27533" s="53">
        <v>6725.0218903689029</v>
      </c>
      <c r="O27533" s="226">
        <v>44728</v>
      </c>
      <c r="P27533" s="226">
        <f t="shared" si="994"/>
        <v>44710</v>
      </c>
      <c r="Q27533" s="226">
        <f t="shared" si="995"/>
        <v>44723</v>
      </c>
    </row>
    <row r="27534" spans="1:17" x14ac:dyDescent="0.3">
      <c r="A27534" s="220" t="s">
        <v>544</v>
      </c>
      <c r="B27534" s="232" t="s">
        <v>454</v>
      </c>
      <c r="C27534" s="235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5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88</v>
      </c>
      <c r="N27534" s="53">
        <v>5190.8225815249407</v>
      </c>
      <c r="O27534" s="226">
        <v>44728</v>
      </c>
      <c r="P27534" s="226">
        <f t="shared" si="994"/>
        <v>44710</v>
      </c>
      <c r="Q27534" s="226">
        <f t="shared" si="995"/>
        <v>44723</v>
      </c>
    </row>
    <row r="27535" spans="1:17" x14ac:dyDescent="0.3">
      <c r="A27535" s="220" t="s">
        <v>37</v>
      </c>
      <c r="B27535" s="232" t="s">
        <v>889</v>
      </c>
      <c r="C27535" s="235">
        <v>6964382.5242290385</v>
      </c>
      <c r="D27535" s="49">
        <v>1745051</v>
      </c>
      <c r="E27535" s="49">
        <v>24356</v>
      </c>
      <c r="F27535" s="48">
        <v>25</v>
      </c>
      <c r="H27535" s="49" t="s">
        <v>455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88</v>
      </c>
      <c r="N27535" s="53">
        <v>5950.1326723272314</v>
      </c>
      <c r="O27535" s="226">
        <v>44728</v>
      </c>
      <c r="P27535" s="226">
        <f t="shared" si="994"/>
        <v>44710</v>
      </c>
      <c r="Q27535" s="226">
        <f t="shared" si="995"/>
        <v>44723</v>
      </c>
    </row>
    <row r="27536" spans="1:17" x14ac:dyDescent="0.3">
      <c r="A27536" s="220" t="s">
        <v>886</v>
      </c>
      <c r="B27536" s="232" t="s">
        <v>443</v>
      </c>
      <c r="C27536" s="235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4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4</v>
      </c>
      <c r="N27536" s="53">
        <v>4839.7085146769159</v>
      </c>
      <c r="O27536" s="226">
        <v>44735</v>
      </c>
      <c r="P27536" s="226">
        <f t="shared" ref="P27536" si="996">O27536-18</f>
        <v>44717</v>
      </c>
      <c r="Q27536" s="226">
        <f t="shared" ref="Q27536" si="997">O27536-5</f>
        <v>44730</v>
      </c>
    </row>
    <row r="27537" spans="1:17" x14ac:dyDescent="0.3">
      <c r="A27537" s="220" t="s">
        <v>885</v>
      </c>
      <c r="B27537" s="232" t="s">
        <v>446</v>
      </c>
      <c r="C27537" s="235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5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5</v>
      </c>
      <c r="N27537" s="53">
        <v>4939.3579186218976</v>
      </c>
      <c r="O27537" s="226">
        <v>44735</v>
      </c>
      <c r="P27537" s="226">
        <f t="shared" ref="P27537:P27600" si="998">O27537-18</f>
        <v>44717</v>
      </c>
      <c r="Q27537" s="226">
        <f t="shared" ref="Q27537:Q27600" si="999">O27537-5</f>
        <v>44730</v>
      </c>
    </row>
    <row r="27538" spans="1:17" x14ac:dyDescent="0.3">
      <c r="A27538" s="220" t="s">
        <v>884</v>
      </c>
      <c r="B27538" s="232" t="s">
        <v>452</v>
      </c>
      <c r="C27538" s="235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5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5</v>
      </c>
      <c r="N27538" s="53">
        <v>3799.3042619281027</v>
      </c>
      <c r="O27538" s="226">
        <v>44735</v>
      </c>
      <c r="P27538" s="226">
        <f t="shared" si="998"/>
        <v>44717</v>
      </c>
      <c r="Q27538" s="226">
        <f t="shared" si="999"/>
        <v>44730</v>
      </c>
    </row>
    <row r="27539" spans="1:17" x14ac:dyDescent="0.3">
      <c r="A27539" s="220" t="s">
        <v>883</v>
      </c>
      <c r="B27539" s="232" t="s">
        <v>453</v>
      </c>
      <c r="C27539" s="235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5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5</v>
      </c>
      <c r="N27539" s="53">
        <v>5749.0577339733745</v>
      </c>
      <c r="O27539" s="226">
        <v>44735</v>
      </c>
      <c r="P27539" s="226">
        <f t="shared" si="998"/>
        <v>44717</v>
      </c>
      <c r="Q27539" s="226">
        <f t="shared" si="999"/>
        <v>44730</v>
      </c>
    </row>
    <row r="27540" spans="1:17" x14ac:dyDescent="0.3">
      <c r="A27540" s="220" t="s">
        <v>882</v>
      </c>
      <c r="B27540" s="232" t="s">
        <v>448</v>
      </c>
      <c r="C27540" s="235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5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5</v>
      </c>
      <c r="N27540" s="53">
        <v>5000.6729679479295</v>
      </c>
      <c r="O27540" s="226">
        <v>44735</v>
      </c>
      <c r="P27540" s="226">
        <f t="shared" si="998"/>
        <v>44717</v>
      </c>
      <c r="Q27540" s="226">
        <f t="shared" si="999"/>
        <v>44730</v>
      </c>
    </row>
    <row r="27541" spans="1:17" x14ac:dyDescent="0.3">
      <c r="A27541" s="220" t="s">
        <v>881</v>
      </c>
      <c r="B27541" s="232" t="s">
        <v>453</v>
      </c>
      <c r="C27541" s="235">
        <v>462.23398096760798</v>
      </c>
      <c r="D27541" s="49">
        <v>43</v>
      </c>
      <c r="E27541" s="49">
        <v>0</v>
      </c>
      <c r="F27541" s="48">
        <v>0</v>
      </c>
      <c r="H27541" s="49" t="s">
        <v>455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5</v>
      </c>
      <c r="N27541" s="53">
        <v>2163.406502279799</v>
      </c>
      <c r="O27541" s="226">
        <v>44735</v>
      </c>
      <c r="P27541" s="226">
        <f t="shared" si="998"/>
        <v>44717</v>
      </c>
      <c r="Q27541" s="226">
        <f t="shared" si="999"/>
        <v>44730</v>
      </c>
    </row>
    <row r="27542" spans="1:17" x14ac:dyDescent="0.3">
      <c r="A27542" s="220" t="s">
        <v>880</v>
      </c>
      <c r="B27542" s="232" t="s">
        <v>450</v>
      </c>
      <c r="C27542" s="235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5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5</v>
      </c>
      <c r="N27542" s="53">
        <v>4289.666653822118</v>
      </c>
      <c r="O27542" s="226">
        <v>44735</v>
      </c>
      <c r="P27542" s="226">
        <f t="shared" si="998"/>
        <v>44717</v>
      </c>
      <c r="Q27542" s="226">
        <f t="shared" si="999"/>
        <v>44730</v>
      </c>
    </row>
    <row r="27543" spans="1:17" x14ac:dyDescent="0.3">
      <c r="A27543" s="220" t="s">
        <v>879</v>
      </c>
      <c r="B27543" s="232" t="s">
        <v>447</v>
      </c>
      <c r="C27543" s="235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4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4</v>
      </c>
      <c r="N27543" s="53">
        <v>6368.7245974778525</v>
      </c>
      <c r="O27543" s="226">
        <v>44735</v>
      </c>
      <c r="P27543" s="226">
        <f t="shared" si="998"/>
        <v>44717</v>
      </c>
      <c r="Q27543" s="226">
        <f t="shared" si="999"/>
        <v>44730</v>
      </c>
    </row>
    <row r="27544" spans="1:17" x14ac:dyDescent="0.3">
      <c r="A27544" s="220" t="s">
        <v>878</v>
      </c>
      <c r="B27544" s="232" t="s">
        <v>450</v>
      </c>
      <c r="C27544" s="235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5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5</v>
      </c>
      <c r="N27544" s="53">
        <v>4469.8252412619413</v>
      </c>
      <c r="O27544" s="226">
        <v>44735</v>
      </c>
      <c r="P27544" s="226">
        <f t="shared" si="998"/>
        <v>44717</v>
      </c>
      <c r="Q27544" s="226">
        <f t="shared" si="999"/>
        <v>44730</v>
      </c>
    </row>
    <row r="27545" spans="1:17" x14ac:dyDescent="0.3">
      <c r="A27545" s="220" t="s">
        <v>877</v>
      </c>
      <c r="B27545" s="232" t="s">
        <v>451</v>
      </c>
      <c r="C27545" s="235">
        <v>260.803252500962</v>
      </c>
      <c r="D27545" s="49">
        <v>23</v>
      </c>
      <c r="E27545" s="49">
        <v>0</v>
      </c>
      <c r="F27545" s="48">
        <v>0</v>
      </c>
      <c r="H27545" s="49" t="s">
        <v>459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59</v>
      </c>
      <c r="N27545" s="53">
        <v>1533.7232038489419</v>
      </c>
      <c r="O27545" s="226">
        <v>44735</v>
      </c>
      <c r="P27545" s="226">
        <f t="shared" si="998"/>
        <v>44717</v>
      </c>
      <c r="Q27545" s="226">
        <f t="shared" si="999"/>
        <v>44730</v>
      </c>
    </row>
    <row r="27546" spans="1:17" x14ac:dyDescent="0.3">
      <c r="A27546" s="220" t="s">
        <v>876</v>
      </c>
      <c r="B27546" s="232" t="s">
        <v>446</v>
      </c>
      <c r="C27546" s="235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5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5</v>
      </c>
      <c r="N27546" s="53">
        <v>6945.6653473664974</v>
      </c>
      <c r="O27546" s="226">
        <v>44735</v>
      </c>
      <c r="P27546" s="226">
        <f t="shared" si="998"/>
        <v>44717</v>
      </c>
      <c r="Q27546" s="226">
        <f t="shared" si="999"/>
        <v>44730</v>
      </c>
    </row>
    <row r="27547" spans="1:17" x14ac:dyDescent="0.3">
      <c r="A27547" s="220" t="s">
        <v>875</v>
      </c>
      <c r="B27547" s="232" t="s">
        <v>441</v>
      </c>
      <c r="C27547" s="235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4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4</v>
      </c>
      <c r="N27547" s="53">
        <v>4247.1843567457763</v>
      </c>
      <c r="O27547" s="226">
        <v>44735</v>
      </c>
      <c r="P27547" s="226">
        <f t="shared" si="998"/>
        <v>44717</v>
      </c>
      <c r="Q27547" s="226">
        <f t="shared" si="999"/>
        <v>44730</v>
      </c>
    </row>
    <row r="27548" spans="1:17" x14ac:dyDescent="0.3">
      <c r="A27548" s="220" t="s">
        <v>874</v>
      </c>
      <c r="B27548" s="232" t="s">
        <v>446</v>
      </c>
      <c r="C27548" s="235">
        <v>3488.02577394533</v>
      </c>
      <c r="D27548" s="49">
        <v>586</v>
      </c>
      <c r="E27548" s="49">
        <v>7</v>
      </c>
      <c r="F27548" s="48">
        <v>14.334756461230116</v>
      </c>
      <c r="H27548" s="49" t="s">
        <v>459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5</v>
      </c>
      <c r="N27548" s="53">
        <v>2838.2817793235631</v>
      </c>
      <c r="O27548" s="226">
        <v>44735</v>
      </c>
      <c r="P27548" s="226">
        <f t="shared" si="998"/>
        <v>44717</v>
      </c>
      <c r="Q27548" s="226">
        <f t="shared" si="999"/>
        <v>44730</v>
      </c>
    </row>
    <row r="27549" spans="1:17" x14ac:dyDescent="0.3">
      <c r="A27549" s="220" t="s">
        <v>873</v>
      </c>
      <c r="B27549" s="232" t="s">
        <v>449</v>
      </c>
      <c r="C27549" s="235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4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4</v>
      </c>
      <c r="N27549" s="53">
        <v>4423.808972772269</v>
      </c>
      <c r="O27549" s="226">
        <v>44735</v>
      </c>
      <c r="P27549" s="226">
        <f t="shared" si="998"/>
        <v>44717</v>
      </c>
      <c r="Q27549" s="226">
        <f t="shared" si="999"/>
        <v>44730</v>
      </c>
    </row>
    <row r="27550" spans="1:17" x14ac:dyDescent="0.3">
      <c r="A27550" s="220" t="s">
        <v>872</v>
      </c>
      <c r="B27550" s="232" t="s">
        <v>446</v>
      </c>
      <c r="C27550" s="235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5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5</v>
      </c>
      <c r="N27550" s="53">
        <v>4583.6514553140678</v>
      </c>
      <c r="O27550" s="226">
        <v>44735</v>
      </c>
      <c r="P27550" s="226">
        <f t="shared" si="998"/>
        <v>44717</v>
      </c>
      <c r="Q27550" s="226">
        <f t="shared" si="999"/>
        <v>44730</v>
      </c>
    </row>
    <row r="27551" spans="1:17" x14ac:dyDescent="0.3">
      <c r="A27551" s="220" t="s">
        <v>871</v>
      </c>
      <c r="B27551" s="232" t="s">
        <v>441</v>
      </c>
      <c r="C27551" s="235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5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5</v>
      </c>
      <c r="N27551" s="53">
        <v>6618.6271446603478</v>
      </c>
      <c r="O27551" s="226">
        <v>44735</v>
      </c>
      <c r="P27551" s="226">
        <f t="shared" si="998"/>
        <v>44717</v>
      </c>
      <c r="Q27551" s="226">
        <f t="shared" si="999"/>
        <v>44730</v>
      </c>
    </row>
    <row r="27552" spans="1:17" x14ac:dyDescent="0.3">
      <c r="A27552" s="220" t="s">
        <v>870</v>
      </c>
      <c r="B27552" s="232" t="s">
        <v>452</v>
      </c>
      <c r="C27552" s="235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5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5</v>
      </c>
      <c r="N27552" s="53">
        <v>4735.8586855144549</v>
      </c>
      <c r="O27552" s="226">
        <v>44735</v>
      </c>
      <c r="P27552" s="226">
        <f t="shared" si="998"/>
        <v>44717</v>
      </c>
      <c r="Q27552" s="226">
        <f t="shared" si="999"/>
        <v>44730</v>
      </c>
    </row>
    <row r="27553" spans="1:17" x14ac:dyDescent="0.3">
      <c r="A27553" s="220" t="s">
        <v>869</v>
      </c>
      <c r="B27553" s="232" t="s">
        <v>441</v>
      </c>
      <c r="C27553" s="235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5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5</v>
      </c>
      <c r="N27553" s="53">
        <v>5010.8813161732623</v>
      </c>
      <c r="O27553" s="226">
        <v>44735</v>
      </c>
      <c r="P27553" s="226">
        <f t="shared" si="998"/>
        <v>44717</v>
      </c>
      <c r="Q27553" s="226">
        <f t="shared" si="999"/>
        <v>44730</v>
      </c>
    </row>
    <row r="27554" spans="1:17" x14ac:dyDescent="0.3">
      <c r="A27554" s="220" t="s">
        <v>868</v>
      </c>
      <c r="B27554" s="232" t="s">
        <v>444</v>
      </c>
      <c r="C27554" s="235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5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5</v>
      </c>
      <c r="N27554" s="53">
        <v>5758.4322260856252</v>
      </c>
      <c r="O27554" s="226">
        <v>44735</v>
      </c>
      <c r="P27554" s="226">
        <f t="shared" si="998"/>
        <v>44717</v>
      </c>
      <c r="Q27554" s="226">
        <f t="shared" si="999"/>
        <v>44730</v>
      </c>
    </row>
    <row r="27555" spans="1:17" x14ac:dyDescent="0.3">
      <c r="A27555" s="220" t="s">
        <v>867</v>
      </c>
      <c r="B27555" s="232" t="s">
        <v>446</v>
      </c>
      <c r="C27555" s="235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5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5</v>
      </c>
      <c r="N27555" s="53">
        <v>10372.647054889801</v>
      </c>
      <c r="O27555" s="226">
        <v>44735</v>
      </c>
      <c r="P27555" s="226">
        <f t="shared" si="998"/>
        <v>44717</v>
      </c>
      <c r="Q27555" s="226">
        <f t="shared" si="999"/>
        <v>44730</v>
      </c>
    </row>
    <row r="27556" spans="1:17" x14ac:dyDescent="0.3">
      <c r="A27556" s="220" t="s">
        <v>454</v>
      </c>
      <c r="B27556" s="232" t="s">
        <v>454</v>
      </c>
      <c r="C27556" s="235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5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5</v>
      </c>
      <c r="N27556" s="53">
        <v>5012.002848074595</v>
      </c>
      <c r="O27556" s="226">
        <v>44735</v>
      </c>
      <c r="P27556" s="226">
        <f t="shared" si="998"/>
        <v>44717</v>
      </c>
      <c r="Q27556" s="226">
        <f t="shared" si="999"/>
        <v>44730</v>
      </c>
    </row>
    <row r="27557" spans="1:17" x14ac:dyDescent="0.3">
      <c r="A27557" s="220" t="s">
        <v>866</v>
      </c>
      <c r="B27557" s="232" t="s">
        <v>441</v>
      </c>
      <c r="C27557" s="235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5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5</v>
      </c>
      <c r="N27557" s="53">
        <v>5179.7361053753566</v>
      </c>
      <c r="O27557" s="226">
        <v>44735</v>
      </c>
      <c r="P27557" s="226">
        <f t="shared" si="998"/>
        <v>44717</v>
      </c>
      <c r="Q27557" s="226">
        <f t="shared" si="999"/>
        <v>44730</v>
      </c>
    </row>
    <row r="27558" spans="1:17" x14ac:dyDescent="0.3">
      <c r="A27558" s="220" t="s">
        <v>865</v>
      </c>
      <c r="B27558" s="232" t="s">
        <v>453</v>
      </c>
      <c r="C27558" s="235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5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5</v>
      </c>
      <c r="N27558" s="53">
        <v>4400.1415664131819</v>
      </c>
      <c r="O27558" s="226">
        <v>44735</v>
      </c>
      <c r="P27558" s="226">
        <f t="shared" si="998"/>
        <v>44717</v>
      </c>
      <c r="Q27558" s="226">
        <f t="shared" si="999"/>
        <v>44730</v>
      </c>
    </row>
    <row r="27559" spans="1:17" x14ac:dyDescent="0.3">
      <c r="A27559" s="220" t="s">
        <v>864</v>
      </c>
      <c r="B27559" s="232" t="s">
        <v>446</v>
      </c>
      <c r="C27559" s="235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5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5</v>
      </c>
      <c r="N27559" s="53">
        <v>6869.0937055537524</v>
      </c>
      <c r="O27559" s="226">
        <v>44735</v>
      </c>
      <c r="P27559" s="226">
        <f t="shared" si="998"/>
        <v>44717</v>
      </c>
      <c r="Q27559" s="226">
        <f t="shared" si="999"/>
        <v>44730</v>
      </c>
    </row>
    <row r="27560" spans="1:17" x14ac:dyDescent="0.3">
      <c r="A27560" s="220" t="s">
        <v>863</v>
      </c>
      <c r="B27560" s="232" t="s">
        <v>447</v>
      </c>
      <c r="C27560" s="235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5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59</v>
      </c>
      <c r="N27560" s="53">
        <v>6527.8224617564993</v>
      </c>
      <c r="O27560" s="226">
        <v>44735</v>
      </c>
      <c r="P27560" s="226">
        <f t="shared" si="998"/>
        <v>44717</v>
      </c>
      <c r="Q27560" s="226">
        <f t="shared" si="999"/>
        <v>44730</v>
      </c>
    </row>
    <row r="27561" spans="1:17" x14ac:dyDescent="0.3">
      <c r="A27561" s="220" t="s">
        <v>862</v>
      </c>
      <c r="B27561" s="232" t="s">
        <v>444</v>
      </c>
      <c r="C27561" s="235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5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5</v>
      </c>
      <c r="N27561" s="53">
        <v>3924.0445590535155</v>
      </c>
      <c r="O27561" s="226">
        <v>44735</v>
      </c>
      <c r="P27561" s="226">
        <f t="shared" si="998"/>
        <v>44717</v>
      </c>
      <c r="Q27561" s="226">
        <f t="shared" si="999"/>
        <v>44730</v>
      </c>
    </row>
    <row r="27562" spans="1:17" x14ac:dyDescent="0.3">
      <c r="A27562" s="220" t="s">
        <v>861</v>
      </c>
      <c r="B27562" s="232" t="s">
        <v>446</v>
      </c>
      <c r="C27562" s="235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5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5</v>
      </c>
      <c r="N27562" s="53">
        <v>7446.5701222746202</v>
      </c>
      <c r="O27562" s="226">
        <v>44735</v>
      </c>
      <c r="P27562" s="226">
        <f t="shared" si="998"/>
        <v>44717</v>
      </c>
      <c r="Q27562" s="226">
        <f t="shared" si="999"/>
        <v>44730</v>
      </c>
    </row>
    <row r="27563" spans="1:17" x14ac:dyDescent="0.3">
      <c r="A27563" s="220" t="s">
        <v>860</v>
      </c>
      <c r="B27563" s="232" t="s">
        <v>452</v>
      </c>
      <c r="C27563" s="235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5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5</v>
      </c>
      <c r="N27563" s="53">
        <v>3961.8090585475315</v>
      </c>
      <c r="O27563" s="226">
        <v>44735</v>
      </c>
      <c r="P27563" s="226">
        <f t="shared" si="998"/>
        <v>44717</v>
      </c>
      <c r="Q27563" s="226">
        <f t="shared" si="999"/>
        <v>44730</v>
      </c>
    </row>
    <row r="27564" spans="1:17" x14ac:dyDescent="0.3">
      <c r="A27564" s="220" t="s">
        <v>859</v>
      </c>
      <c r="B27564" s="232" t="s">
        <v>441</v>
      </c>
      <c r="C27564" s="235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5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5</v>
      </c>
      <c r="N27564" s="53">
        <v>4493.0443788900111</v>
      </c>
      <c r="O27564" s="226">
        <v>44735</v>
      </c>
      <c r="P27564" s="226">
        <f t="shared" si="998"/>
        <v>44717</v>
      </c>
      <c r="Q27564" s="226">
        <f t="shared" si="999"/>
        <v>44730</v>
      </c>
    </row>
    <row r="27565" spans="1:17" x14ac:dyDescent="0.3">
      <c r="A27565" s="220" t="s">
        <v>858</v>
      </c>
      <c r="B27565" s="232" t="s">
        <v>449</v>
      </c>
      <c r="C27565" s="235">
        <v>2072.5449926586398</v>
      </c>
      <c r="D27565" s="49">
        <v>341</v>
      </c>
      <c r="E27565" s="49" t="s">
        <v>487</v>
      </c>
      <c r="F27565" s="48">
        <v>13.785673494488259</v>
      </c>
      <c r="H27565" s="49" t="s">
        <v>455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4</v>
      </c>
      <c r="N27565" s="53">
        <v>4631.9862941480551</v>
      </c>
      <c r="O27565" s="226">
        <v>44735</v>
      </c>
      <c r="P27565" s="226">
        <f t="shared" si="998"/>
        <v>44717</v>
      </c>
      <c r="Q27565" s="226">
        <f t="shared" si="999"/>
        <v>44730</v>
      </c>
    </row>
    <row r="27566" spans="1:17" x14ac:dyDescent="0.3">
      <c r="A27566" s="220" t="s">
        <v>857</v>
      </c>
      <c r="B27566" s="232" t="s">
        <v>450</v>
      </c>
      <c r="C27566" s="235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4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59</v>
      </c>
      <c r="N27566" s="53">
        <v>5943.3784740598312</v>
      </c>
      <c r="O27566" s="226">
        <v>44735</v>
      </c>
      <c r="P27566" s="226">
        <f t="shared" si="998"/>
        <v>44717</v>
      </c>
      <c r="Q27566" s="226">
        <f t="shared" si="999"/>
        <v>44730</v>
      </c>
    </row>
    <row r="27567" spans="1:17" x14ac:dyDescent="0.3">
      <c r="A27567" s="220" t="s">
        <v>856</v>
      </c>
      <c r="B27567" s="232" t="s">
        <v>446</v>
      </c>
      <c r="C27567" s="235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5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59</v>
      </c>
      <c r="N27567" s="53">
        <v>4146.7649943053457</v>
      </c>
      <c r="O27567" s="226">
        <v>44735</v>
      </c>
      <c r="P27567" s="226">
        <f t="shared" si="998"/>
        <v>44717</v>
      </c>
      <c r="Q27567" s="226">
        <f t="shared" si="999"/>
        <v>44730</v>
      </c>
    </row>
    <row r="27568" spans="1:17" x14ac:dyDescent="0.3">
      <c r="A27568" s="220" t="s">
        <v>855</v>
      </c>
      <c r="B27568" s="232" t="s">
        <v>441</v>
      </c>
      <c r="C27568" s="235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5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5</v>
      </c>
      <c r="N27568" s="53">
        <v>4066.0462399047919</v>
      </c>
      <c r="O27568" s="226">
        <v>44735</v>
      </c>
      <c r="P27568" s="226">
        <f t="shared" si="998"/>
        <v>44717</v>
      </c>
      <c r="Q27568" s="226">
        <f t="shared" si="999"/>
        <v>44730</v>
      </c>
    </row>
    <row r="27569" spans="1:17" x14ac:dyDescent="0.3">
      <c r="A27569" s="220" t="s">
        <v>854</v>
      </c>
      <c r="B27569" s="232" t="s">
        <v>448</v>
      </c>
      <c r="C27569" s="235">
        <v>1208.9750880147301</v>
      </c>
      <c r="D27569" s="49">
        <v>230</v>
      </c>
      <c r="E27569" s="49" t="s">
        <v>487</v>
      </c>
      <c r="F27569" s="48">
        <v>11.816384330278465</v>
      </c>
      <c r="H27569" s="49" t="s">
        <v>474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4</v>
      </c>
      <c r="N27569" s="53">
        <v>3308.5876124779707</v>
      </c>
      <c r="O27569" s="226">
        <v>44735</v>
      </c>
      <c r="P27569" s="226">
        <f t="shared" si="998"/>
        <v>44717</v>
      </c>
      <c r="Q27569" s="226">
        <f t="shared" si="999"/>
        <v>44730</v>
      </c>
    </row>
    <row r="27570" spans="1:17" x14ac:dyDescent="0.3">
      <c r="A27570" s="220" t="s">
        <v>853</v>
      </c>
      <c r="B27570" s="232" t="s">
        <v>441</v>
      </c>
      <c r="C27570" s="235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5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5</v>
      </c>
      <c r="N27570" s="53">
        <v>4134.3215377960405</v>
      </c>
      <c r="O27570" s="226">
        <v>44735</v>
      </c>
      <c r="P27570" s="226">
        <f t="shared" si="998"/>
        <v>44717</v>
      </c>
      <c r="Q27570" s="226">
        <f t="shared" si="999"/>
        <v>44730</v>
      </c>
    </row>
    <row r="27571" spans="1:17" x14ac:dyDescent="0.3">
      <c r="A27571" s="220" t="s">
        <v>852</v>
      </c>
      <c r="B27571" s="232" t="s">
        <v>442</v>
      </c>
      <c r="C27571" s="235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5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5</v>
      </c>
      <c r="N27571" s="53">
        <v>5880.4407403276718</v>
      </c>
      <c r="O27571" s="226">
        <v>44735</v>
      </c>
      <c r="P27571" s="226">
        <f t="shared" si="998"/>
        <v>44717</v>
      </c>
      <c r="Q27571" s="226">
        <f t="shared" si="999"/>
        <v>44730</v>
      </c>
    </row>
    <row r="27572" spans="1:17" x14ac:dyDescent="0.3">
      <c r="A27572" s="220" t="s">
        <v>851</v>
      </c>
      <c r="B27572" s="232" t="s">
        <v>454</v>
      </c>
      <c r="C27572" s="235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5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59</v>
      </c>
      <c r="N27572" s="53">
        <v>4998.6848647218458</v>
      </c>
      <c r="O27572" s="226">
        <v>44735</v>
      </c>
      <c r="P27572" s="226">
        <f t="shared" si="998"/>
        <v>44717</v>
      </c>
      <c r="Q27572" s="226">
        <f t="shared" si="999"/>
        <v>44730</v>
      </c>
    </row>
    <row r="27573" spans="1:17" x14ac:dyDescent="0.3">
      <c r="A27573" s="220" t="s">
        <v>850</v>
      </c>
      <c r="B27573" s="232" t="s">
        <v>446</v>
      </c>
      <c r="C27573" s="235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5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5</v>
      </c>
      <c r="N27573" s="53">
        <v>5696.6969549658515</v>
      </c>
      <c r="O27573" s="226">
        <v>44735</v>
      </c>
      <c r="P27573" s="226">
        <f t="shared" si="998"/>
        <v>44717</v>
      </c>
      <c r="Q27573" s="226">
        <f t="shared" si="999"/>
        <v>44730</v>
      </c>
    </row>
    <row r="27574" spans="1:17" x14ac:dyDescent="0.3">
      <c r="A27574" s="220" t="s">
        <v>849</v>
      </c>
      <c r="B27574" s="232" t="s">
        <v>450</v>
      </c>
      <c r="C27574" s="235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5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5</v>
      </c>
      <c r="N27574" s="53">
        <v>4463.0678584692978</v>
      </c>
      <c r="O27574" s="226">
        <v>44735</v>
      </c>
      <c r="P27574" s="226">
        <f t="shared" si="998"/>
        <v>44717</v>
      </c>
      <c r="Q27574" s="226">
        <f t="shared" si="999"/>
        <v>44730</v>
      </c>
    </row>
    <row r="27575" spans="1:17" x14ac:dyDescent="0.3">
      <c r="A27575" s="220" t="s">
        <v>848</v>
      </c>
      <c r="B27575" s="232" t="s">
        <v>441</v>
      </c>
      <c r="C27575" s="235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4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4</v>
      </c>
      <c r="N27575" s="53">
        <v>4076.2786475398148</v>
      </c>
      <c r="O27575" s="226">
        <v>44735</v>
      </c>
      <c r="P27575" s="226">
        <f t="shared" si="998"/>
        <v>44717</v>
      </c>
      <c r="Q27575" s="226">
        <f t="shared" si="999"/>
        <v>44730</v>
      </c>
    </row>
    <row r="27576" spans="1:17" x14ac:dyDescent="0.3">
      <c r="A27576" s="220" t="s">
        <v>847</v>
      </c>
      <c r="B27576" s="232" t="s">
        <v>444</v>
      </c>
      <c r="C27576" s="235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5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5</v>
      </c>
      <c r="N27576" s="53">
        <v>5494.5673266579952</v>
      </c>
      <c r="O27576" s="226">
        <v>44735</v>
      </c>
      <c r="P27576" s="226">
        <f t="shared" si="998"/>
        <v>44717</v>
      </c>
      <c r="Q27576" s="226">
        <f t="shared" si="999"/>
        <v>44730</v>
      </c>
    </row>
    <row r="27577" spans="1:17" x14ac:dyDescent="0.3">
      <c r="A27577" s="220" t="s">
        <v>846</v>
      </c>
      <c r="B27577" s="232" t="s">
        <v>454</v>
      </c>
      <c r="C27577" s="235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5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5</v>
      </c>
      <c r="N27577" s="53">
        <v>5873.1870719724984</v>
      </c>
      <c r="O27577" s="226">
        <v>44735</v>
      </c>
      <c r="P27577" s="226">
        <f t="shared" si="998"/>
        <v>44717</v>
      </c>
      <c r="Q27577" s="226">
        <f t="shared" si="999"/>
        <v>44730</v>
      </c>
    </row>
    <row r="27578" spans="1:17" x14ac:dyDescent="0.3">
      <c r="A27578" s="220" t="s">
        <v>845</v>
      </c>
      <c r="B27578" s="232" t="s">
        <v>443</v>
      </c>
      <c r="C27578" s="235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5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5</v>
      </c>
      <c r="N27578" s="53">
        <v>4231.98321252194</v>
      </c>
      <c r="O27578" s="226">
        <v>44735</v>
      </c>
      <c r="P27578" s="226">
        <f t="shared" si="998"/>
        <v>44717</v>
      </c>
      <c r="Q27578" s="226">
        <f t="shared" si="999"/>
        <v>44730</v>
      </c>
    </row>
    <row r="27579" spans="1:17" x14ac:dyDescent="0.3">
      <c r="A27579" s="220" t="s">
        <v>844</v>
      </c>
      <c r="B27579" s="232" t="s">
        <v>448</v>
      </c>
      <c r="C27579" s="235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5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5</v>
      </c>
      <c r="N27579" s="53">
        <v>3756.1347956492414</v>
      </c>
      <c r="O27579" s="226">
        <v>44735</v>
      </c>
      <c r="P27579" s="226">
        <f t="shared" si="998"/>
        <v>44717</v>
      </c>
      <c r="Q27579" s="226">
        <f t="shared" si="999"/>
        <v>44730</v>
      </c>
    </row>
    <row r="27580" spans="1:17" x14ac:dyDescent="0.3">
      <c r="A27580" s="220" t="s">
        <v>843</v>
      </c>
      <c r="B27580" s="232" t="s">
        <v>443</v>
      </c>
      <c r="C27580" s="235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5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5</v>
      </c>
      <c r="N27580" s="53">
        <v>7935.3911319926947</v>
      </c>
      <c r="O27580" s="226">
        <v>44735</v>
      </c>
      <c r="P27580" s="226">
        <f t="shared" si="998"/>
        <v>44717</v>
      </c>
      <c r="Q27580" s="226">
        <f t="shared" si="999"/>
        <v>44730</v>
      </c>
    </row>
    <row r="27581" spans="1:17" x14ac:dyDescent="0.3">
      <c r="A27581" s="220" t="s">
        <v>842</v>
      </c>
      <c r="B27581" s="232" t="s">
        <v>441</v>
      </c>
      <c r="C27581" s="235">
        <v>3688.3663500984599</v>
      </c>
      <c r="D27581" s="49">
        <v>699</v>
      </c>
      <c r="E27581" s="49" t="s">
        <v>487</v>
      </c>
      <c r="F27581" s="48">
        <v>7.7463640700078145</v>
      </c>
      <c r="H27581" s="49" t="s">
        <v>455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5</v>
      </c>
      <c r="N27581" s="53">
        <v>4446.4129761844852</v>
      </c>
      <c r="O27581" s="226">
        <v>44735</v>
      </c>
      <c r="P27581" s="226">
        <f t="shared" si="998"/>
        <v>44717</v>
      </c>
      <c r="Q27581" s="226">
        <f t="shared" si="999"/>
        <v>44730</v>
      </c>
    </row>
    <row r="27582" spans="1:17" x14ac:dyDescent="0.3">
      <c r="A27582" s="220" t="s">
        <v>841</v>
      </c>
      <c r="B27582" s="232" t="s">
        <v>444</v>
      </c>
      <c r="C27582" s="235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5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5</v>
      </c>
      <c r="N27582" s="53">
        <v>5348.5865843950878</v>
      </c>
      <c r="O27582" s="226">
        <v>44735</v>
      </c>
      <c r="P27582" s="226">
        <f t="shared" si="998"/>
        <v>44717</v>
      </c>
      <c r="Q27582" s="226">
        <f t="shared" si="999"/>
        <v>44730</v>
      </c>
    </row>
    <row r="27583" spans="1:17" x14ac:dyDescent="0.3">
      <c r="A27583" s="220" t="s">
        <v>840</v>
      </c>
      <c r="B27583" s="232" t="s">
        <v>449</v>
      </c>
      <c r="C27583" s="235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5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5</v>
      </c>
      <c r="N27583" s="53">
        <v>1577.7286830010785</v>
      </c>
      <c r="O27583" s="226">
        <v>44735</v>
      </c>
      <c r="P27583" s="226">
        <f t="shared" si="998"/>
        <v>44717</v>
      </c>
      <c r="Q27583" s="226">
        <f t="shared" si="999"/>
        <v>44730</v>
      </c>
    </row>
    <row r="27584" spans="1:17" x14ac:dyDescent="0.3">
      <c r="A27584" s="220" t="s">
        <v>839</v>
      </c>
      <c r="B27584" s="232" t="s">
        <v>446</v>
      </c>
      <c r="C27584" s="235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5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5</v>
      </c>
      <c r="N27584" s="53">
        <v>4320.816503123132</v>
      </c>
      <c r="O27584" s="226">
        <v>44735</v>
      </c>
      <c r="P27584" s="226">
        <f t="shared" si="998"/>
        <v>44717</v>
      </c>
      <c r="Q27584" s="226">
        <f t="shared" si="999"/>
        <v>44730</v>
      </c>
    </row>
    <row r="27585" spans="1:17" x14ac:dyDescent="0.3">
      <c r="A27585" s="220" t="s">
        <v>838</v>
      </c>
      <c r="B27585" s="232" t="s">
        <v>446</v>
      </c>
      <c r="C27585" s="235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5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5</v>
      </c>
      <c r="N27585" s="53">
        <v>11877.949744077698</v>
      </c>
      <c r="O27585" s="226">
        <v>44735</v>
      </c>
      <c r="P27585" s="226">
        <f t="shared" si="998"/>
        <v>44717</v>
      </c>
      <c r="Q27585" s="226">
        <f t="shared" si="999"/>
        <v>44730</v>
      </c>
    </row>
    <row r="27586" spans="1:17" x14ac:dyDescent="0.3">
      <c r="A27586" s="220" t="s">
        <v>837</v>
      </c>
      <c r="B27586" s="232" t="s">
        <v>444</v>
      </c>
      <c r="C27586" s="235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5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5</v>
      </c>
      <c r="N27586" s="53">
        <v>4492.3184799230812</v>
      </c>
      <c r="O27586" s="226">
        <v>44735</v>
      </c>
      <c r="P27586" s="226">
        <f t="shared" si="998"/>
        <v>44717</v>
      </c>
      <c r="Q27586" s="226">
        <f t="shared" si="999"/>
        <v>44730</v>
      </c>
    </row>
    <row r="27587" spans="1:17" x14ac:dyDescent="0.3">
      <c r="A27587" s="220" t="s">
        <v>836</v>
      </c>
      <c r="B27587" s="232" t="s">
        <v>446</v>
      </c>
      <c r="C27587" s="235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5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5</v>
      </c>
      <c r="N27587" s="53">
        <v>7114.1194336267517</v>
      </c>
      <c r="O27587" s="226">
        <v>44735</v>
      </c>
      <c r="P27587" s="226">
        <f t="shared" si="998"/>
        <v>44717</v>
      </c>
      <c r="Q27587" s="226">
        <f t="shared" si="999"/>
        <v>44730</v>
      </c>
    </row>
    <row r="27588" spans="1:17" x14ac:dyDescent="0.3">
      <c r="A27588" s="220" t="s">
        <v>835</v>
      </c>
      <c r="B27588" s="232" t="s">
        <v>443</v>
      </c>
      <c r="C27588" s="235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5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5</v>
      </c>
      <c r="N27588" s="53">
        <v>3853.5901015266945</v>
      </c>
      <c r="O27588" s="226">
        <v>44735</v>
      </c>
      <c r="P27588" s="226">
        <f t="shared" si="998"/>
        <v>44717</v>
      </c>
      <c r="Q27588" s="226">
        <f t="shared" si="999"/>
        <v>44730</v>
      </c>
    </row>
    <row r="27589" spans="1:17" x14ac:dyDescent="0.3">
      <c r="A27589" s="220" t="s">
        <v>834</v>
      </c>
      <c r="B27589" s="232" t="s">
        <v>449</v>
      </c>
      <c r="C27589" s="235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4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4</v>
      </c>
      <c r="N27589" s="53">
        <v>5791.1975583635585</v>
      </c>
      <c r="O27589" s="226">
        <v>44735</v>
      </c>
      <c r="P27589" s="226">
        <f t="shared" si="998"/>
        <v>44717</v>
      </c>
      <c r="Q27589" s="226">
        <f t="shared" si="999"/>
        <v>44730</v>
      </c>
    </row>
    <row r="27590" spans="1:17" x14ac:dyDescent="0.3">
      <c r="A27590" s="220" t="s">
        <v>833</v>
      </c>
      <c r="B27590" s="232" t="s">
        <v>441</v>
      </c>
      <c r="C27590" s="235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5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5</v>
      </c>
      <c r="N27590" s="53">
        <v>4398.5771404206425</v>
      </c>
      <c r="O27590" s="226">
        <v>44735</v>
      </c>
      <c r="P27590" s="226">
        <f t="shared" si="998"/>
        <v>44717</v>
      </c>
      <c r="Q27590" s="226">
        <f t="shared" si="999"/>
        <v>44730</v>
      </c>
    </row>
    <row r="27591" spans="1:17" x14ac:dyDescent="0.3">
      <c r="A27591" s="220" t="s">
        <v>832</v>
      </c>
      <c r="B27591" s="232" t="s">
        <v>454</v>
      </c>
      <c r="C27591" s="235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5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5</v>
      </c>
      <c r="N27591" s="53">
        <v>4837.436008215087</v>
      </c>
      <c r="O27591" s="226">
        <v>44735</v>
      </c>
      <c r="P27591" s="226">
        <f t="shared" si="998"/>
        <v>44717</v>
      </c>
      <c r="Q27591" s="226">
        <f t="shared" si="999"/>
        <v>44730</v>
      </c>
    </row>
    <row r="27592" spans="1:17" x14ac:dyDescent="0.3">
      <c r="A27592" s="220" t="s">
        <v>831</v>
      </c>
      <c r="B27592" s="232" t="s">
        <v>446</v>
      </c>
      <c r="C27592" s="235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5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5</v>
      </c>
      <c r="N27592" s="53">
        <v>4264.2808124304793</v>
      </c>
      <c r="O27592" s="226">
        <v>44735</v>
      </c>
      <c r="P27592" s="226">
        <f t="shared" si="998"/>
        <v>44717</v>
      </c>
      <c r="Q27592" s="226">
        <f t="shared" si="999"/>
        <v>44730</v>
      </c>
    </row>
    <row r="27593" spans="1:17" x14ac:dyDescent="0.3">
      <c r="A27593" s="220" t="s">
        <v>830</v>
      </c>
      <c r="B27593" s="232" t="s">
        <v>442</v>
      </c>
      <c r="C27593" s="235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5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5</v>
      </c>
      <c r="N27593" s="53">
        <v>8510.6759319972407</v>
      </c>
      <c r="O27593" s="226">
        <v>44735</v>
      </c>
      <c r="P27593" s="226">
        <f t="shared" si="998"/>
        <v>44717</v>
      </c>
      <c r="Q27593" s="226">
        <f t="shared" si="999"/>
        <v>44730</v>
      </c>
    </row>
    <row r="27594" spans="1:17" x14ac:dyDescent="0.3">
      <c r="A27594" s="220" t="s">
        <v>829</v>
      </c>
      <c r="B27594" s="232" t="s">
        <v>453</v>
      </c>
      <c r="C27594" s="235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5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5</v>
      </c>
      <c r="N27594" s="53">
        <v>5960.2481815032897</v>
      </c>
      <c r="O27594" s="226">
        <v>44735</v>
      </c>
      <c r="P27594" s="226">
        <f t="shared" si="998"/>
        <v>44717</v>
      </c>
      <c r="Q27594" s="226">
        <f t="shared" si="999"/>
        <v>44730</v>
      </c>
    </row>
    <row r="27595" spans="1:17" x14ac:dyDescent="0.3">
      <c r="A27595" s="220" t="s">
        <v>828</v>
      </c>
      <c r="B27595" s="232" t="s">
        <v>448</v>
      </c>
      <c r="C27595" s="235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59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5</v>
      </c>
      <c r="N27595" s="53">
        <v>3240.7061215552294</v>
      </c>
      <c r="O27595" s="226">
        <v>44735</v>
      </c>
      <c r="P27595" s="226">
        <f t="shared" si="998"/>
        <v>44717</v>
      </c>
      <c r="Q27595" s="226">
        <f t="shared" si="999"/>
        <v>44730</v>
      </c>
    </row>
    <row r="27596" spans="1:17" x14ac:dyDescent="0.3">
      <c r="A27596" s="220" t="s">
        <v>827</v>
      </c>
      <c r="B27596" s="232" t="s">
        <v>447</v>
      </c>
      <c r="C27596" s="235">
        <v>1223.64361651632</v>
      </c>
      <c r="D27596" s="49">
        <v>150</v>
      </c>
      <c r="E27596" s="49" t="s">
        <v>487</v>
      </c>
      <c r="F27596" s="48">
        <v>5.8373672255919278</v>
      </c>
      <c r="H27596" s="49" t="s">
        <v>455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5</v>
      </c>
      <c r="N27596" s="53">
        <v>5066.8347518137934</v>
      </c>
      <c r="O27596" s="226">
        <v>44735</v>
      </c>
      <c r="P27596" s="226">
        <f t="shared" si="998"/>
        <v>44717</v>
      </c>
      <c r="Q27596" s="226">
        <f t="shared" si="999"/>
        <v>44730</v>
      </c>
    </row>
    <row r="27597" spans="1:17" x14ac:dyDescent="0.3">
      <c r="A27597" s="220" t="s">
        <v>826</v>
      </c>
      <c r="B27597" s="232" t="s">
        <v>448</v>
      </c>
      <c r="C27597" s="235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5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5</v>
      </c>
      <c r="N27597" s="53">
        <v>5432.8762677928962</v>
      </c>
      <c r="O27597" s="226">
        <v>44735</v>
      </c>
      <c r="P27597" s="226">
        <f t="shared" si="998"/>
        <v>44717</v>
      </c>
      <c r="Q27597" s="226">
        <f t="shared" si="999"/>
        <v>44730</v>
      </c>
    </row>
    <row r="27598" spans="1:17" x14ac:dyDescent="0.3">
      <c r="A27598" s="220" t="s">
        <v>825</v>
      </c>
      <c r="B27598" s="232" t="s">
        <v>451</v>
      </c>
      <c r="C27598" s="235">
        <v>758.61581752920097</v>
      </c>
      <c r="D27598" s="49">
        <v>118</v>
      </c>
      <c r="E27598" s="49">
        <v>0</v>
      </c>
      <c r="F27598" s="48">
        <v>0</v>
      </c>
      <c r="H27598" s="49" t="s">
        <v>455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5</v>
      </c>
      <c r="N27598" s="53">
        <v>4613.6659942043416</v>
      </c>
      <c r="O27598" s="226">
        <v>44735</v>
      </c>
      <c r="P27598" s="226">
        <f t="shared" si="998"/>
        <v>44717</v>
      </c>
      <c r="Q27598" s="226">
        <f t="shared" si="999"/>
        <v>44730</v>
      </c>
    </row>
    <row r="27599" spans="1:17" x14ac:dyDescent="0.3">
      <c r="A27599" s="220" t="s">
        <v>824</v>
      </c>
      <c r="B27599" s="232" t="s">
        <v>453</v>
      </c>
      <c r="C27599" s="235">
        <v>1673.49740572871</v>
      </c>
      <c r="D27599" s="49">
        <v>341</v>
      </c>
      <c r="E27599" s="49">
        <v>5</v>
      </c>
      <c r="F27599" s="48">
        <v>21.3411061122824</v>
      </c>
      <c r="H27599" s="49" t="s">
        <v>455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5</v>
      </c>
      <c r="N27599" s="53">
        <v>2927.9997586051454</v>
      </c>
      <c r="O27599" s="226">
        <v>44735</v>
      </c>
      <c r="P27599" s="226">
        <f t="shared" si="998"/>
        <v>44717</v>
      </c>
      <c r="Q27599" s="226">
        <f t="shared" si="999"/>
        <v>44730</v>
      </c>
    </row>
    <row r="27600" spans="1:17" x14ac:dyDescent="0.3">
      <c r="A27600" s="220" t="s">
        <v>823</v>
      </c>
      <c r="B27600" s="232" t="s">
        <v>441</v>
      </c>
      <c r="C27600" s="235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5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5</v>
      </c>
      <c r="N27600" s="53">
        <v>4666.321504929957</v>
      </c>
      <c r="O27600" s="226">
        <v>44735</v>
      </c>
      <c r="P27600" s="226">
        <f t="shared" si="998"/>
        <v>44717</v>
      </c>
      <c r="Q27600" s="226">
        <f t="shared" si="999"/>
        <v>44730</v>
      </c>
    </row>
    <row r="27601" spans="1:17" x14ac:dyDescent="0.3">
      <c r="A27601" s="220" t="s">
        <v>822</v>
      </c>
      <c r="B27601" s="232" t="s">
        <v>444</v>
      </c>
      <c r="C27601" s="235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59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4</v>
      </c>
      <c r="N27601" s="53">
        <v>3643.8081072432224</v>
      </c>
      <c r="O27601" s="226">
        <v>44735</v>
      </c>
      <c r="P27601" s="226">
        <f t="shared" ref="P27601:P27664" si="1000">O27601-18</f>
        <v>44717</v>
      </c>
      <c r="Q27601" s="226">
        <f t="shared" ref="Q27601:Q27664" si="1001">O27601-5</f>
        <v>44730</v>
      </c>
    </row>
    <row r="27602" spans="1:17" x14ac:dyDescent="0.3">
      <c r="A27602" s="220" t="s">
        <v>821</v>
      </c>
      <c r="B27602" s="232" t="s">
        <v>449</v>
      </c>
      <c r="C27602" s="235">
        <v>1582.42316470797</v>
      </c>
      <c r="D27602" s="49">
        <v>250</v>
      </c>
      <c r="E27602" s="49" t="s">
        <v>487</v>
      </c>
      <c r="F27602" s="48">
        <v>18.055491861243901</v>
      </c>
      <c r="H27602" s="49" t="s">
        <v>474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4</v>
      </c>
      <c r="N27602" s="53">
        <v>3791.6532908612194</v>
      </c>
      <c r="O27602" s="226">
        <v>44735</v>
      </c>
      <c r="P27602" s="226">
        <f t="shared" si="1000"/>
        <v>44717</v>
      </c>
      <c r="Q27602" s="226">
        <f t="shared" si="1001"/>
        <v>44730</v>
      </c>
    </row>
    <row r="27603" spans="1:17" x14ac:dyDescent="0.3">
      <c r="A27603" s="220" t="s">
        <v>820</v>
      </c>
      <c r="B27603" s="232" t="s">
        <v>446</v>
      </c>
      <c r="C27603" s="235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5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5</v>
      </c>
      <c r="N27603" s="53">
        <v>5013.0909392116428</v>
      </c>
      <c r="O27603" s="226">
        <v>44735</v>
      </c>
      <c r="P27603" s="226">
        <f t="shared" si="1000"/>
        <v>44717</v>
      </c>
      <c r="Q27603" s="226">
        <f t="shared" si="1001"/>
        <v>44730</v>
      </c>
    </row>
    <row r="27604" spans="1:17" x14ac:dyDescent="0.3">
      <c r="A27604" s="220" t="s">
        <v>819</v>
      </c>
      <c r="B27604" s="232" t="s">
        <v>449</v>
      </c>
      <c r="C27604" s="235">
        <v>1931.62596058402</v>
      </c>
      <c r="D27604" s="49">
        <v>194</v>
      </c>
      <c r="E27604" s="49" t="s">
        <v>487</v>
      </c>
      <c r="F27604" s="48">
        <v>7.395693875120136</v>
      </c>
      <c r="H27604" s="49" t="s">
        <v>459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5</v>
      </c>
      <c r="N27604" s="53">
        <v>5073.4459983324132</v>
      </c>
      <c r="O27604" s="226">
        <v>44735</v>
      </c>
      <c r="P27604" s="226">
        <f t="shared" si="1000"/>
        <v>44717</v>
      </c>
      <c r="Q27604" s="226">
        <f t="shared" si="1001"/>
        <v>44730</v>
      </c>
    </row>
    <row r="27605" spans="1:17" x14ac:dyDescent="0.3">
      <c r="A27605" s="220" t="s">
        <v>818</v>
      </c>
      <c r="B27605" s="232" t="s">
        <v>447</v>
      </c>
      <c r="C27605" s="235">
        <v>784.07156341524001</v>
      </c>
      <c r="D27605" s="49">
        <v>105</v>
      </c>
      <c r="E27605" s="49" t="s">
        <v>487</v>
      </c>
      <c r="F27605" s="48">
        <v>18.219911232960566</v>
      </c>
      <c r="H27605" s="49" t="s">
        <v>459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5</v>
      </c>
      <c r="N27605" s="53">
        <v>5611.732659751855</v>
      </c>
      <c r="O27605" s="226">
        <v>44735</v>
      </c>
      <c r="P27605" s="226">
        <f t="shared" si="1000"/>
        <v>44717</v>
      </c>
      <c r="Q27605" s="226">
        <f t="shared" si="1001"/>
        <v>44730</v>
      </c>
    </row>
    <row r="27606" spans="1:17" x14ac:dyDescent="0.3">
      <c r="A27606" s="220" t="s">
        <v>817</v>
      </c>
      <c r="B27606" s="232" t="s">
        <v>453</v>
      </c>
      <c r="C27606" s="235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5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5</v>
      </c>
      <c r="N27606" s="53">
        <v>6913.070402314167</v>
      </c>
      <c r="O27606" s="226">
        <v>44735</v>
      </c>
      <c r="P27606" s="226">
        <f t="shared" si="1000"/>
        <v>44717</v>
      </c>
      <c r="Q27606" s="226">
        <f t="shared" si="1001"/>
        <v>44730</v>
      </c>
    </row>
    <row r="27607" spans="1:17" x14ac:dyDescent="0.3">
      <c r="A27607" s="220" t="s">
        <v>816</v>
      </c>
      <c r="B27607" s="232" t="s">
        <v>450</v>
      </c>
      <c r="C27607" s="235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5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5</v>
      </c>
      <c r="N27607" s="53">
        <v>7761.572336299294</v>
      </c>
      <c r="O27607" s="226">
        <v>44735</v>
      </c>
      <c r="P27607" s="226">
        <f t="shared" si="1000"/>
        <v>44717</v>
      </c>
      <c r="Q27607" s="226">
        <f t="shared" si="1001"/>
        <v>44730</v>
      </c>
    </row>
    <row r="27608" spans="1:17" x14ac:dyDescent="0.3">
      <c r="A27608" s="220" t="s">
        <v>815</v>
      </c>
      <c r="B27608" s="232" t="s">
        <v>452</v>
      </c>
      <c r="C27608" s="235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5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5</v>
      </c>
      <c r="N27608" s="53">
        <v>4101.9423387279412</v>
      </c>
      <c r="O27608" s="226">
        <v>44735</v>
      </c>
      <c r="P27608" s="226">
        <f t="shared" si="1000"/>
        <v>44717</v>
      </c>
      <c r="Q27608" s="226">
        <f t="shared" si="1001"/>
        <v>44730</v>
      </c>
    </row>
    <row r="27609" spans="1:17" x14ac:dyDescent="0.3">
      <c r="A27609" s="220" t="s">
        <v>814</v>
      </c>
      <c r="B27609" s="232" t="s">
        <v>444</v>
      </c>
      <c r="C27609" s="235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5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5</v>
      </c>
      <c r="N27609" s="53">
        <v>5454.245117894312</v>
      </c>
      <c r="O27609" s="226">
        <v>44735</v>
      </c>
      <c r="P27609" s="226">
        <f t="shared" si="1000"/>
        <v>44717</v>
      </c>
      <c r="Q27609" s="226">
        <f t="shared" si="1001"/>
        <v>44730</v>
      </c>
    </row>
    <row r="27610" spans="1:17" x14ac:dyDescent="0.3">
      <c r="A27610" s="220" t="s">
        <v>813</v>
      </c>
      <c r="B27610" s="232" t="s">
        <v>449</v>
      </c>
      <c r="C27610" s="235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4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4</v>
      </c>
      <c r="N27610" s="53">
        <v>6292.52520441466</v>
      </c>
      <c r="O27610" s="226">
        <v>44735</v>
      </c>
      <c r="P27610" s="226">
        <f t="shared" si="1000"/>
        <v>44717</v>
      </c>
      <c r="Q27610" s="226">
        <f t="shared" si="1001"/>
        <v>44730</v>
      </c>
    </row>
    <row r="27611" spans="1:17" x14ac:dyDescent="0.3">
      <c r="A27611" s="220" t="s">
        <v>812</v>
      </c>
      <c r="B27611" s="232" t="s">
        <v>454</v>
      </c>
      <c r="C27611" s="235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5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5</v>
      </c>
      <c r="N27611" s="53">
        <v>5547.1878105792348</v>
      </c>
      <c r="O27611" s="226">
        <v>44735</v>
      </c>
      <c r="P27611" s="226">
        <f t="shared" si="1000"/>
        <v>44717</v>
      </c>
      <c r="Q27611" s="226">
        <f t="shared" si="1001"/>
        <v>44730</v>
      </c>
    </row>
    <row r="27612" spans="1:17" x14ac:dyDescent="0.3">
      <c r="A27612" s="220" t="s">
        <v>811</v>
      </c>
      <c r="B27612" s="232" t="s">
        <v>452</v>
      </c>
      <c r="C27612" s="235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5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5</v>
      </c>
      <c r="N27612" s="53">
        <v>4061.9325020234</v>
      </c>
      <c r="O27612" s="226">
        <v>44735</v>
      </c>
      <c r="P27612" s="226">
        <f t="shared" si="1000"/>
        <v>44717</v>
      </c>
      <c r="Q27612" s="226">
        <f t="shared" si="1001"/>
        <v>44730</v>
      </c>
    </row>
    <row r="27613" spans="1:17" x14ac:dyDescent="0.3">
      <c r="A27613" s="220" t="s">
        <v>810</v>
      </c>
      <c r="B27613" s="232" t="s">
        <v>441</v>
      </c>
      <c r="C27613" s="235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4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4</v>
      </c>
      <c r="N27613" s="53">
        <v>3405.0264923905497</v>
      </c>
      <c r="O27613" s="226">
        <v>44735</v>
      </c>
      <c r="P27613" s="226">
        <f t="shared" si="1000"/>
        <v>44717</v>
      </c>
      <c r="Q27613" s="226">
        <f t="shared" si="1001"/>
        <v>44730</v>
      </c>
    </row>
    <row r="27614" spans="1:17" x14ac:dyDescent="0.3">
      <c r="A27614" s="220" t="s">
        <v>809</v>
      </c>
      <c r="B27614" s="232" t="s">
        <v>444</v>
      </c>
      <c r="C27614" s="235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4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4</v>
      </c>
      <c r="N27614" s="53">
        <v>4246.3502388888328</v>
      </c>
      <c r="O27614" s="226">
        <v>44735</v>
      </c>
      <c r="P27614" s="226">
        <f t="shared" si="1000"/>
        <v>44717</v>
      </c>
      <c r="Q27614" s="226">
        <f t="shared" si="1001"/>
        <v>44730</v>
      </c>
    </row>
    <row r="27615" spans="1:17" x14ac:dyDescent="0.3">
      <c r="A27615" s="220" t="s">
        <v>808</v>
      </c>
      <c r="B27615" s="232" t="s">
        <v>446</v>
      </c>
      <c r="C27615" s="235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5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5</v>
      </c>
      <c r="N27615" s="53">
        <v>4979.2493465541147</v>
      </c>
      <c r="O27615" s="226">
        <v>44735</v>
      </c>
      <c r="P27615" s="226">
        <f t="shared" si="1000"/>
        <v>44717</v>
      </c>
      <c r="Q27615" s="226">
        <f t="shared" si="1001"/>
        <v>44730</v>
      </c>
    </row>
    <row r="27616" spans="1:17" x14ac:dyDescent="0.3">
      <c r="A27616" s="220" t="s">
        <v>807</v>
      </c>
      <c r="B27616" s="232" t="s">
        <v>441</v>
      </c>
      <c r="C27616" s="235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5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5</v>
      </c>
      <c r="N27616" s="53">
        <v>4458.8118713607691</v>
      </c>
      <c r="O27616" s="226">
        <v>44735</v>
      </c>
      <c r="P27616" s="226">
        <f t="shared" si="1000"/>
        <v>44717</v>
      </c>
      <c r="Q27616" s="226">
        <f t="shared" si="1001"/>
        <v>44730</v>
      </c>
    </row>
    <row r="27617" spans="1:17" x14ac:dyDescent="0.3">
      <c r="A27617" s="220" t="s">
        <v>806</v>
      </c>
      <c r="B27617" s="232" t="s">
        <v>446</v>
      </c>
      <c r="C27617" s="235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4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4</v>
      </c>
      <c r="N27617" s="53">
        <v>2972.7397899649573</v>
      </c>
      <c r="O27617" s="226">
        <v>44735</v>
      </c>
      <c r="P27617" s="226">
        <f t="shared" si="1000"/>
        <v>44717</v>
      </c>
      <c r="Q27617" s="226">
        <f t="shared" si="1001"/>
        <v>44730</v>
      </c>
    </row>
    <row r="27618" spans="1:17" x14ac:dyDescent="0.3">
      <c r="A27618" s="220" t="s">
        <v>805</v>
      </c>
      <c r="B27618" s="232" t="s">
        <v>443</v>
      </c>
      <c r="C27618" s="235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5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5</v>
      </c>
      <c r="N27618" s="53">
        <v>3855.7220223246459</v>
      </c>
      <c r="O27618" s="226">
        <v>44735</v>
      </c>
      <c r="P27618" s="226">
        <f t="shared" si="1000"/>
        <v>44717</v>
      </c>
      <c r="Q27618" s="226">
        <f t="shared" si="1001"/>
        <v>44730</v>
      </c>
    </row>
    <row r="27619" spans="1:17" x14ac:dyDescent="0.3">
      <c r="A27619" s="220" t="s">
        <v>804</v>
      </c>
      <c r="B27619" s="232" t="s">
        <v>443</v>
      </c>
      <c r="C27619" s="235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5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59</v>
      </c>
      <c r="N27619" s="53">
        <v>4288.0463443224871</v>
      </c>
      <c r="O27619" s="226">
        <v>44735</v>
      </c>
      <c r="P27619" s="226">
        <f t="shared" si="1000"/>
        <v>44717</v>
      </c>
      <c r="Q27619" s="226">
        <f t="shared" si="1001"/>
        <v>44730</v>
      </c>
    </row>
    <row r="27620" spans="1:17" x14ac:dyDescent="0.3">
      <c r="A27620" s="220" t="s">
        <v>803</v>
      </c>
      <c r="B27620" s="232" t="s">
        <v>441</v>
      </c>
      <c r="C27620" s="235">
        <v>2244.2586476452502</v>
      </c>
      <c r="D27620" s="49">
        <v>516</v>
      </c>
      <c r="E27620" s="49" t="s">
        <v>487</v>
      </c>
      <c r="F27620" s="48">
        <v>6.3654491431739952</v>
      </c>
      <c r="H27620" s="49" t="s">
        <v>459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59</v>
      </c>
      <c r="N27620" s="53">
        <v>2985.3956481486034</v>
      </c>
      <c r="O27620" s="226">
        <v>44735</v>
      </c>
      <c r="P27620" s="226">
        <f t="shared" si="1000"/>
        <v>44717</v>
      </c>
      <c r="Q27620" s="226">
        <f t="shared" si="1001"/>
        <v>44730</v>
      </c>
    </row>
    <row r="27621" spans="1:17" x14ac:dyDescent="0.3">
      <c r="A27621" s="220" t="s">
        <v>802</v>
      </c>
      <c r="B27621" s="232" t="s">
        <v>448</v>
      </c>
      <c r="C27621" s="235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5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5</v>
      </c>
      <c r="N27621" s="53">
        <v>5227.7390410085318</v>
      </c>
      <c r="O27621" s="226">
        <v>44735</v>
      </c>
      <c r="P27621" s="226">
        <f t="shared" si="1000"/>
        <v>44717</v>
      </c>
      <c r="Q27621" s="226">
        <f t="shared" si="1001"/>
        <v>44730</v>
      </c>
    </row>
    <row r="27622" spans="1:17" x14ac:dyDescent="0.3">
      <c r="A27622" s="220" t="s">
        <v>801</v>
      </c>
      <c r="B27622" s="232" t="s">
        <v>454</v>
      </c>
      <c r="C27622" s="235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5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5</v>
      </c>
      <c r="N27622" s="53">
        <v>3671.8256668579315</v>
      </c>
      <c r="O27622" s="226">
        <v>44735</v>
      </c>
      <c r="P27622" s="226">
        <f t="shared" si="1000"/>
        <v>44717</v>
      </c>
      <c r="Q27622" s="226">
        <f t="shared" si="1001"/>
        <v>44730</v>
      </c>
    </row>
    <row r="27623" spans="1:17" x14ac:dyDescent="0.3">
      <c r="A27623" s="220" t="s">
        <v>800</v>
      </c>
      <c r="B27623" s="232" t="s">
        <v>447</v>
      </c>
      <c r="C27623" s="235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5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5</v>
      </c>
      <c r="N27623" s="53">
        <v>9558.9907036270815</v>
      </c>
      <c r="O27623" s="226">
        <v>44735</v>
      </c>
      <c r="P27623" s="226">
        <f t="shared" si="1000"/>
        <v>44717</v>
      </c>
      <c r="Q27623" s="226">
        <f t="shared" si="1001"/>
        <v>44730</v>
      </c>
    </row>
    <row r="27624" spans="1:17" x14ac:dyDescent="0.3">
      <c r="A27624" s="220" t="s">
        <v>799</v>
      </c>
      <c r="B27624" s="232" t="s">
        <v>452</v>
      </c>
      <c r="C27624" s="235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5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5</v>
      </c>
      <c r="N27624" s="53">
        <v>5408.3499587765309</v>
      </c>
      <c r="O27624" s="226">
        <v>44735</v>
      </c>
      <c r="P27624" s="226">
        <f t="shared" si="1000"/>
        <v>44717</v>
      </c>
      <c r="Q27624" s="226">
        <f t="shared" si="1001"/>
        <v>44730</v>
      </c>
    </row>
    <row r="27625" spans="1:17" x14ac:dyDescent="0.3">
      <c r="A27625" s="220" t="s">
        <v>798</v>
      </c>
      <c r="B27625" s="232" t="s">
        <v>451</v>
      </c>
      <c r="C27625" s="235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4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4</v>
      </c>
      <c r="N27625" s="53">
        <v>5726.6281851589638</v>
      </c>
      <c r="O27625" s="226">
        <v>44735</v>
      </c>
      <c r="P27625" s="226">
        <f t="shared" si="1000"/>
        <v>44717</v>
      </c>
      <c r="Q27625" s="226">
        <f t="shared" si="1001"/>
        <v>44730</v>
      </c>
    </row>
    <row r="27626" spans="1:17" x14ac:dyDescent="0.3">
      <c r="A27626" s="220" t="s">
        <v>797</v>
      </c>
      <c r="B27626" s="232" t="s">
        <v>453</v>
      </c>
      <c r="C27626" s="235">
        <v>1073.55719304948</v>
      </c>
      <c r="D27626" s="49">
        <v>111</v>
      </c>
      <c r="E27626" s="49" t="s">
        <v>487</v>
      </c>
      <c r="F27626" s="48">
        <v>13.306896342555509</v>
      </c>
      <c r="H27626" s="49" t="s">
        <v>455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5</v>
      </c>
      <c r="N27626" s="53">
        <v>4284.8206223028737</v>
      </c>
      <c r="O27626" s="226">
        <v>44735</v>
      </c>
      <c r="P27626" s="226">
        <f t="shared" si="1000"/>
        <v>44717</v>
      </c>
      <c r="Q27626" s="226">
        <f t="shared" si="1001"/>
        <v>44730</v>
      </c>
    </row>
    <row r="27627" spans="1:17" x14ac:dyDescent="0.3">
      <c r="A27627" s="220" t="s">
        <v>796</v>
      </c>
      <c r="B27627" s="232" t="s">
        <v>449</v>
      </c>
      <c r="C27627" s="235">
        <v>2112.6874094155901</v>
      </c>
      <c r="D27627" s="49">
        <v>319</v>
      </c>
      <c r="E27627" s="49" t="s">
        <v>487</v>
      </c>
      <c r="F27627" s="48">
        <v>13.523736850087056</v>
      </c>
      <c r="H27627" s="49" t="s">
        <v>474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4</v>
      </c>
      <c r="N27627" s="53">
        <v>3502.6478441725467</v>
      </c>
      <c r="O27627" s="226">
        <v>44735</v>
      </c>
      <c r="P27627" s="226">
        <f t="shared" si="1000"/>
        <v>44717</v>
      </c>
      <c r="Q27627" s="226">
        <f t="shared" si="1001"/>
        <v>44730</v>
      </c>
    </row>
    <row r="27628" spans="1:17" x14ac:dyDescent="0.3">
      <c r="A27628" s="220" t="s">
        <v>450</v>
      </c>
      <c r="B27628" s="232" t="s">
        <v>450</v>
      </c>
      <c r="C27628" s="235">
        <v>3727.91584807558</v>
      </c>
      <c r="D27628" s="49">
        <v>598</v>
      </c>
      <c r="E27628" s="49" t="s">
        <v>487</v>
      </c>
      <c r="F27628" s="48">
        <v>7.6641828130797736</v>
      </c>
      <c r="H27628" s="49" t="s">
        <v>455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5</v>
      </c>
      <c r="N27628" s="53">
        <v>4265.1177354788942</v>
      </c>
      <c r="O27628" s="226">
        <v>44735</v>
      </c>
      <c r="P27628" s="226">
        <f t="shared" si="1000"/>
        <v>44717</v>
      </c>
      <c r="Q27628" s="226">
        <f t="shared" si="1001"/>
        <v>44730</v>
      </c>
    </row>
    <row r="27629" spans="1:17" x14ac:dyDescent="0.3">
      <c r="A27629" s="220" t="s">
        <v>795</v>
      </c>
      <c r="B27629" s="232" t="s">
        <v>446</v>
      </c>
      <c r="C27629" s="235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5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5</v>
      </c>
      <c r="N27629" s="53">
        <v>6234.5640640015972</v>
      </c>
      <c r="O27629" s="226">
        <v>44735</v>
      </c>
      <c r="P27629" s="226">
        <f t="shared" si="1000"/>
        <v>44717</v>
      </c>
      <c r="Q27629" s="226">
        <f t="shared" si="1001"/>
        <v>44730</v>
      </c>
    </row>
    <row r="27630" spans="1:17" x14ac:dyDescent="0.3">
      <c r="A27630" s="220" t="s">
        <v>794</v>
      </c>
      <c r="B27630" s="232" t="s">
        <v>452</v>
      </c>
      <c r="C27630" s="235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5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5</v>
      </c>
      <c r="N27630" s="53">
        <v>4665.0348472151018</v>
      </c>
      <c r="O27630" s="226">
        <v>44735</v>
      </c>
      <c r="P27630" s="226">
        <f t="shared" si="1000"/>
        <v>44717</v>
      </c>
      <c r="Q27630" s="226">
        <f t="shared" si="1001"/>
        <v>44730</v>
      </c>
    </row>
    <row r="27631" spans="1:17" x14ac:dyDescent="0.3">
      <c r="A27631" s="220" t="s">
        <v>793</v>
      </c>
      <c r="B27631" s="232" t="s">
        <v>452</v>
      </c>
      <c r="C27631" s="235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4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4</v>
      </c>
      <c r="N27631" s="53">
        <v>6100.7340921287778</v>
      </c>
      <c r="O27631" s="226">
        <v>44735</v>
      </c>
      <c r="P27631" s="226">
        <f t="shared" si="1000"/>
        <v>44717</v>
      </c>
      <c r="Q27631" s="226">
        <f t="shared" si="1001"/>
        <v>44730</v>
      </c>
    </row>
    <row r="27632" spans="1:17" x14ac:dyDescent="0.3">
      <c r="A27632" s="220" t="s">
        <v>792</v>
      </c>
      <c r="B27632" s="232" t="s">
        <v>454</v>
      </c>
      <c r="C27632" s="235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5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5</v>
      </c>
      <c r="N27632" s="53">
        <v>5370.2528924779945</v>
      </c>
      <c r="O27632" s="226">
        <v>44735</v>
      </c>
      <c r="P27632" s="226">
        <f t="shared" si="1000"/>
        <v>44717</v>
      </c>
      <c r="Q27632" s="226">
        <f t="shared" si="1001"/>
        <v>44730</v>
      </c>
    </row>
    <row r="27633" spans="1:17" x14ac:dyDescent="0.3">
      <c r="A27633" s="220" t="s">
        <v>791</v>
      </c>
      <c r="B27633" s="232" t="s">
        <v>441</v>
      </c>
      <c r="C27633" s="235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5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5</v>
      </c>
      <c r="N27633" s="53">
        <v>5472.0363636771281</v>
      </c>
      <c r="O27633" s="226">
        <v>44735</v>
      </c>
      <c r="P27633" s="226">
        <f t="shared" si="1000"/>
        <v>44717</v>
      </c>
      <c r="Q27633" s="226">
        <f t="shared" si="1001"/>
        <v>44730</v>
      </c>
    </row>
    <row r="27634" spans="1:17" x14ac:dyDescent="0.3">
      <c r="A27634" s="220" t="s">
        <v>790</v>
      </c>
      <c r="B27634" s="232" t="s">
        <v>453</v>
      </c>
      <c r="C27634" s="235">
        <v>783.91291893709104</v>
      </c>
      <c r="D27634" s="49">
        <v>114</v>
      </c>
      <c r="E27634" s="49" t="s">
        <v>487</v>
      </c>
      <c r="F27634" s="48">
        <v>9.1117992449239846</v>
      </c>
      <c r="H27634" s="49" t="s">
        <v>474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4</v>
      </c>
      <c r="N27634" s="53">
        <v>3954.5208722970092</v>
      </c>
      <c r="O27634" s="226">
        <v>44735</v>
      </c>
      <c r="P27634" s="226">
        <f t="shared" si="1000"/>
        <v>44717</v>
      </c>
      <c r="Q27634" s="226">
        <f t="shared" si="1001"/>
        <v>44730</v>
      </c>
    </row>
    <row r="27635" spans="1:17" x14ac:dyDescent="0.3">
      <c r="A27635" s="220" t="s">
        <v>789</v>
      </c>
      <c r="B27635" s="232" t="s">
        <v>444</v>
      </c>
      <c r="C27635" s="235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5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5</v>
      </c>
      <c r="N27635" s="53">
        <v>3679.4059646496826</v>
      </c>
      <c r="O27635" s="226">
        <v>44735</v>
      </c>
      <c r="P27635" s="226">
        <f t="shared" si="1000"/>
        <v>44717</v>
      </c>
      <c r="Q27635" s="226">
        <f t="shared" si="1001"/>
        <v>44730</v>
      </c>
    </row>
    <row r="27636" spans="1:17" x14ac:dyDescent="0.3">
      <c r="A27636" s="220" t="s">
        <v>788</v>
      </c>
      <c r="B27636" s="232" t="s">
        <v>446</v>
      </c>
      <c r="C27636" s="235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5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5</v>
      </c>
      <c r="N27636" s="53">
        <v>6627.8870542912409</v>
      </c>
      <c r="O27636" s="226">
        <v>44735</v>
      </c>
      <c r="P27636" s="226">
        <f t="shared" si="1000"/>
        <v>44717</v>
      </c>
      <c r="Q27636" s="226">
        <f t="shared" si="1001"/>
        <v>44730</v>
      </c>
    </row>
    <row r="27637" spans="1:17" x14ac:dyDescent="0.3">
      <c r="A27637" s="220" t="s">
        <v>449</v>
      </c>
      <c r="B27637" s="232" t="s">
        <v>444</v>
      </c>
      <c r="C27637" s="235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5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5</v>
      </c>
      <c r="N27637" s="53">
        <v>3561.3149683001061</v>
      </c>
      <c r="O27637" s="226">
        <v>44735</v>
      </c>
      <c r="P27637" s="226">
        <f t="shared" si="1000"/>
        <v>44717</v>
      </c>
      <c r="Q27637" s="226">
        <f t="shared" si="1001"/>
        <v>44730</v>
      </c>
    </row>
    <row r="27638" spans="1:17" x14ac:dyDescent="0.3">
      <c r="A27638" s="220" t="s">
        <v>787</v>
      </c>
      <c r="B27638" s="232" t="s">
        <v>452</v>
      </c>
      <c r="C27638" s="235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5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5</v>
      </c>
      <c r="N27638" s="53">
        <v>5348.5537634346611</v>
      </c>
      <c r="O27638" s="226">
        <v>44735</v>
      </c>
      <c r="P27638" s="226">
        <f t="shared" si="1000"/>
        <v>44717</v>
      </c>
      <c r="Q27638" s="226">
        <f t="shared" si="1001"/>
        <v>44730</v>
      </c>
    </row>
    <row r="27639" spans="1:17" x14ac:dyDescent="0.3">
      <c r="A27639" s="220" t="s">
        <v>786</v>
      </c>
      <c r="B27639" s="232" t="s">
        <v>441</v>
      </c>
      <c r="C27639" s="235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5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5</v>
      </c>
      <c r="N27639" s="53">
        <v>6581.5778478945513</v>
      </c>
      <c r="O27639" s="226">
        <v>44735</v>
      </c>
      <c r="P27639" s="226">
        <f t="shared" si="1000"/>
        <v>44717</v>
      </c>
      <c r="Q27639" s="226">
        <f t="shared" si="1001"/>
        <v>44730</v>
      </c>
    </row>
    <row r="27640" spans="1:17" x14ac:dyDescent="0.3">
      <c r="A27640" s="220" t="s">
        <v>785</v>
      </c>
      <c r="B27640" s="232" t="s">
        <v>450</v>
      </c>
      <c r="C27640" s="235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5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5</v>
      </c>
      <c r="N27640" s="53">
        <v>3828.2726954132013</v>
      </c>
      <c r="O27640" s="226">
        <v>44735</v>
      </c>
      <c r="P27640" s="226">
        <f t="shared" si="1000"/>
        <v>44717</v>
      </c>
      <c r="Q27640" s="226">
        <f t="shared" si="1001"/>
        <v>44730</v>
      </c>
    </row>
    <row r="27641" spans="1:17" x14ac:dyDescent="0.3">
      <c r="A27641" s="220" t="s">
        <v>784</v>
      </c>
      <c r="B27641" s="232" t="s">
        <v>449</v>
      </c>
      <c r="C27641" s="235">
        <v>1671.6385468424</v>
      </c>
      <c r="D27641" s="49">
        <v>256</v>
      </c>
      <c r="E27641" s="49">
        <v>5</v>
      </c>
      <c r="F27641" s="48">
        <v>21.364837381709894</v>
      </c>
      <c r="H27641" s="49" t="s">
        <v>455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5</v>
      </c>
      <c r="N27641" s="53">
        <v>5563.4036541972564</v>
      </c>
      <c r="O27641" s="226">
        <v>44735</v>
      </c>
      <c r="P27641" s="226">
        <f t="shared" si="1000"/>
        <v>44717</v>
      </c>
      <c r="Q27641" s="226">
        <f t="shared" si="1001"/>
        <v>44730</v>
      </c>
    </row>
    <row r="27642" spans="1:17" x14ac:dyDescent="0.3">
      <c r="A27642" s="220" t="s">
        <v>783</v>
      </c>
      <c r="B27642" s="232" t="s">
        <v>450</v>
      </c>
      <c r="C27642" s="235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5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5</v>
      </c>
      <c r="N27642" s="53">
        <v>4333.5311514247987</v>
      </c>
      <c r="O27642" s="226">
        <v>44735</v>
      </c>
      <c r="P27642" s="226">
        <f t="shared" si="1000"/>
        <v>44717</v>
      </c>
      <c r="Q27642" s="226">
        <f t="shared" si="1001"/>
        <v>44730</v>
      </c>
    </row>
    <row r="27643" spans="1:17" x14ac:dyDescent="0.3">
      <c r="A27643" s="220" t="s">
        <v>782</v>
      </c>
      <c r="B27643" s="232" t="s">
        <v>447</v>
      </c>
      <c r="C27643" s="235">
        <v>1156.5421476148199</v>
      </c>
      <c r="D27643" s="49">
        <v>77</v>
      </c>
      <c r="E27643" s="49" t="s">
        <v>487</v>
      </c>
      <c r="F27643" s="48">
        <v>6.1760456872134952</v>
      </c>
      <c r="H27643" s="49" t="s">
        <v>459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4</v>
      </c>
      <c r="N27643" s="53">
        <v>3112.727026355602</v>
      </c>
      <c r="O27643" s="226">
        <v>44735</v>
      </c>
      <c r="P27643" s="226">
        <f t="shared" si="1000"/>
        <v>44717</v>
      </c>
      <c r="Q27643" s="226">
        <f t="shared" si="1001"/>
        <v>44730</v>
      </c>
    </row>
    <row r="27644" spans="1:17" x14ac:dyDescent="0.3">
      <c r="A27644" s="220" t="s">
        <v>781</v>
      </c>
      <c r="B27644" s="232" t="s">
        <v>451</v>
      </c>
      <c r="C27644" s="235">
        <v>44.670954202623797</v>
      </c>
      <c r="D27644" s="49">
        <v>10</v>
      </c>
      <c r="E27644" s="49">
        <v>0</v>
      </c>
      <c r="F27644" s="48">
        <v>0</v>
      </c>
      <c r="H27644" s="49" t="s">
        <v>459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59</v>
      </c>
      <c r="N27644" s="53">
        <v>0</v>
      </c>
      <c r="O27644" s="226">
        <v>44735</v>
      </c>
      <c r="P27644" s="226">
        <f t="shared" si="1000"/>
        <v>44717</v>
      </c>
      <c r="Q27644" s="226">
        <f t="shared" si="1001"/>
        <v>44730</v>
      </c>
    </row>
    <row r="27645" spans="1:17" x14ac:dyDescent="0.3">
      <c r="A27645" s="220" t="s">
        <v>780</v>
      </c>
      <c r="B27645" s="232" t="s">
        <v>441</v>
      </c>
      <c r="C27645" s="235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4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4</v>
      </c>
      <c r="N27645" s="53">
        <v>3587.5950645111598</v>
      </c>
      <c r="O27645" s="226">
        <v>44735</v>
      </c>
      <c r="P27645" s="226">
        <f t="shared" si="1000"/>
        <v>44717</v>
      </c>
      <c r="Q27645" s="226">
        <f t="shared" si="1001"/>
        <v>44730</v>
      </c>
    </row>
    <row r="27646" spans="1:17" x14ac:dyDescent="0.3">
      <c r="A27646" s="220" t="s">
        <v>779</v>
      </c>
      <c r="B27646" s="232" t="s">
        <v>447</v>
      </c>
      <c r="C27646" s="235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5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5</v>
      </c>
      <c r="N27646" s="53">
        <v>5071.6481829406048</v>
      </c>
      <c r="O27646" s="226">
        <v>44735</v>
      </c>
      <c r="P27646" s="226">
        <f t="shared" si="1000"/>
        <v>44717</v>
      </c>
      <c r="Q27646" s="226">
        <f t="shared" si="1001"/>
        <v>44730</v>
      </c>
    </row>
    <row r="27647" spans="1:17" x14ac:dyDescent="0.3">
      <c r="A27647" s="220" t="s">
        <v>778</v>
      </c>
      <c r="B27647" s="232" t="s">
        <v>448</v>
      </c>
      <c r="C27647" s="235">
        <v>1549.67718243236</v>
      </c>
      <c r="D27647" s="49">
        <v>284</v>
      </c>
      <c r="E27647" s="49">
        <v>0</v>
      </c>
      <c r="F27647" s="48">
        <v>0</v>
      </c>
      <c r="H27647" s="49" t="s">
        <v>455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5</v>
      </c>
      <c r="N27647" s="53">
        <v>2710.241879800873</v>
      </c>
      <c r="O27647" s="226">
        <v>44735</v>
      </c>
      <c r="P27647" s="226">
        <f t="shared" si="1000"/>
        <v>44717</v>
      </c>
      <c r="Q27647" s="226">
        <f t="shared" si="1001"/>
        <v>44730</v>
      </c>
    </row>
    <row r="27648" spans="1:17" x14ac:dyDescent="0.3">
      <c r="A27648" s="220" t="s">
        <v>777</v>
      </c>
      <c r="B27648" s="232" t="s">
        <v>453</v>
      </c>
      <c r="C27648" s="235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4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5</v>
      </c>
      <c r="N27648" s="53">
        <v>10014.695220868403</v>
      </c>
      <c r="O27648" s="226">
        <v>44735</v>
      </c>
      <c r="P27648" s="226">
        <f t="shared" si="1000"/>
        <v>44717</v>
      </c>
      <c r="Q27648" s="226">
        <f t="shared" si="1001"/>
        <v>44730</v>
      </c>
    </row>
    <row r="27649" spans="1:17" x14ac:dyDescent="0.3">
      <c r="A27649" s="220" t="s">
        <v>776</v>
      </c>
      <c r="B27649" s="232" t="s">
        <v>449</v>
      </c>
      <c r="C27649" s="235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5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5</v>
      </c>
      <c r="N27649" s="53">
        <v>7697.4679575613036</v>
      </c>
      <c r="O27649" s="226">
        <v>44735</v>
      </c>
      <c r="P27649" s="226">
        <f t="shared" si="1000"/>
        <v>44717</v>
      </c>
      <c r="Q27649" s="226">
        <f t="shared" si="1001"/>
        <v>44730</v>
      </c>
    </row>
    <row r="27650" spans="1:17" x14ac:dyDescent="0.3">
      <c r="A27650" s="220" t="s">
        <v>775</v>
      </c>
      <c r="B27650" s="232" t="s">
        <v>446</v>
      </c>
      <c r="C27650" s="235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5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4</v>
      </c>
      <c r="N27650" s="53">
        <v>5748.5759762628286</v>
      </c>
      <c r="O27650" s="226">
        <v>44735</v>
      </c>
      <c r="P27650" s="226">
        <f t="shared" si="1000"/>
        <v>44717</v>
      </c>
      <c r="Q27650" s="226">
        <f t="shared" si="1001"/>
        <v>44730</v>
      </c>
    </row>
    <row r="27651" spans="1:17" x14ac:dyDescent="0.3">
      <c r="A27651" s="220" t="s">
        <v>774</v>
      </c>
      <c r="B27651" s="232" t="s">
        <v>450</v>
      </c>
      <c r="C27651" s="235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5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5</v>
      </c>
      <c r="N27651" s="53">
        <v>3710.1373255567983</v>
      </c>
      <c r="O27651" s="226">
        <v>44735</v>
      </c>
      <c r="P27651" s="226">
        <f t="shared" si="1000"/>
        <v>44717</v>
      </c>
      <c r="Q27651" s="226">
        <f t="shared" si="1001"/>
        <v>44730</v>
      </c>
    </row>
    <row r="27652" spans="1:17" x14ac:dyDescent="0.3">
      <c r="A27652" s="220" t="s">
        <v>773</v>
      </c>
      <c r="B27652" s="232" t="s">
        <v>447</v>
      </c>
      <c r="C27652" s="235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5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5</v>
      </c>
      <c r="N27652" s="53">
        <v>7546.8305438593643</v>
      </c>
      <c r="O27652" s="226">
        <v>44735</v>
      </c>
      <c r="P27652" s="226">
        <f t="shared" si="1000"/>
        <v>44717</v>
      </c>
      <c r="Q27652" s="226">
        <f t="shared" si="1001"/>
        <v>44730</v>
      </c>
    </row>
    <row r="27653" spans="1:17" x14ac:dyDescent="0.3">
      <c r="A27653" s="220" t="s">
        <v>772</v>
      </c>
      <c r="B27653" s="232" t="s">
        <v>443</v>
      </c>
      <c r="C27653" s="235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5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5</v>
      </c>
      <c r="N27653" s="53">
        <v>3283.4793270224422</v>
      </c>
      <c r="O27653" s="226">
        <v>44735</v>
      </c>
      <c r="P27653" s="226">
        <f t="shared" si="1000"/>
        <v>44717</v>
      </c>
      <c r="Q27653" s="226">
        <f t="shared" si="1001"/>
        <v>44730</v>
      </c>
    </row>
    <row r="27654" spans="1:17" x14ac:dyDescent="0.3">
      <c r="A27654" s="220" t="s">
        <v>771</v>
      </c>
      <c r="B27654" s="232" t="s">
        <v>450</v>
      </c>
      <c r="C27654" s="235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5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4</v>
      </c>
      <c r="N27654" s="53">
        <v>5681.2504852122174</v>
      </c>
      <c r="O27654" s="226">
        <v>44735</v>
      </c>
      <c r="P27654" s="226">
        <f t="shared" si="1000"/>
        <v>44717</v>
      </c>
      <c r="Q27654" s="226">
        <f t="shared" si="1001"/>
        <v>44730</v>
      </c>
    </row>
    <row r="27655" spans="1:17" x14ac:dyDescent="0.3">
      <c r="A27655" s="220" t="s">
        <v>448</v>
      </c>
      <c r="B27655" s="232" t="s">
        <v>448</v>
      </c>
      <c r="C27655" s="235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5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4</v>
      </c>
      <c r="N27655" s="53">
        <v>4471.6291978914969</v>
      </c>
      <c r="O27655" s="226">
        <v>44735</v>
      </c>
      <c r="P27655" s="226">
        <f t="shared" si="1000"/>
        <v>44717</v>
      </c>
      <c r="Q27655" s="226">
        <f t="shared" si="1001"/>
        <v>44730</v>
      </c>
    </row>
    <row r="27656" spans="1:17" x14ac:dyDescent="0.3">
      <c r="A27656" s="220" t="s">
        <v>770</v>
      </c>
      <c r="B27656" s="232" t="s">
        <v>453</v>
      </c>
      <c r="C27656" s="235">
        <v>640.69980114844998</v>
      </c>
      <c r="D27656" s="49">
        <v>52</v>
      </c>
      <c r="E27656" s="49">
        <v>0</v>
      </c>
      <c r="F27656" s="48">
        <v>0</v>
      </c>
      <c r="H27656" s="49" t="s">
        <v>455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5</v>
      </c>
      <c r="N27656" s="53">
        <v>1716.8727039219577</v>
      </c>
      <c r="O27656" s="226">
        <v>44735</v>
      </c>
      <c r="P27656" s="226">
        <f t="shared" si="1000"/>
        <v>44717</v>
      </c>
      <c r="Q27656" s="226">
        <f t="shared" si="1001"/>
        <v>44730</v>
      </c>
    </row>
    <row r="27657" spans="1:17" x14ac:dyDescent="0.3">
      <c r="A27657" s="220" t="s">
        <v>769</v>
      </c>
      <c r="B27657" s="232" t="s">
        <v>443</v>
      </c>
      <c r="C27657" s="235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5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5</v>
      </c>
      <c r="N27657" s="53">
        <v>3998.7618991312002</v>
      </c>
      <c r="O27657" s="226">
        <v>44735</v>
      </c>
      <c r="P27657" s="226">
        <f t="shared" si="1000"/>
        <v>44717</v>
      </c>
      <c r="Q27657" s="226">
        <f t="shared" si="1001"/>
        <v>44730</v>
      </c>
    </row>
    <row r="27658" spans="1:17" x14ac:dyDescent="0.3">
      <c r="A27658" s="220" t="s">
        <v>768</v>
      </c>
      <c r="B27658" s="232" t="s">
        <v>443</v>
      </c>
      <c r="C27658" s="235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4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4</v>
      </c>
      <c r="N27658" s="53">
        <v>3660.3016444897203</v>
      </c>
      <c r="O27658" s="226">
        <v>44735</v>
      </c>
      <c r="P27658" s="226">
        <f t="shared" si="1000"/>
        <v>44717</v>
      </c>
      <c r="Q27658" s="226">
        <f t="shared" si="1001"/>
        <v>44730</v>
      </c>
    </row>
    <row r="27659" spans="1:17" x14ac:dyDescent="0.3">
      <c r="A27659" s="220" t="s">
        <v>767</v>
      </c>
      <c r="B27659" s="232" t="s">
        <v>441</v>
      </c>
      <c r="C27659" s="235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59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4</v>
      </c>
      <c r="N27659" s="53">
        <v>3052.9089856532341</v>
      </c>
      <c r="O27659" s="226">
        <v>44735</v>
      </c>
      <c r="P27659" s="226">
        <f t="shared" si="1000"/>
        <v>44717</v>
      </c>
      <c r="Q27659" s="226">
        <f t="shared" si="1001"/>
        <v>44730</v>
      </c>
    </row>
    <row r="27660" spans="1:17" x14ac:dyDescent="0.3">
      <c r="A27660" s="220" t="s">
        <v>766</v>
      </c>
      <c r="B27660" s="232" t="s">
        <v>441</v>
      </c>
      <c r="C27660" s="235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4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4</v>
      </c>
      <c r="N27660" s="53">
        <v>3107.2581610767247</v>
      </c>
      <c r="O27660" s="226">
        <v>44735</v>
      </c>
      <c r="P27660" s="226">
        <f t="shared" si="1000"/>
        <v>44717</v>
      </c>
      <c r="Q27660" s="226">
        <f t="shared" si="1001"/>
        <v>44730</v>
      </c>
    </row>
    <row r="27661" spans="1:17" x14ac:dyDescent="0.3">
      <c r="A27661" s="220" t="s">
        <v>765</v>
      </c>
      <c r="B27661" s="232" t="s">
        <v>454</v>
      </c>
      <c r="C27661" s="235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4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4</v>
      </c>
      <c r="N27661" s="53">
        <v>5338.1461041253651</v>
      </c>
      <c r="O27661" s="226">
        <v>44735</v>
      </c>
      <c r="P27661" s="226">
        <f t="shared" si="1000"/>
        <v>44717</v>
      </c>
      <c r="Q27661" s="226">
        <f t="shared" si="1001"/>
        <v>44730</v>
      </c>
    </row>
    <row r="27662" spans="1:17" x14ac:dyDescent="0.3">
      <c r="A27662" s="220" t="s">
        <v>764</v>
      </c>
      <c r="B27662" s="232" t="s">
        <v>447</v>
      </c>
      <c r="C27662" s="235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4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4</v>
      </c>
      <c r="N27662" s="53">
        <v>6924.7891038473663</v>
      </c>
      <c r="O27662" s="226">
        <v>44735</v>
      </c>
      <c r="P27662" s="226">
        <f t="shared" si="1000"/>
        <v>44717</v>
      </c>
      <c r="Q27662" s="226">
        <f t="shared" si="1001"/>
        <v>44730</v>
      </c>
    </row>
    <row r="27663" spans="1:17" x14ac:dyDescent="0.3">
      <c r="A27663" s="220" t="s">
        <v>763</v>
      </c>
      <c r="B27663" s="232" t="s">
        <v>450</v>
      </c>
      <c r="C27663" s="235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5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5</v>
      </c>
      <c r="N27663" s="53">
        <v>6818.4546789824562</v>
      </c>
      <c r="O27663" s="226">
        <v>44735</v>
      </c>
      <c r="P27663" s="226">
        <f t="shared" si="1000"/>
        <v>44717</v>
      </c>
      <c r="Q27663" s="226">
        <f t="shared" si="1001"/>
        <v>44730</v>
      </c>
    </row>
    <row r="27664" spans="1:17" x14ac:dyDescent="0.3">
      <c r="A27664" s="220" t="s">
        <v>762</v>
      </c>
      <c r="B27664" s="232" t="s">
        <v>449</v>
      </c>
      <c r="C27664" s="235">
        <v>284.28993454947903</v>
      </c>
      <c r="D27664" s="49">
        <v>25</v>
      </c>
      <c r="E27664" s="49" t="s">
        <v>487</v>
      </c>
      <c r="F27664" s="48">
        <v>25.125255152549094</v>
      </c>
      <c r="H27664" s="49" t="s">
        <v>459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4</v>
      </c>
      <c r="N27664" s="53">
        <v>2110.5214328141242</v>
      </c>
      <c r="O27664" s="226">
        <v>44735</v>
      </c>
      <c r="P27664" s="226">
        <f t="shared" si="1000"/>
        <v>44717</v>
      </c>
      <c r="Q27664" s="226">
        <f t="shared" si="1001"/>
        <v>44730</v>
      </c>
    </row>
    <row r="27665" spans="1:17" x14ac:dyDescent="0.3">
      <c r="A27665" s="220" t="s">
        <v>761</v>
      </c>
      <c r="B27665" s="232" t="s">
        <v>449</v>
      </c>
      <c r="C27665" s="235">
        <v>588.18731235931102</v>
      </c>
      <c r="D27665" s="49">
        <v>98</v>
      </c>
      <c r="E27665" s="49">
        <v>0</v>
      </c>
      <c r="F27665" s="48">
        <v>0</v>
      </c>
      <c r="H27665" s="49" t="s">
        <v>459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59</v>
      </c>
      <c r="N27665" s="53">
        <v>2210.1802821715028</v>
      </c>
      <c r="O27665" s="226">
        <v>44735</v>
      </c>
      <c r="P27665" s="226">
        <f t="shared" ref="P27665:P27728" si="1002">O27665-18</f>
        <v>44717</v>
      </c>
      <c r="Q27665" s="226">
        <f t="shared" ref="Q27665:Q27728" si="1003">O27665-5</f>
        <v>44730</v>
      </c>
    </row>
    <row r="27666" spans="1:17" x14ac:dyDescent="0.3">
      <c r="A27666" s="220" t="s">
        <v>760</v>
      </c>
      <c r="B27666" s="232" t="s">
        <v>443</v>
      </c>
      <c r="C27666" s="235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5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5</v>
      </c>
      <c r="N27666" s="53">
        <v>4119.9685739342276</v>
      </c>
      <c r="O27666" s="226">
        <v>44735</v>
      </c>
      <c r="P27666" s="226">
        <f t="shared" si="1002"/>
        <v>44717</v>
      </c>
      <c r="Q27666" s="226">
        <f t="shared" si="1003"/>
        <v>44730</v>
      </c>
    </row>
    <row r="27667" spans="1:17" x14ac:dyDescent="0.3">
      <c r="A27667" s="220" t="s">
        <v>759</v>
      </c>
      <c r="B27667" s="232" t="s">
        <v>453</v>
      </c>
      <c r="C27667" s="235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5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5</v>
      </c>
      <c r="N27667" s="53">
        <v>6066.1482239245879</v>
      </c>
      <c r="O27667" s="226">
        <v>44735</v>
      </c>
      <c r="P27667" s="226">
        <f t="shared" si="1002"/>
        <v>44717</v>
      </c>
      <c r="Q27667" s="226">
        <f t="shared" si="1003"/>
        <v>44730</v>
      </c>
    </row>
    <row r="27668" spans="1:17" x14ac:dyDescent="0.3">
      <c r="A27668" s="220" t="s">
        <v>758</v>
      </c>
      <c r="B27668" s="232" t="s">
        <v>444</v>
      </c>
      <c r="C27668" s="235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5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5</v>
      </c>
      <c r="N27668" s="53">
        <v>5064.0518935685959</v>
      </c>
      <c r="O27668" s="226">
        <v>44735</v>
      </c>
      <c r="P27668" s="226">
        <f t="shared" si="1002"/>
        <v>44717</v>
      </c>
      <c r="Q27668" s="226">
        <f t="shared" si="1003"/>
        <v>44730</v>
      </c>
    </row>
    <row r="27669" spans="1:17" x14ac:dyDescent="0.3">
      <c r="A27669" s="220" t="s">
        <v>757</v>
      </c>
      <c r="B27669" s="232" t="s">
        <v>441</v>
      </c>
      <c r="C27669" s="235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5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5</v>
      </c>
      <c r="N27669" s="53">
        <v>4879.6675711784501</v>
      </c>
      <c r="O27669" s="226">
        <v>44735</v>
      </c>
      <c r="P27669" s="226">
        <f t="shared" si="1002"/>
        <v>44717</v>
      </c>
      <c r="Q27669" s="226">
        <f t="shared" si="1003"/>
        <v>44730</v>
      </c>
    </row>
    <row r="27670" spans="1:17" x14ac:dyDescent="0.3">
      <c r="A27670" s="220" t="s">
        <v>756</v>
      </c>
      <c r="B27670" s="232" t="s">
        <v>448</v>
      </c>
      <c r="C27670" s="235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5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5</v>
      </c>
      <c r="N27670" s="53">
        <v>4054.1583424834193</v>
      </c>
      <c r="O27670" s="226">
        <v>44735</v>
      </c>
      <c r="P27670" s="226">
        <f t="shared" si="1002"/>
        <v>44717</v>
      </c>
      <c r="Q27670" s="226">
        <f t="shared" si="1003"/>
        <v>44730</v>
      </c>
    </row>
    <row r="27671" spans="1:17" x14ac:dyDescent="0.3">
      <c r="A27671" s="220" t="s">
        <v>755</v>
      </c>
      <c r="B27671" s="232" t="s">
        <v>446</v>
      </c>
      <c r="C27671" s="235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5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5</v>
      </c>
      <c r="N27671" s="53">
        <v>6126.9953717130411</v>
      </c>
      <c r="O27671" s="226">
        <v>44735</v>
      </c>
      <c r="P27671" s="226">
        <f t="shared" si="1002"/>
        <v>44717</v>
      </c>
      <c r="Q27671" s="226">
        <f t="shared" si="1003"/>
        <v>44730</v>
      </c>
    </row>
    <row r="27672" spans="1:17" x14ac:dyDescent="0.3">
      <c r="A27672" s="220" t="s">
        <v>754</v>
      </c>
      <c r="B27672" s="232" t="s">
        <v>448</v>
      </c>
      <c r="C27672" s="235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5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4</v>
      </c>
      <c r="N27672" s="53">
        <v>7345.2800731085445</v>
      </c>
      <c r="O27672" s="226">
        <v>44735</v>
      </c>
      <c r="P27672" s="226">
        <f t="shared" si="1002"/>
        <v>44717</v>
      </c>
      <c r="Q27672" s="226">
        <f t="shared" si="1003"/>
        <v>44730</v>
      </c>
    </row>
    <row r="27673" spans="1:17" x14ac:dyDescent="0.3">
      <c r="A27673" s="220" t="s">
        <v>753</v>
      </c>
      <c r="B27673" s="232" t="s">
        <v>441</v>
      </c>
      <c r="C27673" s="235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59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4</v>
      </c>
      <c r="N27673" s="53">
        <v>4562.0043859420184</v>
      </c>
      <c r="O27673" s="226">
        <v>44735</v>
      </c>
      <c r="P27673" s="226">
        <f t="shared" si="1002"/>
        <v>44717</v>
      </c>
      <c r="Q27673" s="226">
        <f t="shared" si="1003"/>
        <v>44730</v>
      </c>
    </row>
    <row r="27674" spans="1:17" x14ac:dyDescent="0.3">
      <c r="A27674" s="220" t="s">
        <v>752</v>
      </c>
      <c r="B27674" s="232" t="s">
        <v>446</v>
      </c>
      <c r="C27674" s="235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5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4</v>
      </c>
      <c r="N27674" s="53">
        <v>4395.14777052523</v>
      </c>
      <c r="O27674" s="226">
        <v>44735</v>
      </c>
      <c r="P27674" s="226">
        <f t="shared" si="1002"/>
        <v>44717</v>
      </c>
      <c r="Q27674" s="226">
        <f t="shared" si="1003"/>
        <v>44730</v>
      </c>
    </row>
    <row r="27675" spans="1:17" x14ac:dyDescent="0.3">
      <c r="A27675" s="220" t="s">
        <v>751</v>
      </c>
      <c r="B27675" s="232" t="s">
        <v>441</v>
      </c>
      <c r="C27675" s="235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5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5</v>
      </c>
      <c r="N27675" s="53">
        <v>3461.7202914030131</v>
      </c>
      <c r="O27675" s="226">
        <v>44735</v>
      </c>
      <c r="P27675" s="226">
        <f t="shared" si="1002"/>
        <v>44717</v>
      </c>
      <c r="Q27675" s="226">
        <f t="shared" si="1003"/>
        <v>44730</v>
      </c>
    </row>
    <row r="27676" spans="1:17" x14ac:dyDescent="0.3">
      <c r="A27676" s="220" t="s">
        <v>750</v>
      </c>
      <c r="B27676" s="232" t="s">
        <v>446</v>
      </c>
      <c r="C27676" s="235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5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5</v>
      </c>
      <c r="N27676" s="53">
        <v>3708.3876519673936</v>
      </c>
      <c r="O27676" s="226">
        <v>44735</v>
      </c>
      <c r="P27676" s="226">
        <f t="shared" si="1002"/>
        <v>44717</v>
      </c>
      <c r="Q27676" s="226">
        <f t="shared" si="1003"/>
        <v>44730</v>
      </c>
    </row>
    <row r="27677" spans="1:17" x14ac:dyDescent="0.3">
      <c r="A27677" s="220" t="s">
        <v>749</v>
      </c>
      <c r="B27677" s="232" t="s">
        <v>443</v>
      </c>
      <c r="C27677" s="235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5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5</v>
      </c>
      <c r="N27677" s="53">
        <v>3695.6508034749681</v>
      </c>
      <c r="O27677" s="226">
        <v>44735</v>
      </c>
      <c r="P27677" s="226">
        <f t="shared" si="1002"/>
        <v>44717</v>
      </c>
      <c r="Q27677" s="226">
        <f t="shared" si="1003"/>
        <v>44730</v>
      </c>
    </row>
    <row r="27678" spans="1:17" x14ac:dyDescent="0.3">
      <c r="A27678" s="220" t="s">
        <v>748</v>
      </c>
      <c r="B27678" s="232" t="s">
        <v>447</v>
      </c>
      <c r="C27678" s="235">
        <v>2200.0396936397201</v>
      </c>
      <c r="D27678" s="49">
        <v>409</v>
      </c>
      <c r="E27678" s="49" t="s">
        <v>487</v>
      </c>
      <c r="F27678" s="48">
        <v>6.4933893361170067</v>
      </c>
      <c r="H27678" s="49" t="s">
        <v>455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5</v>
      </c>
      <c r="N27678" s="53">
        <v>5181.7246902213719</v>
      </c>
      <c r="O27678" s="226">
        <v>44735</v>
      </c>
      <c r="P27678" s="226">
        <f t="shared" si="1002"/>
        <v>44717</v>
      </c>
      <c r="Q27678" s="226">
        <f t="shared" si="1003"/>
        <v>44730</v>
      </c>
    </row>
    <row r="27679" spans="1:17" x14ac:dyDescent="0.3">
      <c r="A27679" s="220" t="s">
        <v>747</v>
      </c>
      <c r="B27679" s="232" t="s">
        <v>450</v>
      </c>
      <c r="C27679" s="235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5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5</v>
      </c>
      <c r="N27679" s="53">
        <v>6451.3702800383753</v>
      </c>
      <c r="O27679" s="226">
        <v>44735</v>
      </c>
      <c r="P27679" s="226">
        <f t="shared" si="1002"/>
        <v>44717</v>
      </c>
      <c r="Q27679" s="226">
        <f t="shared" si="1003"/>
        <v>44730</v>
      </c>
    </row>
    <row r="27680" spans="1:17" x14ac:dyDescent="0.3">
      <c r="A27680" s="220" t="s">
        <v>746</v>
      </c>
      <c r="B27680" s="232" t="s">
        <v>443</v>
      </c>
      <c r="C27680" s="235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4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4</v>
      </c>
      <c r="N27680" s="53">
        <v>5947.1451840982054</v>
      </c>
      <c r="O27680" s="226">
        <v>44735</v>
      </c>
      <c r="P27680" s="226">
        <f t="shared" si="1002"/>
        <v>44717</v>
      </c>
      <c r="Q27680" s="226">
        <f t="shared" si="1003"/>
        <v>44730</v>
      </c>
    </row>
    <row r="27681" spans="1:17" x14ac:dyDescent="0.3">
      <c r="A27681" s="220" t="s">
        <v>745</v>
      </c>
      <c r="B27681" s="232" t="s">
        <v>443</v>
      </c>
      <c r="C27681" s="235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4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4</v>
      </c>
      <c r="N27681" s="53">
        <v>4072.8481592655867</v>
      </c>
      <c r="O27681" s="226">
        <v>44735</v>
      </c>
      <c r="P27681" s="226">
        <f t="shared" si="1002"/>
        <v>44717</v>
      </c>
      <c r="Q27681" s="226">
        <f t="shared" si="1003"/>
        <v>44730</v>
      </c>
    </row>
    <row r="27682" spans="1:17" x14ac:dyDescent="0.3">
      <c r="A27682" s="220" t="s">
        <v>744</v>
      </c>
      <c r="B27682" s="232" t="s">
        <v>441</v>
      </c>
      <c r="C27682" s="235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4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4</v>
      </c>
      <c r="N27682" s="53">
        <v>3853.7626058204419</v>
      </c>
      <c r="O27682" s="226">
        <v>44735</v>
      </c>
      <c r="P27682" s="226">
        <f t="shared" si="1002"/>
        <v>44717</v>
      </c>
      <c r="Q27682" s="226">
        <f t="shared" si="1003"/>
        <v>44730</v>
      </c>
    </row>
    <row r="27683" spans="1:17" x14ac:dyDescent="0.3">
      <c r="A27683" s="220" t="s">
        <v>743</v>
      </c>
      <c r="B27683" s="232" t="s">
        <v>453</v>
      </c>
      <c r="C27683" s="235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5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4</v>
      </c>
      <c r="N27683" s="53">
        <v>5158.191912417401</v>
      </c>
      <c r="O27683" s="226">
        <v>44735</v>
      </c>
      <c r="P27683" s="226">
        <f t="shared" si="1002"/>
        <v>44717</v>
      </c>
      <c r="Q27683" s="226">
        <f t="shared" si="1003"/>
        <v>44730</v>
      </c>
    </row>
    <row r="27684" spans="1:17" x14ac:dyDescent="0.3">
      <c r="A27684" s="220" t="s">
        <v>742</v>
      </c>
      <c r="B27684" s="232" t="s">
        <v>450</v>
      </c>
      <c r="C27684" s="235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5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5</v>
      </c>
      <c r="N27684" s="53">
        <v>4705.2887428512777</v>
      </c>
      <c r="O27684" s="226">
        <v>44735</v>
      </c>
      <c r="P27684" s="226">
        <f t="shared" si="1002"/>
        <v>44717</v>
      </c>
      <c r="Q27684" s="226">
        <f t="shared" si="1003"/>
        <v>44730</v>
      </c>
    </row>
    <row r="27685" spans="1:17" x14ac:dyDescent="0.3">
      <c r="A27685" s="220" t="s">
        <v>741</v>
      </c>
      <c r="B27685" s="232" t="s">
        <v>453</v>
      </c>
      <c r="C27685" s="235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5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5</v>
      </c>
      <c r="N27685" s="53">
        <v>6329.1679765109247</v>
      </c>
      <c r="O27685" s="226">
        <v>44735</v>
      </c>
      <c r="P27685" s="226">
        <f t="shared" si="1002"/>
        <v>44717</v>
      </c>
      <c r="Q27685" s="226">
        <f t="shared" si="1003"/>
        <v>44730</v>
      </c>
    </row>
    <row r="27686" spans="1:17" x14ac:dyDescent="0.3">
      <c r="A27686" s="220" t="s">
        <v>740</v>
      </c>
      <c r="B27686" s="232" t="s">
        <v>441</v>
      </c>
      <c r="C27686" s="235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5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5</v>
      </c>
      <c r="N27686" s="53">
        <v>5903.9194625509408</v>
      </c>
      <c r="O27686" s="226">
        <v>44735</v>
      </c>
      <c r="P27686" s="226">
        <f t="shared" si="1002"/>
        <v>44717</v>
      </c>
      <c r="Q27686" s="226">
        <f t="shared" si="1003"/>
        <v>44730</v>
      </c>
    </row>
    <row r="27687" spans="1:17" x14ac:dyDescent="0.3">
      <c r="A27687" s="220" t="s">
        <v>739</v>
      </c>
      <c r="B27687" s="232" t="s">
        <v>453</v>
      </c>
      <c r="C27687" s="235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5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5</v>
      </c>
      <c r="N27687" s="53">
        <v>7759.5200428160442</v>
      </c>
      <c r="O27687" s="226">
        <v>44735</v>
      </c>
      <c r="P27687" s="226">
        <f t="shared" si="1002"/>
        <v>44717</v>
      </c>
      <c r="Q27687" s="226">
        <f t="shared" si="1003"/>
        <v>44730</v>
      </c>
    </row>
    <row r="27688" spans="1:17" x14ac:dyDescent="0.3">
      <c r="A27688" s="220" t="s">
        <v>738</v>
      </c>
      <c r="B27688" s="232" t="s">
        <v>441</v>
      </c>
      <c r="C27688" s="235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5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5</v>
      </c>
      <c r="N27688" s="53">
        <v>5981.1904353176369</v>
      </c>
      <c r="O27688" s="226">
        <v>44735</v>
      </c>
      <c r="P27688" s="226">
        <f t="shared" si="1002"/>
        <v>44717</v>
      </c>
      <c r="Q27688" s="226">
        <f t="shared" si="1003"/>
        <v>44730</v>
      </c>
    </row>
    <row r="27689" spans="1:17" x14ac:dyDescent="0.3">
      <c r="A27689" s="220" t="s">
        <v>737</v>
      </c>
      <c r="B27689" s="232" t="s">
        <v>449</v>
      </c>
      <c r="C27689" s="235">
        <v>2026.1602306654599</v>
      </c>
      <c r="D27689" s="49">
        <v>232</v>
      </c>
      <c r="E27689" s="49" t="s">
        <v>487</v>
      </c>
      <c r="F27689" s="48">
        <v>14.10126807298194</v>
      </c>
      <c r="H27689" s="49" t="s">
        <v>455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5</v>
      </c>
      <c r="N27689" s="53">
        <v>8538.3178181905641</v>
      </c>
      <c r="O27689" s="226">
        <v>44735</v>
      </c>
      <c r="P27689" s="226">
        <f t="shared" si="1002"/>
        <v>44717</v>
      </c>
      <c r="Q27689" s="226">
        <f t="shared" si="1003"/>
        <v>44730</v>
      </c>
    </row>
    <row r="27690" spans="1:17" x14ac:dyDescent="0.3">
      <c r="A27690" s="220" t="s">
        <v>736</v>
      </c>
      <c r="B27690" s="232" t="s">
        <v>446</v>
      </c>
      <c r="C27690" s="235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5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5</v>
      </c>
      <c r="N27690" s="53">
        <v>6299.8410862825731</v>
      </c>
      <c r="O27690" s="226">
        <v>44735</v>
      </c>
      <c r="P27690" s="226">
        <f t="shared" si="1002"/>
        <v>44717</v>
      </c>
      <c r="Q27690" s="226">
        <f t="shared" si="1003"/>
        <v>44730</v>
      </c>
    </row>
    <row r="27691" spans="1:17" x14ac:dyDescent="0.3">
      <c r="A27691" s="220" t="s">
        <v>735</v>
      </c>
      <c r="B27691" s="232" t="s">
        <v>449</v>
      </c>
      <c r="C27691" s="235">
        <v>611.63523157592294</v>
      </c>
      <c r="D27691" s="49">
        <v>88</v>
      </c>
      <c r="E27691" s="49">
        <v>0</v>
      </c>
      <c r="F27691" s="48">
        <v>0</v>
      </c>
      <c r="H27691" s="49" t="s">
        <v>459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5</v>
      </c>
      <c r="N27691" s="53">
        <v>1961.9536907776098</v>
      </c>
      <c r="O27691" s="226">
        <v>44735</v>
      </c>
      <c r="P27691" s="226">
        <f t="shared" si="1002"/>
        <v>44717</v>
      </c>
      <c r="Q27691" s="226">
        <f t="shared" si="1003"/>
        <v>44730</v>
      </c>
    </row>
    <row r="27692" spans="1:17" x14ac:dyDescent="0.3">
      <c r="A27692" s="220" t="s">
        <v>734</v>
      </c>
      <c r="B27692" s="232" t="s">
        <v>446</v>
      </c>
      <c r="C27692" s="235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4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4</v>
      </c>
      <c r="N27692" s="53">
        <v>4403.9124936074113</v>
      </c>
      <c r="O27692" s="226">
        <v>44735</v>
      </c>
      <c r="P27692" s="226">
        <f t="shared" si="1002"/>
        <v>44717</v>
      </c>
      <c r="Q27692" s="226">
        <f t="shared" si="1003"/>
        <v>44730</v>
      </c>
    </row>
    <row r="27693" spans="1:17" x14ac:dyDescent="0.3">
      <c r="A27693" s="220" t="s">
        <v>733</v>
      </c>
      <c r="B27693" s="232" t="s">
        <v>446</v>
      </c>
      <c r="C27693" s="235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5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5</v>
      </c>
      <c r="N27693" s="53">
        <v>6221.5429730370188</v>
      </c>
      <c r="O27693" s="226">
        <v>44735</v>
      </c>
      <c r="P27693" s="226">
        <f t="shared" si="1002"/>
        <v>44717</v>
      </c>
      <c r="Q27693" s="226">
        <f t="shared" si="1003"/>
        <v>44730</v>
      </c>
    </row>
    <row r="27694" spans="1:17" x14ac:dyDescent="0.3">
      <c r="A27694" s="220" t="s">
        <v>732</v>
      </c>
      <c r="B27694" s="232" t="s">
        <v>448</v>
      </c>
      <c r="C27694" s="235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5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5</v>
      </c>
      <c r="N27694" s="53">
        <v>6393.4363836012017</v>
      </c>
      <c r="O27694" s="226">
        <v>44735</v>
      </c>
      <c r="P27694" s="226">
        <f t="shared" si="1002"/>
        <v>44717</v>
      </c>
      <c r="Q27694" s="226">
        <f t="shared" si="1003"/>
        <v>44730</v>
      </c>
    </row>
    <row r="27695" spans="1:17" x14ac:dyDescent="0.3">
      <c r="A27695" s="220" t="s">
        <v>731</v>
      </c>
      <c r="B27695" s="232" t="s">
        <v>446</v>
      </c>
      <c r="C27695" s="235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5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5</v>
      </c>
      <c r="N27695" s="53">
        <v>5655.1012080836617</v>
      </c>
      <c r="O27695" s="226">
        <v>44735</v>
      </c>
      <c r="P27695" s="226">
        <f t="shared" si="1002"/>
        <v>44717</v>
      </c>
      <c r="Q27695" s="226">
        <f t="shared" si="1003"/>
        <v>44730</v>
      </c>
    </row>
    <row r="27696" spans="1:17" x14ac:dyDescent="0.3">
      <c r="A27696" s="220" t="s">
        <v>730</v>
      </c>
      <c r="B27696" s="232" t="s">
        <v>448</v>
      </c>
      <c r="C27696" s="235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4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59</v>
      </c>
      <c r="N27696" s="53">
        <v>4837.2857910045104</v>
      </c>
      <c r="O27696" s="226">
        <v>44735</v>
      </c>
      <c r="P27696" s="226">
        <f t="shared" si="1002"/>
        <v>44717</v>
      </c>
      <c r="Q27696" s="226">
        <f t="shared" si="1003"/>
        <v>44730</v>
      </c>
    </row>
    <row r="27697" spans="1:17" x14ac:dyDescent="0.3">
      <c r="A27697" s="220" t="s">
        <v>729</v>
      </c>
      <c r="B27697" s="232" t="s">
        <v>441</v>
      </c>
      <c r="C27697" s="235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5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5</v>
      </c>
      <c r="N27697" s="53">
        <v>5115.9524221721394</v>
      </c>
      <c r="O27697" s="226">
        <v>44735</v>
      </c>
      <c r="P27697" s="226">
        <f t="shared" si="1002"/>
        <v>44717</v>
      </c>
      <c r="Q27697" s="226">
        <f t="shared" si="1003"/>
        <v>44730</v>
      </c>
    </row>
    <row r="27698" spans="1:17" x14ac:dyDescent="0.3">
      <c r="A27698" s="220" t="s">
        <v>728</v>
      </c>
      <c r="B27698" s="232" t="s">
        <v>450</v>
      </c>
      <c r="C27698" s="235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5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5</v>
      </c>
      <c r="N27698" s="53">
        <v>5633.5621859825033</v>
      </c>
      <c r="O27698" s="226">
        <v>44735</v>
      </c>
      <c r="P27698" s="226">
        <f t="shared" si="1002"/>
        <v>44717</v>
      </c>
      <c r="Q27698" s="226">
        <f t="shared" si="1003"/>
        <v>44730</v>
      </c>
    </row>
    <row r="27699" spans="1:17" x14ac:dyDescent="0.3">
      <c r="A27699" s="220" t="s">
        <v>727</v>
      </c>
      <c r="B27699" s="232" t="s">
        <v>450</v>
      </c>
      <c r="C27699" s="235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5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5</v>
      </c>
      <c r="N27699" s="53">
        <v>4347.3424035628395</v>
      </c>
      <c r="O27699" s="226">
        <v>44735</v>
      </c>
      <c r="P27699" s="226">
        <f t="shared" si="1002"/>
        <v>44717</v>
      </c>
      <c r="Q27699" s="226">
        <f t="shared" si="1003"/>
        <v>44730</v>
      </c>
    </row>
    <row r="27700" spans="1:17" x14ac:dyDescent="0.3">
      <c r="A27700" s="220" t="s">
        <v>726</v>
      </c>
      <c r="B27700" s="232" t="s">
        <v>446</v>
      </c>
      <c r="C27700" s="235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5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5</v>
      </c>
      <c r="N27700" s="53">
        <v>5786.7666554416628</v>
      </c>
      <c r="O27700" s="226">
        <v>44735</v>
      </c>
      <c r="P27700" s="226">
        <f t="shared" si="1002"/>
        <v>44717</v>
      </c>
      <c r="Q27700" s="226">
        <f t="shared" si="1003"/>
        <v>44730</v>
      </c>
    </row>
    <row r="27701" spans="1:17" x14ac:dyDescent="0.3">
      <c r="A27701" s="220" t="s">
        <v>725</v>
      </c>
      <c r="B27701" s="232" t="s">
        <v>450</v>
      </c>
      <c r="C27701" s="235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59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5</v>
      </c>
      <c r="N27701" s="53">
        <v>5061.911331372743</v>
      </c>
      <c r="O27701" s="226">
        <v>44735</v>
      </c>
      <c r="P27701" s="226">
        <f t="shared" si="1002"/>
        <v>44717</v>
      </c>
      <c r="Q27701" s="226">
        <f t="shared" si="1003"/>
        <v>44730</v>
      </c>
    </row>
    <row r="27702" spans="1:17" x14ac:dyDescent="0.3">
      <c r="A27702" s="220" t="s">
        <v>724</v>
      </c>
      <c r="B27702" s="232" t="s">
        <v>452</v>
      </c>
      <c r="C27702" s="235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5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5</v>
      </c>
      <c r="N27702" s="53">
        <v>3279.6476413204095</v>
      </c>
      <c r="O27702" s="226">
        <v>44735</v>
      </c>
      <c r="P27702" s="226">
        <f t="shared" si="1002"/>
        <v>44717</v>
      </c>
      <c r="Q27702" s="226">
        <f t="shared" si="1003"/>
        <v>44730</v>
      </c>
    </row>
    <row r="27703" spans="1:17" x14ac:dyDescent="0.3">
      <c r="A27703" s="220" t="s">
        <v>723</v>
      </c>
      <c r="B27703" s="232" t="s">
        <v>450</v>
      </c>
      <c r="C27703" s="235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59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59</v>
      </c>
      <c r="N27703" s="53">
        <v>6356.315693318239</v>
      </c>
      <c r="O27703" s="226">
        <v>44735</v>
      </c>
      <c r="P27703" s="226">
        <f t="shared" si="1002"/>
        <v>44717</v>
      </c>
      <c r="Q27703" s="226">
        <f t="shared" si="1003"/>
        <v>44730</v>
      </c>
    </row>
    <row r="27704" spans="1:17" x14ac:dyDescent="0.3">
      <c r="A27704" s="220" t="s">
        <v>722</v>
      </c>
      <c r="B27704" s="232" t="s">
        <v>443</v>
      </c>
      <c r="C27704" s="235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4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4</v>
      </c>
      <c r="N27704" s="53">
        <v>5133.1964920130622</v>
      </c>
      <c r="O27704" s="226">
        <v>44735</v>
      </c>
      <c r="P27704" s="226">
        <f t="shared" si="1002"/>
        <v>44717</v>
      </c>
      <c r="Q27704" s="226">
        <f t="shared" si="1003"/>
        <v>44730</v>
      </c>
    </row>
    <row r="27705" spans="1:17" x14ac:dyDescent="0.3">
      <c r="A27705" s="220" t="s">
        <v>721</v>
      </c>
      <c r="B27705" s="232" t="s">
        <v>446</v>
      </c>
      <c r="C27705" s="235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5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5</v>
      </c>
      <c r="N27705" s="53">
        <v>4507.6030101050146</v>
      </c>
      <c r="O27705" s="226">
        <v>44735</v>
      </c>
      <c r="P27705" s="226">
        <f t="shared" si="1002"/>
        <v>44717</v>
      </c>
      <c r="Q27705" s="226">
        <f t="shared" si="1003"/>
        <v>44730</v>
      </c>
    </row>
    <row r="27706" spans="1:17" x14ac:dyDescent="0.3">
      <c r="A27706" s="220" t="s">
        <v>720</v>
      </c>
      <c r="B27706" s="232" t="s">
        <v>443</v>
      </c>
      <c r="C27706" s="235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5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5</v>
      </c>
      <c r="N27706" s="53">
        <v>3545.8812399240355</v>
      </c>
      <c r="O27706" s="226">
        <v>44735</v>
      </c>
      <c r="P27706" s="226">
        <f t="shared" si="1002"/>
        <v>44717</v>
      </c>
      <c r="Q27706" s="226">
        <f t="shared" si="1003"/>
        <v>44730</v>
      </c>
    </row>
    <row r="27707" spans="1:17" x14ac:dyDescent="0.3">
      <c r="A27707" s="220" t="s">
        <v>719</v>
      </c>
      <c r="B27707" s="232" t="s">
        <v>454</v>
      </c>
      <c r="C27707" s="235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5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5</v>
      </c>
      <c r="N27707" s="53">
        <v>5304.085682631764</v>
      </c>
      <c r="O27707" s="226">
        <v>44735</v>
      </c>
      <c r="P27707" s="226">
        <f t="shared" si="1002"/>
        <v>44717</v>
      </c>
      <c r="Q27707" s="226">
        <f t="shared" si="1003"/>
        <v>44730</v>
      </c>
    </row>
    <row r="27708" spans="1:17" x14ac:dyDescent="0.3">
      <c r="A27708" s="220" t="s">
        <v>718</v>
      </c>
      <c r="B27708" s="232" t="s">
        <v>443</v>
      </c>
      <c r="C27708" s="235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5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5</v>
      </c>
      <c r="N27708" s="53">
        <v>4221.7510954578747</v>
      </c>
      <c r="O27708" s="226">
        <v>44735</v>
      </c>
      <c r="P27708" s="226">
        <f t="shared" si="1002"/>
        <v>44717</v>
      </c>
      <c r="Q27708" s="226">
        <f t="shared" si="1003"/>
        <v>44730</v>
      </c>
    </row>
    <row r="27709" spans="1:17" x14ac:dyDescent="0.3">
      <c r="A27709" s="220" t="s">
        <v>717</v>
      </c>
      <c r="B27709" s="232" t="s">
        <v>446</v>
      </c>
      <c r="C27709" s="235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5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5</v>
      </c>
      <c r="N27709" s="53">
        <v>5631.1630732747026</v>
      </c>
      <c r="O27709" s="226">
        <v>44735</v>
      </c>
      <c r="P27709" s="226">
        <f t="shared" si="1002"/>
        <v>44717</v>
      </c>
      <c r="Q27709" s="226">
        <f t="shared" si="1003"/>
        <v>44730</v>
      </c>
    </row>
    <row r="27710" spans="1:17" x14ac:dyDescent="0.3">
      <c r="A27710" s="220" t="s">
        <v>716</v>
      </c>
      <c r="B27710" s="232" t="s">
        <v>444</v>
      </c>
      <c r="C27710" s="235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5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5</v>
      </c>
      <c r="N27710" s="53">
        <v>5204.1163116692378</v>
      </c>
      <c r="O27710" s="226">
        <v>44735</v>
      </c>
      <c r="P27710" s="226">
        <f t="shared" si="1002"/>
        <v>44717</v>
      </c>
      <c r="Q27710" s="226">
        <f t="shared" si="1003"/>
        <v>44730</v>
      </c>
    </row>
    <row r="27711" spans="1:17" x14ac:dyDescent="0.3">
      <c r="A27711" s="220" t="s">
        <v>715</v>
      </c>
      <c r="B27711" s="232" t="s">
        <v>446</v>
      </c>
      <c r="C27711" s="235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5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5</v>
      </c>
      <c r="N27711" s="53">
        <v>6196.4187274133228</v>
      </c>
      <c r="O27711" s="226">
        <v>44735</v>
      </c>
      <c r="P27711" s="226">
        <f t="shared" si="1002"/>
        <v>44717</v>
      </c>
      <c r="Q27711" s="226">
        <f t="shared" si="1003"/>
        <v>44730</v>
      </c>
    </row>
    <row r="27712" spans="1:17" x14ac:dyDescent="0.3">
      <c r="A27712" s="220" t="s">
        <v>714</v>
      </c>
      <c r="B27712" s="232" t="s">
        <v>444</v>
      </c>
      <c r="C27712" s="235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5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5</v>
      </c>
      <c r="N27712" s="53">
        <v>3910.6941406801725</v>
      </c>
      <c r="O27712" s="226">
        <v>44735</v>
      </c>
      <c r="P27712" s="226">
        <f t="shared" si="1002"/>
        <v>44717</v>
      </c>
      <c r="Q27712" s="226">
        <f t="shared" si="1003"/>
        <v>44730</v>
      </c>
    </row>
    <row r="27713" spans="1:17" x14ac:dyDescent="0.3">
      <c r="A27713" s="220" t="s">
        <v>713</v>
      </c>
      <c r="B27713" s="232" t="s">
        <v>446</v>
      </c>
      <c r="C27713" s="235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5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5</v>
      </c>
      <c r="N27713" s="53">
        <v>5291.6560091642004</v>
      </c>
      <c r="O27713" s="226">
        <v>44735</v>
      </c>
      <c r="P27713" s="226">
        <f t="shared" si="1002"/>
        <v>44717</v>
      </c>
      <c r="Q27713" s="226">
        <f t="shared" si="1003"/>
        <v>44730</v>
      </c>
    </row>
    <row r="27714" spans="1:17" x14ac:dyDescent="0.3">
      <c r="A27714" s="220" t="s">
        <v>712</v>
      </c>
      <c r="B27714" s="232" t="s">
        <v>441</v>
      </c>
      <c r="C27714" s="235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5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5</v>
      </c>
      <c r="N27714" s="53">
        <v>4087.0152579487958</v>
      </c>
      <c r="O27714" s="226">
        <v>44735</v>
      </c>
      <c r="P27714" s="226">
        <f t="shared" si="1002"/>
        <v>44717</v>
      </c>
      <c r="Q27714" s="226">
        <f t="shared" si="1003"/>
        <v>44730</v>
      </c>
    </row>
    <row r="27715" spans="1:17" x14ac:dyDescent="0.3">
      <c r="A27715" s="220" t="s">
        <v>711</v>
      </c>
      <c r="B27715" s="232" t="s">
        <v>450</v>
      </c>
      <c r="C27715" s="235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5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5</v>
      </c>
      <c r="N27715" s="53">
        <v>4045.5142241039603</v>
      </c>
      <c r="O27715" s="226">
        <v>44735</v>
      </c>
      <c r="P27715" s="226">
        <f t="shared" si="1002"/>
        <v>44717</v>
      </c>
      <c r="Q27715" s="226">
        <f t="shared" si="1003"/>
        <v>44730</v>
      </c>
    </row>
    <row r="27716" spans="1:17" x14ac:dyDescent="0.3">
      <c r="A27716" s="220" t="s">
        <v>710</v>
      </c>
      <c r="B27716" s="232" t="s">
        <v>450</v>
      </c>
      <c r="C27716" s="235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5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5</v>
      </c>
      <c r="N27716" s="53">
        <v>5113.5572530282079</v>
      </c>
      <c r="O27716" s="226">
        <v>44735</v>
      </c>
      <c r="P27716" s="226">
        <f t="shared" si="1002"/>
        <v>44717</v>
      </c>
      <c r="Q27716" s="226">
        <f t="shared" si="1003"/>
        <v>44730</v>
      </c>
    </row>
    <row r="27717" spans="1:17" x14ac:dyDescent="0.3">
      <c r="A27717" s="220" t="s">
        <v>709</v>
      </c>
      <c r="B27717" s="232" t="s">
        <v>443</v>
      </c>
      <c r="C27717" s="235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5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5</v>
      </c>
      <c r="N27717" s="53">
        <v>4663.9232927441908</v>
      </c>
      <c r="O27717" s="226">
        <v>44735</v>
      </c>
      <c r="P27717" s="226">
        <f t="shared" si="1002"/>
        <v>44717</v>
      </c>
      <c r="Q27717" s="226">
        <f t="shared" si="1003"/>
        <v>44730</v>
      </c>
    </row>
    <row r="27718" spans="1:17" x14ac:dyDescent="0.3">
      <c r="A27718" s="220" t="s">
        <v>708</v>
      </c>
      <c r="B27718" s="232" t="s">
        <v>447</v>
      </c>
      <c r="C27718" s="235">
        <v>443.669002305216</v>
      </c>
      <c r="D27718" s="49">
        <v>32</v>
      </c>
      <c r="E27718" s="49">
        <v>0</v>
      </c>
      <c r="F27718" s="48">
        <v>0</v>
      </c>
      <c r="H27718" s="49" t="s">
        <v>459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59</v>
      </c>
      <c r="N27718" s="53">
        <v>1803.1460296828468</v>
      </c>
      <c r="O27718" s="226">
        <v>44735</v>
      </c>
      <c r="P27718" s="226">
        <f t="shared" si="1002"/>
        <v>44717</v>
      </c>
      <c r="Q27718" s="226">
        <f t="shared" si="1003"/>
        <v>44730</v>
      </c>
    </row>
    <row r="27719" spans="1:17" x14ac:dyDescent="0.3">
      <c r="A27719" s="220" t="s">
        <v>707</v>
      </c>
      <c r="B27719" s="232" t="s">
        <v>450</v>
      </c>
      <c r="C27719" s="235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5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5</v>
      </c>
      <c r="N27719" s="53">
        <v>6273.1583085295042</v>
      </c>
      <c r="O27719" s="226">
        <v>44735</v>
      </c>
      <c r="P27719" s="226">
        <f t="shared" si="1002"/>
        <v>44717</v>
      </c>
      <c r="Q27719" s="226">
        <f t="shared" si="1003"/>
        <v>44730</v>
      </c>
    </row>
    <row r="27720" spans="1:17" x14ac:dyDescent="0.3">
      <c r="A27720" s="220" t="s">
        <v>706</v>
      </c>
      <c r="B27720" s="232" t="s">
        <v>441</v>
      </c>
      <c r="C27720" s="235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5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5</v>
      </c>
      <c r="N27720" s="53">
        <v>5267.1924219557613</v>
      </c>
      <c r="O27720" s="226">
        <v>44735</v>
      </c>
      <c r="P27720" s="226">
        <f t="shared" si="1002"/>
        <v>44717</v>
      </c>
      <c r="Q27720" s="226">
        <f t="shared" si="1003"/>
        <v>44730</v>
      </c>
    </row>
    <row r="27721" spans="1:17" x14ac:dyDescent="0.3">
      <c r="A27721" s="220" t="s">
        <v>705</v>
      </c>
      <c r="B27721" s="232" t="s">
        <v>441</v>
      </c>
      <c r="C27721" s="235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5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5</v>
      </c>
      <c r="N27721" s="53">
        <v>4381.64824801133</v>
      </c>
      <c r="O27721" s="226">
        <v>44735</v>
      </c>
      <c r="P27721" s="226">
        <f t="shared" si="1002"/>
        <v>44717</v>
      </c>
      <c r="Q27721" s="226">
        <f t="shared" si="1003"/>
        <v>44730</v>
      </c>
    </row>
    <row r="27722" spans="1:17" x14ac:dyDescent="0.3">
      <c r="A27722" s="220" t="s">
        <v>704</v>
      </c>
      <c r="B27722" s="232" t="s">
        <v>444</v>
      </c>
      <c r="C27722" s="235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5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5</v>
      </c>
      <c r="N27722" s="53">
        <v>4322.2575690142048</v>
      </c>
      <c r="O27722" s="226">
        <v>44735</v>
      </c>
      <c r="P27722" s="226">
        <f t="shared" si="1002"/>
        <v>44717</v>
      </c>
      <c r="Q27722" s="226">
        <f t="shared" si="1003"/>
        <v>44730</v>
      </c>
    </row>
    <row r="27723" spans="1:17" x14ac:dyDescent="0.3">
      <c r="A27723" s="220" t="s">
        <v>703</v>
      </c>
      <c r="B27723" s="232" t="s">
        <v>441</v>
      </c>
      <c r="C27723" s="235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4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4</v>
      </c>
      <c r="N27723" s="53">
        <v>3566.6163535509895</v>
      </c>
      <c r="O27723" s="226">
        <v>44735</v>
      </c>
      <c r="P27723" s="226">
        <f t="shared" si="1002"/>
        <v>44717</v>
      </c>
      <c r="Q27723" s="226">
        <f t="shared" si="1003"/>
        <v>44730</v>
      </c>
    </row>
    <row r="27724" spans="1:17" x14ac:dyDescent="0.3">
      <c r="A27724" s="220" t="s">
        <v>702</v>
      </c>
      <c r="B27724" s="232" t="s">
        <v>444</v>
      </c>
      <c r="C27724" s="235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5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5</v>
      </c>
      <c r="N27724" s="53">
        <v>4619.5707303234358</v>
      </c>
      <c r="O27724" s="226">
        <v>44735</v>
      </c>
      <c r="P27724" s="226">
        <f t="shared" si="1002"/>
        <v>44717</v>
      </c>
      <c r="Q27724" s="226">
        <f t="shared" si="1003"/>
        <v>44730</v>
      </c>
    </row>
    <row r="27725" spans="1:17" x14ac:dyDescent="0.3">
      <c r="A27725" s="220" t="s">
        <v>701</v>
      </c>
      <c r="B27725" s="232" t="s">
        <v>449</v>
      </c>
      <c r="C27725" s="235">
        <v>97.256701128622794</v>
      </c>
      <c r="D27725" s="49">
        <v>13</v>
      </c>
      <c r="E27725" s="49" t="s">
        <v>487</v>
      </c>
      <c r="F27725" s="48">
        <v>73.44334179513919</v>
      </c>
      <c r="H27725" s="49" t="s">
        <v>474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4</v>
      </c>
      <c r="N27725" s="53">
        <v>4112.8271405277947</v>
      </c>
      <c r="O27725" s="226">
        <v>44735</v>
      </c>
      <c r="P27725" s="226">
        <f t="shared" si="1002"/>
        <v>44717</v>
      </c>
      <c r="Q27725" s="226">
        <f t="shared" si="1003"/>
        <v>44730</v>
      </c>
    </row>
    <row r="27726" spans="1:17" x14ac:dyDescent="0.3">
      <c r="A27726" s="220" t="s">
        <v>700</v>
      </c>
      <c r="B27726" s="232" t="s">
        <v>448</v>
      </c>
      <c r="C27726" s="235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5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5</v>
      </c>
      <c r="N27726" s="53">
        <v>4541.3571168623084</v>
      </c>
      <c r="O27726" s="226">
        <v>44735</v>
      </c>
      <c r="P27726" s="226">
        <f t="shared" si="1002"/>
        <v>44717</v>
      </c>
      <c r="Q27726" s="226">
        <f t="shared" si="1003"/>
        <v>44730</v>
      </c>
    </row>
    <row r="27727" spans="1:17" x14ac:dyDescent="0.3">
      <c r="A27727" s="220" t="s">
        <v>699</v>
      </c>
      <c r="B27727" s="232" t="s">
        <v>449</v>
      </c>
      <c r="C27727" s="235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5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5</v>
      </c>
      <c r="N27727" s="53">
        <v>5110.6970691609513</v>
      </c>
      <c r="O27727" s="226">
        <v>44735</v>
      </c>
      <c r="P27727" s="226">
        <f t="shared" si="1002"/>
        <v>44717</v>
      </c>
      <c r="Q27727" s="226">
        <f t="shared" si="1003"/>
        <v>44730</v>
      </c>
    </row>
    <row r="27728" spans="1:17" x14ac:dyDescent="0.3">
      <c r="A27728" s="220" t="s">
        <v>698</v>
      </c>
      <c r="B27728" s="232" t="s">
        <v>453</v>
      </c>
      <c r="C27728" s="235">
        <v>925.93893955999795</v>
      </c>
      <c r="D27728" s="49">
        <v>110</v>
      </c>
      <c r="E27728" s="49" t="s">
        <v>487</v>
      </c>
      <c r="F27728" s="48">
        <v>7.7141772936468103</v>
      </c>
      <c r="H27728" s="49" t="s">
        <v>455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5</v>
      </c>
      <c r="N27728" s="53">
        <v>5075.9286592196013</v>
      </c>
      <c r="O27728" s="226">
        <v>44735</v>
      </c>
      <c r="P27728" s="226">
        <f t="shared" si="1002"/>
        <v>44717</v>
      </c>
      <c r="Q27728" s="226">
        <f t="shared" si="1003"/>
        <v>44730</v>
      </c>
    </row>
    <row r="27729" spans="1:17" x14ac:dyDescent="0.3">
      <c r="A27729" s="220" t="s">
        <v>697</v>
      </c>
      <c r="B27729" s="232" t="s">
        <v>448</v>
      </c>
      <c r="C27729" s="235">
        <v>886.62872007655199</v>
      </c>
      <c r="D27729" s="49">
        <v>75</v>
      </c>
      <c r="E27729" s="49" t="s">
        <v>487</v>
      </c>
      <c r="F27729" s="48">
        <v>8.0561987008952567</v>
      </c>
      <c r="H27729" s="49" t="s">
        <v>459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5</v>
      </c>
      <c r="N27729" s="53">
        <v>2481.3091998757391</v>
      </c>
      <c r="O27729" s="226">
        <v>44735</v>
      </c>
      <c r="P27729" s="226">
        <f t="shared" ref="P27729:P27792" si="1004">O27729-18</f>
        <v>44717</v>
      </c>
      <c r="Q27729" s="226">
        <f t="shared" ref="Q27729:Q27792" si="1005">O27729-5</f>
        <v>44730</v>
      </c>
    </row>
    <row r="27730" spans="1:17" x14ac:dyDescent="0.3">
      <c r="A27730" s="220" t="s">
        <v>696</v>
      </c>
      <c r="B27730" s="232" t="s">
        <v>453</v>
      </c>
      <c r="C27730" s="235">
        <v>131.34792406884699</v>
      </c>
      <c r="D27730" s="49">
        <v>17</v>
      </c>
      <c r="E27730" s="49" t="s">
        <v>487</v>
      </c>
      <c r="F27730" s="48">
        <v>54.381195542254332</v>
      </c>
      <c r="H27730" s="49" t="s">
        <v>459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4</v>
      </c>
      <c r="N27730" s="53">
        <v>2284.0102127746823</v>
      </c>
      <c r="O27730" s="226">
        <v>44735</v>
      </c>
      <c r="P27730" s="226">
        <f t="shared" si="1004"/>
        <v>44717</v>
      </c>
      <c r="Q27730" s="226">
        <f t="shared" si="1005"/>
        <v>44730</v>
      </c>
    </row>
    <row r="27731" spans="1:17" x14ac:dyDescent="0.3">
      <c r="A27731" s="220" t="s">
        <v>695</v>
      </c>
      <c r="B27731" s="232" t="s">
        <v>450</v>
      </c>
      <c r="C27731" s="235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5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5</v>
      </c>
      <c r="N27731" s="53">
        <v>4267.5605471998651</v>
      </c>
      <c r="O27731" s="226">
        <v>44735</v>
      </c>
      <c r="P27731" s="226">
        <f t="shared" si="1004"/>
        <v>44717</v>
      </c>
      <c r="Q27731" s="226">
        <f t="shared" si="1005"/>
        <v>44730</v>
      </c>
    </row>
    <row r="27732" spans="1:17" x14ac:dyDescent="0.3">
      <c r="A27732" s="220" t="s">
        <v>445</v>
      </c>
      <c r="B27732" s="232" t="s">
        <v>445</v>
      </c>
      <c r="C27732" s="235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5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5</v>
      </c>
      <c r="N27732" s="53">
        <v>3845.5595697709537</v>
      </c>
      <c r="O27732" s="226">
        <v>44735</v>
      </c>
      <c r="P27732" s="226">
        <f t="shared" si="1004"/>
        <v>44717</v>
      </c>
      <c r="Q27732" s="226">
        <f t="shared" si="1005"/>
        <v>44730</v>
      </c>
    </row>
    <row r="27733" spans="1:17" x14ac:dyDescent="0.3">
      <c r="A27733" s="220" t="s">
        <v>694</v>
      </c>
      <c r="B27733" s="232" t="s">
        <v>446</v>
      </c>
      <c r="C27733" s="235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5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5</v>
      </c>
      <c r="N27733" s="53">
        <v>5403.1673292914538</v>
      </c>
      <c r="O27733" s="226">
        <v>44735</v>
      </c>
      <c r="P27733" s="226">
        <f t="shared" si="1004"/>
        <v>44717</v>
      </c>
      <c r="Q27733" s="226">
        <f t="shared" si="1005"/>
        <v>44730</v>
      </c>
    </row>
    <row r="27734" spans="1:17" x14ac:dyDescent="0.3">
      <c r="A27734" s="220" t="s">
        <v>693</v>
      </c>
      <c r="B27734" s="232" t="s">
        <v>444</v>
      </c>
      <c r="C27734" s="235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5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5</v>
      </c>
      <c r="N27734" s="53">
        <v>6988.4632731937945</v>
      </c>
      <c r="O27734" s="226">
        <v>44735</v>
      </c>
      <c r="P27734" s="226">
        <f t="shared" si="1004"/>
        <v>44717</v>
      </c>
      <c r="Q27734" s="226">
        <f t="shared" si="1005"/>
        <v>44730</v>
      </c>
    </row>
    <row r="27735" spans="1:17" x14ac:dyDescent="0.3">
      <c r="A27735" s="220" t="s">
        <v>692</v>
      </c>
      <c r="B27735" s="232" t="s">
        <v>453</v>
      </c>
      <c r="C27735" s="235">
        <v>175.92213223044999</v>
      </c>
      <c r="D27735" s="49">
        <v>27</v>
      </c>
      <c r="E27735" s="49">
        <v>0</v>
      </c>
      <c r="F27735" s="48">
        <v>0</v>
      </c>
      <c r="H27735" s="49" t="s">
        <v>459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59</v>
      </c>
      <c r="N27735" s="53">
        <v>5684.3331042057034</v>
      </c>
      <c r="O27735" s="226">
        <v>44735</v>
      </c>
      <c r="P27735" s="226">
        <f t="shared" si="1004"/>
        <v>44717</v>
      </c>
      <c r="Q27735" s="226">
        <f t="shared" si="1005"/>
        <v>44730</v>
      </c>
    </row>
    <row r="27736" spans="1:17" x14ac:dyDescent="0.3">
      <c r="A27736" s="220" t="s">
        <v>691</v>
      </c>
      <c r="B27736" s="232" t="s">
        <v>452</v>
      </c>
      <c r="C27736" s="235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5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5</v>
      </c>
      <c r="N27736" s="53">
        <v>5370.0832562861597</v>
      </c>
      <c r="O27736" s="226">
        <v>44735</v>
      </c>
      <c r="P27736" s="226">
        <f t="shared" si="1004"/>
        <v>44717</v>
      </c>
      <c r="Q27736" s="226">
        <f t="shared" si="1005"/>
        <v>44730</v>
      </c>
    </row>
    <row r="27737" spans="1:17" x14ac:dyDescent="0.3">
      <c r="A27737" s="220" t="s">
        <v>690</v>
      </c>
      <c r="B27737" s="232" t="s">
        <v>441</v>
      </c>
      <c r="C27737" s="235">
        <v>1061.2180254191501</v>
      </c>
      <c r="D27737" s="49">
        <v>134</v>
      </c>
      <c r="E27737" s="49" t="s">
        <v>487</v>
      </c>
      <c r="F27737" s="48">
        <v>6.7308102310417537</v>
      </c>
      <c r="H27737" s="49" t="s">
        <v>474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4</v>
      </c>
      <c r="N27737" s="53">
        <v>3957.7164158525511</v>
      </c>
      <c r="O27737" s="226">
        <v>44735</v>
      </c>
      <c r="P27737" s="226">
        <f t="shared" si="1004"/>
        <v>44717</v>
      </c>
      <c r="Q27737" s="226">
        <f t="shared" si="1005"/>
        <v>44730</v>
      </c>
    </row>
    <row r="27738" spans="1:17" x14ac:dyDescent="0.3">
      <c r="A27738" s="220" t="s">
        <v>689</v>
      </c>
      <c r="B27738" s="232" t="s">
        <v>453</v>
      </c>
      <c r="C27738" s="235">
        <v>1523.2863267425901</v>
      </c>
      <c r="D27738" s="49">
        <v>159</v>
      </c>
      <c r="E27738" s="49" t="s">
        <v>487</v>
      </c>
      <c r="F27738" s="48">
        <v>4.6891099968917178</v>
      </c>
      <c r="H27738" s="49" t="s">
        <v>455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5</v>
      </c>
      <c r="N27738" s="53">
        <v>2691.5491382158461</v>
      </c>
      <c r="O27738" s="226">
        <v>44735</v>
      </c>
      <c r="P27738" s="226">
        <f t="shared" si="1004"/>
        <v>44717</v>
      </c>
      <c r="Q27738" s="226">
        <f t="shared" si="1005"/>
        <v>44730</v>
      </c>
    </row>
    <row r="27739" spans="1:17" x14ac:dyDescent="0.3">
      <c r="A27739" s="220" t="s">
        <v>688</v>
      </c>
      <c r="B27739" s="232" t="s">
        <v>449</v>
      </c>
      <c r="C27739" s="235">
        <v>975.18088894142284</v>
      </c>
      <c r="D27739" s="49">
        <v>136</v>
      </c>
      <c r="E27739" s="49">
        <v>0</v>
      </c>
      <c r="F27739" s="48">
        <v>0</v>
      </c>
      <c r="H27739" s="49" t="s">
        <v>459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59</v>
      </c>
      <c r="N27739" s="53">
        <v>4409.438339863008</v>
      </c>
      <c r="O27739" s="226">
        <v>44735</v>
      </c>
      <c r="P27739" s="226">
        <f t="shared" si="1004"/>
        <v>44717</v>
      </c>
      <c r="Q27739" s="226">
        <f t="shared" si="1005"/>
        <v>44730</v>
      </c>
    </row>
    <row r="27740" spans="1:17" x14ac:dyDescent="0.3">
      <c r="A27740" s="220" t="s">
        <v>687</v>
      </c>
      <c r="B27740" s="232" t="s">
        <v>450</v>
      </c>
      <c r="C27740" s="235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4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4</v>
      </c>
      <c r="N27740" s="53">
        <v>3118.8765140923233</v>
      </c>
      <c r="O27740" s="226">
        <v>44735</v>
      </c>
      <c r="P27740" s="226">
        <f t="shared" si="1004"/>
        <v>44717</v>
      </c>
      <c r="Q27740" s="226">
        <f t="shared" si="1005"/>
        <v>44730</v>
      </c>
    </row>
    <row r="27741" spans="1:17" x14ac:dyDescent="0.3">
      <c r="A27741" s="220" t="s">
        <v>686</v>
      </c>
      <c r="B27741" s="232" t="s">
        <v>450</v>
      </c>
      <c r="C27741" s="235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5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5</v>
      </c>
      <c r="N27741" s="53">
        <v>3969.8648357568368</v>
      </c>
      <c r="O27741" s="226">
        <v>44735</v>
      </c>
      <c r="P27741" s="226">
        <f t="shared" si="1004"/>
        <v>44717</v>
      </c>
      <c r="Q27741" s="226">
        <f t="shared" si="1005"/>
        <v>44730</v>
      </c>
    </row>
    <row r="27742" spans="1:17" x14ac:dyDescent="0.3">
      <c r="A27742" s="220" t="s">
        <v>685</v>
      </c>
      <c r="B27742" s="232" t="s">
        <v>446</v>
      </c>
      <c r="C27742" s="235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5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4</v>
      </c>
      <c r="N27742" s="53">
        <v>5877.4126628485637</v>
      </c>
      <c r="O27742" s="226">
        <v>44735</v>
      </c>
      <c r="P27742" s="226">
        <f t="shared" si="1004"/>
        <v>44717</v>
      </c>
      <c r="Q27742" s="226">
        <f t="shared" si="1005"/>
        <v>44730</v>
      </c>
    </row>
    <row r="27743" spans="1:17" x14ac:dyDescent="0.3">
      <c r="A27743" s="220" t="s">
        <v>444</v>
      </c>
      <c r="B27743" s="232" t="s">
        <v>444</v>
      </c>
      <c r="C27743" s="235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5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5</v>
      </c>
      <c r="N27743" s="53">
        <v>3193.8600187120906</v>
      </c>
      <c r="O27743" s="226">
        <v>44735</v>
      </c>
      <c r="P27743" s="226">
        <f t="shared" si="1004"/>
        <v>44717</v>
      </c>
      <c r="Q27743" s="226">
        <f t="shared" si="1005"/>
        <v>44730</v>
      </c>
    </row>
    <row r="27744" spans="1:17" x14ac:dyDescent="0.3">
      <c r="A27744" s="220" t="s">
        <v>684</v>
      </c>
      <c r="B27744" s="232" t="s">
        <v>453</v>
      </c>
      <c r="C27744" s="235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4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4</v>
      </c>
      <c r="N27744" s="53">
        <v>6430.4628159920803</v>
      </c>
      <c r="O27744" s="226">
        <v>44735</v>
      </c>
      <c r="P27744" s="226">
        <f t="shared" si="1004"/>
        <v>44717</v>
      </c>
      <c r="Q27744" s="226">
        <f t="shared" si="1005"/>
        <v>44730</v>
      </c>
    </row>
    <row r="27745" spans="1:17" x14ac:dyDescent="0.3">
      <c r="A27745" s="220" t="s">
        <v>683</v>
      </c>
      <c r="B27745" s="232" t="s">
        <v>450</v>
      </c>
      <c r="C27745" s="235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5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5</v>
      </c>
      <c r="N27745" s="53">
        <v>4760.9230989541447</v>
      </c>
      <c r="O27745" s="226">
        <v>44735</v>
      </c>
      <c r="P27745" s="226">
        <f t="shared" si="1004"/>
        <v>44717</v>
      </c>
      <c r="Q27745" s="226">
        <f t="shared" si="1005"/>
        <v>44730</v>
      </c>
    </row>
    <row r="27746" spans="1:17" x14ac:dyDescent="0.3">
      <c r="A27746" s="220" t="s">
        <v>682</v>
      </c>
      <c r="B27746" s="232" t="s">
        <v>452</v>
      </c>
      <c r="C27746" s="235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5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5</v>
      </c>
      <c r="N27746" s="53">
        <v>3419.5423434797772</v>
      </c>
      <c r="O27746" s="226">
        <v>44735</v>
      </c>
      <c r="P27746" s="226">
        <f t="shared" si="1004"/>
        <v>44717</v>
      </c>
      <c r="Q27746" s="226">
        <f t="shared" si="1005"/>
        <v>44730</v>
      </c>
    </row>
    <row r="27747" spans="1:17" x14ac:dyDescent="0.3">
      <c r="A27747" s="220" t="s">
        <v>681</v>
      </c>
      <c r="B27747" s="232" t="s">
        <v>441</v>
      </c>
      <c r="C27747" s="235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4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4</v>
      </c>
      <c r="N27747" s="53">
        <v>3907.7995070078459</v>
      </c>
      <c r="O27747" s="226">
        <v>44735</v>
      </c>
      <c r="P27747" s="226">
        <f t="shared" si="1004"/>
        <v>44717</v>
      </c>
      <c r="Q27747" s="226">
        <f t="shared" si="1005"/>
        <v>44730</v>
      </c>
    </row>
    <row r="27748" spans="1:17" x14ac:dyDescent="0.3">
      <c r="A27748" s="220" t="s">
        <v>680</v>
      </c>
      <c r="B27748" s="232" t="s">
        <v>446</v>
      </c>
      <c r="C27748" s="235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5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5</v>
      </c>
      <c r="N27748" s="53">
        <v>4827.1782527843015</v>
      </c>
      <c r="O27748" s="226">
        <v>44735</v>
      </c>
      <c r="P27748" s="226">
        <f t="shared" si="1004"/>
        <v>44717</v>
      </c>
      <c r="Q27748" s="226">
        <f t="shared" si="1005"/>
        <v>44730</v>
      </c>
    </row>
    <row r="27749" spans="1:17" x14ac:dyDescent="0.3">
      <c r="A27749" s="220" t="s">
        <v>679</v>
      </c>
      <c r="B27749" s="232" t="s">
        <v>447</v>
      </c>
      <c r="C27749" s="235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5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59</v>
      </c>
      <c r="N27749" s="53">
        <v>12989.96472887669</v>
      </c>
      <c r="O27749" s="226">
        <v>44735</v>
      </c>
      <c r="P27749" s="226">
        <f t="shared" si="1004"/>
        <v>44717</v>
      </c>
      <c r="Q27749" s="226">
        <f t="shared" si="1005"/>
        <v>44730</v>
      </c>
    </row>
    <row r="27750" spans="1:17" x14ac:dyDescent="0.3">
      <c r="A27750" s="220" t="s">
        <v>678</v>
      </c>
      <c r="B27750" s="232" t="s">
        <v>441</v>
      </c>
      <c r="C27750" s="235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5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5</v>
      </c>
      <c r="N27750" s="53">
        <v>5153.5060132531225</v>
      </c>
      <c r="O27750" s="226">
        <v>44735</v>
      </c>
      <c r="P27750" s="226">
        <f t="shared" si="1004"/>
        <v>44717</v>
      </c>
      <c r="Q27750" s="226">
        <f t="shared" si="1005"/>
        <v>44730</v>
      </c>
    </row>
    <row r="27751" spans="1:17" x14ac:dyDescent="0.3">
      <c r="A27751" s="220" t="s">
        <v>677</v>
      </c>
      <c r="B27751" s="232" t="s">
        <v>441</v>
      </c>
      <c r="C27751" s="235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59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4</v>
      </c>
      <c r="N27751" s="53">
        <v>4401.6192283021655</v>
      </c>
      <c r="O27751" s="226">
        <v>44735</v>
      </c>
      <c r="P27751" s="226">
        <f t="shared" si="1004"/>
        <v>44717</v>
      </c>
      <c r="Q27751" s="226">
        <f t="shared" si="1005"/>
        <v>44730</v>
      </c>
    </row>
    <row r="27752" spans="1:17" x14ac:dyDescent="0.3">
      <c r="A27752" s="220" t="s">
        <v>676</v>
      </c>
      <c r="B27752" s="232" t="s">
        <v>449</v>
      </c>
      <c r="C27752" s="235">
        <v>2949.2506508674801</v>
      </c>
      <c r="D27752" s="49">
        <v>383</v>
      </c>
      <c r="E27752" s="49" t="s">
        <v>487</v>
      </c>
      <c r="F27752" s="48">
        <v>9.6876908590406483</v>
      </c>
      <c r="H27752" s="49" t="s">
        <v>455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5</v>
      </c>
      <c r="N27752" s="53">
        <v>4916.5031109631291</v>
      </c>
      <c r="O27752" s="226">
        <v>44735</v>
      </c>
      <c r="P27752" s="226">
        <f t="shared" si="1004"/>
        <v>44717</v>
      </c>
      <c r="Q27752" s="226">
        <f t="shared" si="1005"/>
        <v>44730</v>
      </c>
    </row>
    <row r="27753" spans="1:17" x14ac:dyDescent="0.3">
      <c r="A27753" s="220" t="s">
        <v>675</v>
      </c>
      <c r="B27753" s="232" t="s">
        <v>452</v>
      </c>
      <c r="C27753" s="235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5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5</v>
      </c>
      <c r="N27753" s="53">
        <v>3606.2505073772686</v>
      </c>
      <c r="O27753" s="226">
        <v>44735</v>
      </c>
      <c r="P27753" s="226">
        <f t="shared" si="1004"/>
        <v>44717</v>
      </c>
      <c r="Q27753" s="226">
        <f t="shared" si="1005"/>
        <v>44730</v>
      </c>
    </row>
    <row r="27754" spans="1:17" x14ac:dyDescent="0.3">
      <c r="A27754" s="220" t="s">
        <v>674</v>
      </c>
      <c r="B27754" s="232" t="s">
        <v>443</v>
      </c>
      <c r="C27754" s="235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5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5</v>
      </c>
      <c r="N27754" s="53">
        <v>4263.4980885513605</v>
      </c>
      <c r="O27754" s="226">
        <v>44735</v>
      </c>
      <c r="P27754" s="226">
        <f t="shared" si="1004"/>
        <v>44717</v>
      </c>
      <c r="Q27754" s="226">
        <f t="shared" si="1005"/>
        <v>44730</v>
      </c>
    </row>
    <row r="27755" spans="1:17" x14ac:dyDescent="0.3">
      <c r="A27755" s="220" t="s">
        <v>673</v>
      </c>
      <c r="B27755" s="232" t="s">
        <v>444</v>
      </c>
      <c r="C27755" s="235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5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5</v>
      </c>
      <c r="N27755" s="53">
        <v>4736.0203938000941</v>
      </c>
      <c r="O27755" s="226">
        <v>44735</v>
      </c>
      <c r="P27755" s="226">
        <f t="shared" si="1004"/>
        <v>44717</v>
      </c>
      <c r="Q27755" s="226">
        <f t="shared" si="1005"/>
        <v>44730</v>
      </c>
    </row>
    <row r="27756" spans="1:17" x14ac:dyDescent="0.3">
      <c r="A27756" s="220" t="s">
        <v>672</v>
      </c>
      <c r="B27756" s="232" t="s">
        <v>451</v>
      </c>
      <c r="C27756" s="235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4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4</v>
      </c>
      <c r="N27756" s="53">
        <v>3014.293251220588</v>
      </c>
      <c r="O27756" s="226">
        <v>44735</v>
      </c>
      <c r="P27756" s="226">
        <f t="shared" si="1004"/>
        <v>44717</v>
      </c>
      <c r="Q27756" s="226">
        <f t="shared" si="1005"/>
        <v>44730</v>
      </c>
    </row>
    <row r="27757" spans="1:17" x14ac:dyDescent="0.3">
      <c r="A27757" s="220" t="s">
        <v>671</v>
      </c>
      <c r="B27757" s="232" t="s">
        <v>441</v>
      </c>
      <c r="C27757" s="235">
        <v>2134.12534396605</v>
      </c>
      <c r="D27757" s="49">
        <v>323</v>
      </c>
      <c r="E27757" s="49" t="s">
        <v>487</v>
      </c>
      <c r="F27757" s="48">
        <v>6.6939434115738354</v>
      </c>
      <c r="H27757" s="49" t="s">
        <v>455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5</v>
      </c>
      <c r="N27757" s="53">
        <v>3233.1746677901624</v>
      </c>
      <c r="O27757" s="226">
        <v>44735</v>
      </c>
      <c r="P27757" s="226">
        <f t="shared" si="1004"/>
        <v>44717</v>
      </c>
      <c r="Q27757" s="226">
        <f t="shared" si="1005"/>
        <v>44730</v>
      </c>
    </row>
    <row r="27758" spans="1:17" x14ac:dyDescent="0.3">
      <c r="A27758" s="220" t="s">
        <v>670</v>
      </c>
      <c r="B27758" s="232" t="s">
        <v>449</v>
      </c>
      <c r="C27758" s="235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5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5</v>
      </c>
      <c r="N27758" s="53">
        <v>4430.8755667176183</v>
      </c>
      <c r="O27758" s="226">
        <v>44735</v>
      </c>
      <c r="P27758" s="226">
        <f t="shared" si="1004"/>
        <v>44717</v>
      </c>
      <c r="Q27758" s="226">
        <f t="shared" si="1005"/>
        <v>44730</v>
      </c>
    </row>
    <row r="27759" spans="1:17" x14ac:dyDescent="0.3">
      <c r="A27759" s="220" t="s">
        <v>669</v>
      </c>
      <c r="B27759" s="232" t="s">
        <v>454</v>
      </c>
      <c r="C27759" s="235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5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5</v>
      </c>
      <c r="N27759" s="53">
        <v>4501.5561089709281</v>
      </c>
      <c r="O27759" s="226">
        <v>44735</v>
      </c>
      <c r="P27759" s="226">
        <f t="shared" si="1004"/>
        <v>44717</v>
      </c>
      <c r="Q27759" s="226">
        <f t="shared" si="1005"/>
        <v>44730</v>
      </c>
    </row>
    <row r="27760" spans="1:17" x14ac:dyDescent="0.3">
      <c r="A27760" s="220" t="s">
        <v>668</v>
      </c>
      <c r="B27760" s="232" t="s">
        <v>453</v>
      </c>
      <c r="C27760" s="235">
        <v>1879.9555993321101</v>
      </c>
      <c r="D27760" s="49">
        <v>262</v>
      </c>
      <c r="E27760" s="49" t="s">
        <v>487</v>
      </c>
      <c r="F27760" s="48">
        <v>7.5989636621149756</v>
      </c>
      <c r="H27760" s="49" t="s">
        <v>455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5</v>
      </c>
      <c r="N27760" s="53">
        <v>3670.2994488015333</v>
      </c>
      <c r="O27760" s="226">
        <v>44735</v>
      </c>
      <c r="P27760" s="226">
        <f t="shared" si="1004"/>
        <v>44717</v>
      </c>
      <c r="Q27760" s="226">
        <f t="shared" si="1005"/>
        <v>44730</v>
      </c>
    </row>
    <row r="27761" spans="1:17" x14ac:dyDescent="0.3">
      <c r="A27761" s="220" t="s">
        <v>667</v>
      </c>
      <c r="B27761" s="232" t="s">
        <v>441</v>
      </c>
      <c r="C27761" s="235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5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5</v>
      </c>
      <c r="N27761" s="53">
        <v>4283.8370537962637</v>
      </c>
      <c r="O27761" s="226">
        <v>44735</v>
      </c>
      <c r="P27761" s="226">
        <f t="shared" si="1004"/>
        <v>44717</v>
      </c>
      <c r="Q27761" s="226">
        <f t="shared" si="1005"/>
        <v>44730</v>
      </c>
    </row>
    <row r="27762" spans="1:17" x14ac:dyDescent="0.3">
      <c r="A27762" s="220" t="s">
        <v>666</v>
      </c>
      <c r="B27762" s="232" t="s">
        <v>448</v>
      </c>
      <c r="C27762" s="235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5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5</v>
      </c>
      <c r="N27762" s="53">
        <v>5840.2355518047743</v>
      </c>
      <c r="O27762" s="226">
        <v>44735</v>
      </c>
      <c r="P27762" s="226">
        <f t="shared" si="1004"/>
        <v>44717</v>
      </c>
      <c r="Q27762" s="226">
        <f t="shared" si="1005"/>
        <v>44730</v>
      </c>
    </row>
    <row r="27763" spans="1:17" x14ac:dyDescent="0.3">
      <c r="A27763" s="220" t="s">
        <v>665</v>
      </c>
      <c r="B27763" s="232" t="s">
        <v>441</v>
      </c>
      <c r="C27763" s="235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5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5</v>
      </c>
      <c r="N27763" s="53">
        <v>5309.7363069479807</v>
      </c>
      <c r="O27763" s="226">
        <v>44735</v>
      </c>
      <c r="P27763" s="226">
        <f t="shared" si="1004"/>
        <v>44717</v>
      </c>
      <c r="Q27763" s="226">
        <f t="shared" si="1005"/>
        <v>44730</v>
      </c>
    </row>
    <row r="27764" spans="1:17" x14ac:dyDescent="0.3">
      <c r="A27764" s="220" t="s">
        <v>664</v>
      </c>
      <c r="B27764" s="232" t="s">
        <v>450</v>
      </c>
      <c r="C27764" s="235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5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5</v>
      </c>
      <c r="N27764" s="53">
        <v>6527.0657177447874</v>
      </c>
      <c r="O27764" s="226">
        <v>44735</v>
      </c>
      <c r="P27764" s="226">
        <f t="shared" si="1004"/>
        <v>44717</v>
      </c>
      <c r="Q27764" s="226">
        <f t="shared" si="1005"/>
        <v>44730</v>
      </c>
    </row>
    <row r="27765" spans="1:17" x14ac:dyDescent="0.3">
      <c r="A27765" s="220" t="s">
        <v>663</v>
      </c>
      <c r="B27765" s="232" t="s">
        <v>447</v>
      </c>
      <c r="C27765" s="235">
        <v>1233.54376087695</v>
      </c>
      <c r="D27765" s="49">
        <v>108</v>
      </c>
      <c r="E27765" s="49" t="s">
        <v>487</v>
      </c>
      <c r="F27765" s="48">
        <v>5.7905178311462162</v>
      </c>
      <c r="H27765" s="49" t="s">
        <v>459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59</v>
      </c>
      <c r="N27765" s="53">
        <v>3485.8917343500216</v>
      </c>
      <c r="O27765" s="226">
        <v>44735</v>
      </c>
      <c r="P27765" s="226">
        <f t="shared" si="1004"/>
        <v>44717</v>
      </c>
      <c r="Q27765" s="226">
        <f t="shared" si="1005"/>
        <v>44730</v>
      </c>
    </row>
    <row r="27766" spans="1:17" x14ac:dyDescent="0.3">
      <c r="A27766" s="220" t="s">
        <v>662</v>
      </c>
      <c r="B27766" s="232" t="s">
        <v>443</v>
      </c>
      <c r="C27766" s="235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5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5</v>
      </c>
      <c r="N27766" s="53">
        <v>4011.8151566638089</v>
      </c>
      <c r="O27766" s="226">
        <v>44735</v>
      </c>
      <c r="P27766" s="226">
        <f t="shared" si="1004"/>
        <v>44717</v>
      </c>
      <c r="Q27766" s="226">
        <f t="shared" si="1005"/>
        <v>44730</v>
      </c>
    </row>
    <row r="27767" spans="1:17" x14ac:dyDescent="0.3">
      <c r="A27767" s="220" t="s">
        <v>661</v>
      </c>
      <c r="B27767" s="232" t="s">
        <v>446</v>
      </c>
      <c r="C27767" s="235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5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5</v>
      </c>
      <c r="N27767" s="53">
        <v>3180.8953619979425</v>
      </c>
      <c r="O27767" s="226">
        <v>44735</v>
      </c>
      <c r="P27767" s="226">
        <f t="shared" si="1004"/>
        <v>44717</v>
      </c>
      <c r="Q27767" s="226">
        <f t="shared" si="1005"/>
        <v>44730</v>
      </c>
    </row>
    <row r="27768" spans="1:17" x14ac:dyDescent="0.3">
      <c r="A27768" s="220" t="s">
        <v>660</v>
      </c>
      <c r="B27768" s="232" t="s">
        <v>453</v>
      </c>
      <c r="C27768" s="235">
        <v>834.58018010005105</v>
      </c>
      <c r="D27768" s="49">
        <v>87</v>
      </c>
      <c r="E27768" s="49">
        <v>0</v>
      </c>
      <c r="F27768" s="48">
        <v>0</v>
      </c>
      <c r="H27768" s="49" t="s">
        <v>455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5</v>
      </c>
      <c r="N27768" s="53">
        <v>2156.7730014678909</v>
      </c>
      <c r="O27768" s="226">
        <v>44735</v>
      </c>
      <c r="P27768" s="226">
        <f t="shared" si="1004"/>
        <v>44717</v>
      </c>
      <c r="Q27768" s="226">
        <f t="shared" si="1005"/>
        <v>44730</v>
      </c>
    </row>
    <row r="27769" spans="1:17" x14ac:dyDescent="0.3">
      <c r="A27769" s="220" t="s">
        <v>659</v>
      </c>
      <c r="B27769" s="232" t="s">
        <v>441</v>
      </c>
      <c r="C27769" s="235">
        <v>1267.67563041731</v>
      </c>
      <c r="D27769" s="49">
        <v>215</v>
      </c>
      <c r="E27769" s="49" t="s">
        <v>487</v>
      </c>
      <c r="F27769" s="48">
        <v>5.6346094943118574</v>
      </c>
      <c r="H27769" s="49" t="s">
        <v>459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4</v>
      </c>
      <c r="N27769" s="53">
        <v>4180.8802447793978</v>
      </c>
      <c r="O27769" s="226">
        <v>44735</v>
      </c>
      <c r="P27769" s="226">
        <f t="shared" si="1004"/>
        <v>44717</v>
      </c>
      <c r="Q27769" s="226">
        <f t="shared" si="1005"/>
        <v>44730</v>
      </c>
    </row>
    <row r="27770" spans="1:17" x14ac:dyDescent="0.3">
      <c r="A27770" s="220" t="s">
        <v>658</v>
      </c>
      <c r="B27770" s="232" t="s">
        <v>441</v>
      </c>
      <c r="C27770" s="235">
        <v>1713.2752253528499</v>
      </c>
      <c r="D27770" s="49">
        <v>344</v>
      </c>
      <c r="E27770" s="49" t="s">
        <v>487</v>
      </c>
      <c r="F27770" s="48">
        <v>4.169124164733117</v>
      </c>
      <c r="H27770" s="49" t="s">
        <v>455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5</v>
      </c>
      <c r="N27770" s="53">
        <v>3268.5933451507635</v>
      </c>
      <c r="O27770" s="226">
        <v>44735</v>
      </c>
      <c r="P27770" s="226">
        <f t="shared" si="1004"/>
        <v>44717</v>
      </c>
      <c r="Q27770" s="226">
        <f t="shared" si="1005"/>
        <v>44730</v>
      </c>
    </row>
    <row r="27771" spans="1:17" x14ac:dyDescent="0.3">
      <c r="A27771" s="220" t="s">
        <v>657</v>
      </c>
      <c r="B27771" s="232" t="s">
        <v>453</v>
      </c>
      <c r="C27771" s="235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5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5</v>
      </c>
      <c r="N27771" s="53">
        <v>8499.5004280523863</v>
      </c>
      <c r="O27771" s="226">
        <v>44735</v>
      </c>
      <c r="P27771" s="226">
        <f t="shared" si="1004"/>
        <v>44717</v>
      </c>
      <c r="Q27771" s="226">
        <f t="shared" si="1005"/>
        <v>44730</v>
      </c>
    </row>
    <row r="27772" spans="1:17" x14ac:dyDescent="0.3">
      <c r="A27772" s="220" t="s">
        <v>656</v>
      </c>
      <c r="B27772" s="232" t="s">
        <v>447</v>
      </c>
      <c r="C27772" s="235">
        <v>625.94499034377498</v>
      </c>
      <c r="D27772" s="49">
        <v>73</v>
      </c>
      <c r="E27772" s="49" t="s">
        <v>487</v>
      </c>
      <c r="F27772" s="48">
        <v>11.411317692524733</v>
      </c>
      <c r="H27772" s="49" t="s">
        <v>455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5</v>
      </c>
      <c r="N27772" s="53">
        <v>5431.7872216417736</v>
      </c>
      <c r="O27772" s="226">
        <v>44735</v>
      </c>
      <c r="P27772" s="226">
        <f t="shared" si="1004"/>
        <v>44717</v>
      </c>
      <c r="Q27772" s="226">
        <f t="shared" si="1005"/>
        <v>44730</v>
      </c>
    </row>
    <row r="27773" spans="1:17" x14ac:dyDescent="0.3">
      <c r="A27773" s="220" t="s">
        <v>655</v>
      </c>
      <c r="B27773" s="232" t="s">
        <v>444</v>
      </c>
      <c r="C27773" s="235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4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4</v>
      </c>
      <c r="N27773" s="53">
        <v>4060.3647774971587</v>
      </c>
      <c r="O27773" s="226">
        <v>44735</v>
      </c>
      <c r="P27773" s="226">
        <f t="shared" si="1004"/>
        <v>44717</v>
      </c>
      <c r="Q27773" s="226">
        <f t="shared" si="1005"/>
        <v>44730</v>
      </c>
    </row>
    <row r="27774" spans="1:17" x14ac:dyDescent="0.3">
      <c r="A27774" s="220" t="s">
        <v>443</v>
      </c>
      <c r="B27774" s="232" t="s">
        <v>443</v>
      </c>
      <c r="C27774" s="235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5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5</v>
      </c>
      <c r="N27774" s="53">
        <v>4801.6384775911574</v>
      </c>
      <c r="O27774" s="226">
        <v>44735</v>
      </c>
      <c r="P27774" s="226">
        <f t="shared" si="1004"/>
        <v>44717</v>
      </c>
      <c r="Q27774" s="226">
        <f t="shared" si="1005"/>
        <v>44730</v>
      </c>
    </row>
    <row r="27775" spans="1:17" x14ac:dyDescent="0.3">
      <c r="A27775" s="220" t="s">
        <v>654</v>
      </c>
      <c r="B27775" s="232" t="s">
        <v>443</v>
      </c>
      <c r="C27775" s="235">
        <v>3007.0790085752401</v>
      </c>
      <c r="D27775" s="49">
        <v>543</v>
      </c>
      <c r="E27775" s="49" t="s">
        <v>487</v>
      </c>
      <c r="F27775" s="48">
        <v>7.1260420386241625</v>
      </c>
      <c r="H27775" s="49" t="s">
        <v>455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5</v>
      </c>
      <c r="N27775" s="53">
        <v>3525.0154617727521</v>
      </c>
      <c r="O27775" s="226">
        <v>44735</v>
      </c>
      <c r="P27775" s="226">
        <f t="shared" si="1004"/>
        <v>44717</v>
      </c>
      <c r="Q27775" s="226">
        <f t="shared" si="1005"/>
        <v>44730</v>
      </c>
    </row>
    <row r="27776" spans="1:17" x14ac:dyDescent="0.3">
      <c r="A27776" s="220" t="s">
        <v>653</v>
      </c>
      <c r="B27776" s="232" t="s">
        <v>441</v>
      </c>
      <c r="C27776" s="235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4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4</v>
      </c>
      <c r="N27776" s="53">
        <v>4581.6847606021693</v>
      </c>
      <c r="O27776" s="226">
        <v>44735</v>
      </c>
      <c r="P27776" s="226">
        <f t="shared" si="1004"/>
        <v>44717</v>
      </c>
      <c r="Q27776" s="226">
        <f t="shared" si="1005"/>
        <v>44730</v>
      </c>
    </row>
    <row r="27777" spans="1:17" x14ac:dyDescent="0.3">
      <c r="A27777" s="220" t="s">
        <v>652</v>
      </c>
      <c r="B27777" s="232" t="s">
        <v>454</v>
      </c>
      <c r="C27777" s="235">
        <v>2582.8318203587801</v>
      </c>
      <c r="D27777" s="49">
        <v>464</v>
      </c>
      <c r="E27777" s="49">
        <v>0</v>
      </c>
      <c r="F27777" s="48">
        <v>0</v>
      </c>
      <c r="H27777" s="49" t="s">
        <v>455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5</v>
      </c>
      <c r="N27777" s="53">
        <v>4955.8007993807187</v>
      </c>
      <c r="O27777" s="226">
        <v>44735</v>
      </c>
      <c r="P27777" s="226">
        <f t="shared" si="1004"/>
        <v>44717</v>
      </c>
      <c r="Q27777" s="226">
        <f t="shared" si="1005"/>
        <v>44730</v>
      </c>
    </row>
    <row r="27778" spans="1:17" x14ac:dyDescent="0.3">
      <c r="A27778" s="220" t="s">
        <v>651</v>
      </c>
      <c r="B27778" s="232" t="s">
        <v>444</v>
      </c>
      <c r="C27778" s="235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5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5</v>
      </c>
      <c r="N27778" s="53">
        <v>5218.1182140567671</v>
      </c>
      <c r="O27778" s="226">
        <v>44735</v>
      </c>
      <c r="P27778" s="226">
        <f t="shared" si="1004"/>
        <v>44717</v>
      </c>
      <c r="Q27778" s="226">
        <f t="shared" si="1005"/>
        <v>44730</v>
      </c>
    </row>
    <row r="27779" spans="1:17" x14ac:dyDescent="0.3">
      <c r="A27779" s="220" t="s">
        <v>650</v>
      </c>
      <c r="B27779" s="232" t="s">
        <v>444</v>
      </c>
      <c r="C27779" s="235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5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5</v>
      </c>
      <c r="N27779" s="53">
        <v>9045.2710582775453</v>
      </c>
      <c r="O27779" s="226">
        <v>44735</v>
      </c>
      <c r="P27779" s="226">
        <f t="shared" si="1004"/>
        <v>44717</v>
      </c>
      <c r="Q27779" s="226">
        <f t="shared" si="1005"/>
        <v>44730</v>
      </c>
    </row>
    <row r="27780" spans="1:17" x14ac:dyDescent="0.3">
      <c r="A27780" s="220" t="s">
        <v>649</v>
      </c>
      <c r="B27780" s="232" t="s">
        <v>452</v>
      </c>
      <c r="C27780" s="235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5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5</v>
      </c>
      <c r="N27780" s="53">
        <v>4536.1362003610557</v>
      </c>
      <c r="O27780" s="226">
        <v>44735</v>
      </c>
      <c r="P27780" s="226">
        <f t="shared" si="1004"/>
        <v>44717</v>
      </c>
      <c r="Q27780" s="226">
        <f t="shared" si="1005"/>
        <v>44730</v>
      </c>
    </row>
    <row r="27781" spans="1:17" x14ac:dyDescent="0.3">
      <c r="A27781" s="220" t="s">
        <v>648</v>
      </c>
      <c r="B27781" s="232" t="s">
        <v>446</v>
      </c>
      <c r="C27781" s="235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5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5</v>
      </c>
      <c r="N27781" s="53">
        <v>4089.5861808891023</v>
      </c>
      <c r="O27781" s="226">
        <v>44735</v>
      </c>
      <c r="P27781" s="226">
        <f t="shared" si="1004"/>
        <v>44717</v>
      </c>
      <c r="Q27781" s="226">
        <f t="shared" si="1005"/>
        <v>44730</v>
      </c>
    </row>
    <row r="27782" spans="1:17" x14ac:dyDescent="0.3">
      <c r="A27782" s="220" t="s">
        <v>647</v>
      </c>
      <c r="B27782" s="232" t="s">
        <v>452</v>
      </c>
      <c r="C27782" s="235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5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5</v>
      </c>
      <c r="N27782" s="53">
        <v>2517.1859291983401</v>
      </c>
      <c r="O27782" s="226">
        <v>44735</v>
      </c>
      <c r="P27782" s="226">
        <f t="shared" si="1004"/>
        <v>44717</v>
      </c>
      <c r="Q27782" s="226">
        <f t="shared" si="1005"/>
        <v>44730</v>
      </c>
    </row>
    <row r="27783" spans="1:17" x14ac:dyDescent="0.3">
      <c r="A27783" s="220" t="s">
        <v>646</v>
      </c>
      <c r="B27783" s="232" t="s">
        <v>442</v>
      </c>
      <c r="C27783" s="235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5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5</v>
      </c>
      <c r="N27783" s="53">
        <v>5283.5700041935852</v>
      </c>
      <c r="O27783" s="226">
        <v>44735</v>
      </c>
      <c r="P27783" s="226">
        <f t="shared" si="1004"/>
        <v>44717</v>
      </c>
      <c r="Q27783" s="226">
        <f t="shared" si="1005"/>
        <v>44730</v>
      </c>
    </row>
    <row r="27784" spans="1:17" x14ac:dyDescent="0.3">
      <c r="A27784" s="220" t="s">
        <v>645</v>
      </c>
      <c r="B27784" s="232" t="s">
        <v>453</v>
      </c>
      <c r="C27784" s="235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4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4</v>
      </c>
      <c r="N27784" s="53">
        <v>5901.3335574672674</v>
      </c>
      <c r="O27784" s="226">
        <v>44735</v>
      </c>
      <c r="P27784" s="226">
        <f t="shared" si="1004"/>
        <v>44717</v>
      </c>
      <c r="Q27784" s="226">
        <f t="shared" si="1005"/>
        <v>44730</v>
      </c>
    </row>
    <row r="27785" spans="1:17" x14ac:dyDescent="0.3">
      <c r="A27785" s="220" t="s">
        <v>644</v>
      </c>
      <c r="B27785" s="232" t="s">
        <v>443</v>
      </c>
      <c r="C27785" s="235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4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4</v>
      </c>
      <c r="N27785" s="53">
        <v>3717.6464577956208</v>
      </c>
      <c r="O27785" s="226">
        <v>44735</v>
      </c>
      <c r="P27785" s="226">
        <f t="shared" si="1004"/>
        <v>44717</v>
      </c>
      <c r="Q27785" s="226">
        <f t="shared" si="1005"/>
        <v>44730</v>
      </c>
    </row>
    <row r="27786" spans="1:17" x14ac:dyDescent="0.3">
      <c r="A27786" s="220" t="s">
        <v>643</v>
      </c>
      <c r="B27786" s="232" t="s">
        <v>443</v>
      </c>
      <c r="C27786" s="235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5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5</v>
      </c>
      <c r="N27786" s="53">
        <v>6516.9496697536852</v>
      </c>
      <c r="O27786" s="226">
        <v>44735</v>
      </c>
      <c r="P27786" s="226">
        <f t="shared" si="1004"/>
        <v>44717</v>
      </c>
      <c r="Q27786" s="226">
        <f t="shared" si="1005"/>
        <v>44730</v>
      </c>
    </row>
    <row r="27787" spans="1:17" x14ac:dyDescent="0.3">
      <c r="A27787" s="220" t="s">
        <v>642</v>
      </c>
      <c r="B27787" s="232" t="s">
        <v>450</v>
      </c>
      <c r="C27787" s="235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5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5</v>
      </c>
      <c r="N27787" s="53">
        <v>4395.040361392631</v>
      </c>
      <c r="O27787" s="226">
        <v>44735</v>
      </c>
      <c r="P27787" s="226">
        <f t="shared" si="1004"/>
        <v>44717</v>
      </c>
      <c r="Q27787" s="226">
        <f t="shared" si="1005"/>
        <v>44730</v>
      </c>
    </row>
    <row r="27788" spans="1:17" x14ac:dyDescent="0.3">
      <c r="A27788" s="220" t="s">
        <v>641</v>
      </c>
      <c r="B27788" s="232" t="s">
        <v>449</v>
      </c>
      <c r="C27788" s="235">
        <v>335.85846276679899</v>
      </c>
      <c r="D27788" s="49">
        <v>68</v>
      </c>
      <c r="E27788" s="49">
        <v>0</v>
      </c>
      <c r="F27788" s="48">
        <v>0</v>
      </c>
      <c r="H27788" s="49" t="s">
        <v>455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5</v>
      </c>
      <c r="N27788" s="53">
        <v>5359.400460454729</v>
      </c>
      <c r="O27788" s="226">
        <v>44735</v>
      </c>
      <c r="P27788" s="226">
        <f t="shared" si="1004"/>
        <v>44717</v>
      </c>
      <c r="Q27788" s="226">
        <f t="shared" si="1005"/>
        <v>44730</v>
      </c>
    </row>
    <row r="27789" spans="1:17" x14ac:dyDescent="0.3">
      <c r="A27789" s="220" t="s">
        <v>640</v>
      </c>
      <c r="B27789" s="232" t="s">
        <v>450</v>
      </c>
      <c r="C27789" s="235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5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5</v>
      </c>
      <c r="N27789" s="53">
        <v>7556.8550109969001</v>
      </c>
      <c r="O27789" s="226">
        <v>44735</v>
      </c>
      <c r="P27789" s="226">
        <f t="shared" si="1004"/>
        <v>44717</v>
      </c>
      <c r="Q27789" s="226">
        <f t="shared" si="1005"/>
        <v>44730</v>
      </c>
    </row>
    <row r="27790" spans="1:17" x14ac:dyDescent="0.3">
      <c r="A27790" s="220" t="s">
        <v>639</v>
      </c>
      <c r="B27790" s="232" t="s">
        <v>441</v>
      </c>
      <c r="C27790" s="235">
        <v>1273.84035727372</v>
      </c>
      <c r="D27790" s="49">
        <v>245</v>
      </c>
      <c r="E27790" s="49" t="s">
        <v>487</v>
      </c>
      <c r="F27790" s="48">
        <v>16.82202271753501</v>
      </c>
      <c r="H27790" s="49" t="s">
        <v>455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5</v>
      </c>
      <c r="N27790" s="53">
        <v>4631.6635882279725</v>
      </c>
      <c r="O27790" s="226">
        <v>44735</v>
      </c>
      <c r="P27790" s="226">
        <f t="shared" si="1004"/>
        <v>44717</v>
      </c>
      <c r="Q27790" s="226">
        <f t="shared" si="1005"/>
        <v>44730</v>
      </c>
    </row>
    <row r="27791" spans="1:17" x14ac:dyDescent="0.3">
      <c r="A27791" s="220" t="s">
        <v>638</v>
      </c>
      <c r="B27791" s="232" t="s">
        <v>448</v>
      </c>
      <c r="C27791" s="235">
        <v>1894.7075901246999</v>
      </c>
      <c r="D27791" s="49">
        <v>406</v>
      </c>
      <c r="E27791" s="49" t="s">
        <v>487</v>
      </c>
      <c r="F27791" s="48">
        <v>3.7698994716050285</v>
      </c>
      <c r="H27791" s="49" t="s">
        <v>455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5</v>
      </c>
      <c r="N27791" s="53">
        <v>3958.3944451852799</v>
      </c>
      <c r="O27791" s="226">
        <v>44735</v>
      </c>
      <c r="P27791" s="226">
        <f t="shared" si="1004"/>
        <v>44717</v>
      </c>
      <c r="Q27791" s="226">
        <f t="shared" si="1005"/>
        <v>44730</v>
      </c>
    </row>
    <row r="27792" spans="1:17" x14ac:dyDescent="0.3">
      <c r="A27792" s="220" t="s">
        <v>637</v>
      </c>
      <c r="B27792" s="232" t="s">
        <v>441</v>
      </c>
      <c r="C27792" s="235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5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59</v>
      </c>
      <c r="N27792" s="53">
        <v>4903.3518968039143</v>
      </c>
      <c r="O27792" s="226">
        <v>44735</v>
      </c>
      <c r="P27792" s="226">
        <f t="shared" si="1004"/>
        <v>44717</v>
      </c>
      <c r="Q27792" s="226">
        <f t="shared" si="1005"/>
        <v>44730</v>
      </c>
    </row>
    <row r="27793" spans="1:17" x14ac:dyDescent="0.3">
      <c r="A27793" s="220" t="s">
        <v>636</v>
      </c>
      <c r="B27793" s="232" t="s">
        <v>450</v>
      </c>
      <c r="C27793" s="235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4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4</v>
      </c>
      <c r="N27793" s="53">
        <v>5795.0544624632057</v>
      </c>
      <c r="O27793" s="226">
        <v>44735</v>
      </c>
      <c r="P27793" s="226">
        <f t="shared" ref="P27793:P27856" si="1006">O27793-18</f>
        <v>44717</v>
      </c>
      <c r="Q27793" s="226">
        <f t="shared" ref="Q27793:Q27856" si="1007">O27793-5</f>
        <v>44730</v>
      </c>
    </row>
    <row r="27794" spans="1:17" x14ac:dyDescent="0.3">
      <c r="A27794" s="220" t="s">
        <v>635</v>
      </c>
      <c r="B27794" s="232" t="s">
        <v>450</v>
      </c>
      <c r="C27794" s="235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5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5</v>
      </c>
      <c r="N27794" s="53">
        <v>3264.3553596871329</v>
      </c>
      <c r="O27794" s="226">
        <v>44735</v>
      </c>
      <c r="P27794" s="226">
        <f t="shared" si="1006"/>
        <v>44717</v>
      </c>
      <c r="Q27794" s="226">
        <f t="shared" si="1007"/>
        <v>44730</v>
      </c>
    </row>
    <row r="27795" spans="1:17" x14ac:dyDescent="0.3">
      <c r="A27795" s="220" t="s">
        <v>634</v>
      </c>
      <c r="B27795" s="232" t="s">
        <v>453</v>
      </c>
      <c r="C27795" s="235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4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4</v>
      </c>
      <c r="N27795" s="53">
        <v>7513.6040467513767</v>
      </c>
      <c r="O27795" s="226">
        <v>44735</v>
      </c>
      <c r="P27795" s="226">
        <f t="shared" si="1006"/>
        <v>44717</v>
      </c>
      <c r="Q27795" s="226">
        <f t="shared" si="1007"/>
        <v>44730</v>
      </c>
    </row>
    <row r="27796" spans="1:17" x14ac:dyDescent="0.3">
      <c r="A27796" s="220" t="s">
        <v>633</v>
      </c>
      <c r="B27796" s="232" t="s">
        <v>454</v>
      </c>
      <c r="C27796" s="235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5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5</v>
      </c>
      <c r="N27796" s="53">
        <v>4061.1144298471022</v>
      </c>
      <c r="O27796" s="226">
        <v>44735</v>
      </c>
      <c r="P27796" s="226">
        <f t="shared" si="1006"/>
        <v>44717</v>
      </c>
      <c r="Q27796" s="226">
        <f t="shared" si="1007"/>
        <v>44730</v>
      </c>
    </row>
    <row r="27797" spans="1:17" x14ac:dyDescent="0.3">
      <c r="A27797" s="220" t="s">
        <v>632</v>
      </c>
      <c r="B27797" s="232" t="s">
        <v>450</v>
      </c>
      <c r="C27797" s="235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5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5</v>
      </c>
      <c r="N27797" s="53">
        <v>5476.3149794741257</v>
      </c>
      <c r="O27797" s="226">
        <v>44735</v>
      </c>
      <c r="P27797" s="226">
        <f t="shared" si="1006"/>
        <v>44717</v>
      </c>
      <c r="Q27797" s="226">
        <f t="shared" si="1007"/>
        <v>44730</v>
      </c>
    </row>
    <row r="27798" spans="1:17" x14ac:dyDescent="0.3">
      <c r="A27798" s="220" t="s">
        <v>631</v>
      </c>
      <c r="B27798" s="232" t="s">
        <v>453</v>
      </c>
      <c r="C27798" s="235">
        <v>620.40356759031897</v>
      </c>
      <c r="D27798" s="49">
        <v>119</v>
      </c>
      <c r="E27798" s="49" t="s">
        <v>487</v>
      </c>
      <c r="F27798" s="48">
        <v>23.026486358227714</v>
      </c>
      <c r="H27798" s="49" t="s">
        <v>459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5</v>
      </c>
      <c r="N27798" s="53">
        <v>5641.48915776579</v>
      </c>
      <c r="O27798" s="226">
        <v>44735</v>
      </c>
      <c r="P27798" s="226">
        <f t="shared" si="1006"/>
        <v>44717</v>
      </c>
      <c r="Q27798" s="226">
        <f t="shared" si="1007"/>
        <v>44730</v>
      </c>
    </row>
    <row r="27799" spans="1:17" x14ac:dyDescent="0.3">
      <c r="A27799" s="220" t="s">
        <v>630</v>
      </c>
      <c r="B27799" s="232" t="s">
        <v>443</v>
      </c>
      <c r="C27799" s="235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5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59</v>
      </c>
      <c r="N27799" s="53">
        <v>4447.7001285914112</v>
      </c>
      <c r="O27799" s="226">
        <v>44735</v>
      </c>
      <c r="P27799" s="226">
        <f t="shared" si="1006"/>
        <v>44717</v>
      </c>
      <c r="Q27799" s="226">
        <f t="shared" si="1007"/>
        <v>44730</v>
      </c>
    </row>
    <row r="27800" spans="1:17" x14ac:dyDescent="0.3">
      <c r="A27800" s="220" t="s">
        <v>629</v>
      </c>
      <c r="B27800" s="232" t="s">
        <v>452</v>
      </c>
      <c r="C27800" s="235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5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5</v>
      </c>
      <c r="N27800" s="53">
        <v>2611.8215264192086</v>
      </c>
      <c r="O27800" s="226">
        <v>44735</v>
      </c>
      <c r="P27800" s="226">
        <f t="shared" si="1006"/>
        <v>44717</v>
      </c>
      <c r="Q27800" s="226">
        <f t="shared" si="1007"/>
        <v>44730</v>
      </c>
    </row>
    <row r="27801" spans="1:17" x14ac:dyDescent="0.3">
      <c r="A27801" s="220" t="s">
        <v>628</v>
      </c>
      <c r="B27801" s="232" t="s">
        <v>444</v>
      </c>
      <c r="C27801" s="235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5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4</v>
      </c>
      <c r="N27801" s="53">
        <v>5043.8356974764883</v>
      </c>
      <c r="O27801" s="226">
        <v>44735</v>
      </c>
      <c r="P27801" s="226">
        <f t="shared" si="1006"/>
        <v>44717</v>
      </c>
      <c r="Q27801" s="226">
        <f t="shared" si="1007"/>
        <v>44730</v>
      </c>
    </row>
    <row r="27802" spans="1:17" x14ac:dyDescent="0.3">
      <c r="A27802" s="220" t="s">
        <v>627</v>
      </c>
      <c r="B27802" s="232" t="s">
        <v>453</v>
      </c>
      <c r="C27802" s="235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4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4</v>
      </c>
      <c r="N27802" s="53">
        <v>5500.8255856791493</v>
      </c>
      <c r="O27802" s="226">
        <v>44735</v>
      </c>
      <c r="P27802" s="226">
        <f t="shared" si="1006"/>
        <v>44717</v>
      </c>
      <c r="Q27802" s="226">
        <f t="shared" si="1007"/>
        <v>44730</v>
      </c>
    </row>
    <row r="27803" spans="1:17" x14ac:dyDescent="0.3">
      <c r="A27803" s="220" t="s">
        <v>626</v>
      </c>
      <c r="B27803" s="232" t="s">
        <v>449</v>
      </c>
      <c r="C27803" s="235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5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59</v>
      </c>
      <c r="N27803" s="53">
        <v>9176.9010743992803</v>
      </c>
      <c r="O27803" s="226">
        <v>44735</v>
      </c>
      <c r="P27803" s="226">
        <f t="shared" si="1006"/>
        <v>44717</v>
      </c>
      <c r="Q27803" s="226">
        <f t="shared" si="1007"/>
        <v>44730</v>
      </c>
    </row>
    <row r="27804" spans="1:17" x14ac:dyDescent="0.3">
      <c r="A27804" s="220" t="s">
        <v>625</v>
      </c>
      <c r="B27804" s="232" t="s">
        <v>446</v>
      </c>
      <c r="C27804" s="235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4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4</v>
      </c>
      <c r="N27804" s="53">
        <v>5300.0458452506091</v>
      </c>
      <c r="O27804" s="226">
        <v>44735</v>
      </c>
      <c r="P27804" s="226">
        <f t="shared" si="1006"/>
        <v>44717</v>
      </c>
      <c r="Q27804" s="226">
        <f t="shared" si="1007"/>
        <v>44730</v>
      </c>
    </row>
    <row r="27805" spans="1:17" x14ac:dyDescent="0.3">
      <c r="A27805" s="220" t="s">
        <v>624</v>
      </c>
      <c r="B27805" s="232" t="s">
        <v>446</v>
      </c>
      <c r="C27805" s="235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4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4</v>
      </c>
      <c r="N27805" s="53">
        <v>3354.5677319959118</v>
      </c>
      <c r="O27805" s="226">
        <v>44735</v>
      </c>
      <c r="P27805" s="226">
        <f t="shared" si="1006"/>
        <v>44717</v>
      </c>
      <c r="Q27805" s="226">
        <f t="shared" si="1007"/>
        <v>44730</v>
      </c>
    </row>
    <row r="27806" spans="1:17" x14ac:dyDescent="0.3">
      <c r="A27806" s="220" t="s">
        <v>623</v>
      </c>
      <c r="B27806" s="232" t="s">
        <v>441</v>
      </c>
      <c r="C27806" s="235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5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5</v>
      </c>
      <c r="N27806" s="53">
        <v>4210.4862205961972</v>
      </c>
      <c r="O27806" s="226">
        <v>44735</v>
      </c>
      <c r="P27806" s="226">
        <f t="shared" si="1006"/>
        <v>44717</v>
      </c>
      <c r="Q27806" s="226">
        <f t="shared" si="1007"/>
        <v>44730</v>
      </c>
    </row>
    <row r="27807" spans="1:17" x14ac:dyDescent="0.3">
      <c r="A27807" s="220" t="s">
        <v>622</v>
      </c>
      <c r="B27807" s="232" t="s">
        <v>449</v>
      </c>
      <c r="C27807" s="235">
        <v>1742.38402050019</v>
      </c>
      <c r="D27807" s="49">
        <v>159</v>
      </c>
      <c r="E27807" s="49" t="s">
        <v>487</v>
      </c>
      <c r="F27807" s="48">
        <v>8.1989470275406084</v>
      </c>
      <c r="H27807" s="49" t="s">
        <v>455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5</v>
      </c>
      <c r="N27807" s="53">
        <v>6026.2260652423465</v>
      </c>
      <c r="O27807" s="226">
        <v>44735</v>
      </c>
      <c r="P27807" s="226">
        <f t="shared" si="1006"/>
        <v>44717</v>
      </c>
      <c r="Q27807" s="226">
        <f t="shared" si="1007"/>
        <v>44730</v>
      </c>
    </row>
    <row r="27808" spans="1:17" x14ac:dyDescent="0.3">
      <c r="A27808" s="220" t="s">
        <v>621</v>
      </c>
      <c r="B27808" s="232" t="s">
        <v>452</v>
      </c>
      <c r="C27808" s="235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5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5</v>
      </c>
      <c r="N27808" s="53">
        <v>6754.4517380072903</v>
      </c>
      <c r="O27808" s="226">
        <v>44735</v>
      </c>
      <c r="P27808" s="226">
        <f t="shared" si="1006"/>
        <v>44717</v>
      </c>
      <c r="Q27808" s="226">
        <f t="shared" si="1007"/>
        <v>44730</v>
      </c>
    </row>
    <row r="27809" spans="1:17" x14ac:dyDescent="0.3">
      <c r="A27809" s="220" t="s">
        <v>620</v>
      </c>
      <c r="B27809" s="232" t="s">
        <v>446</v>
      </c>
      <c r="C27809" s="235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5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5</v>
      </c>
      <c r="N27809" s="53">
        <v>7936.9368791357992</v>
      </c>
      <c r="O27809" s="226">
        <v>44735</v>
      </c>
      <c r="P27809" s="226">
        <f t="shared" si="1006"/>
        <v>44717</v>
      </c>
      <c r="Q27809" s="226">
        <f t="shared" si="1007"/>
        <v>44730</v>
      </c>
    </row>
    <row r="27810" spans="1:17" x14ac:dyDescent="0.3">
      <c r="A27810" s="220" t="s">
        <v>619</v>
      </c>
      <c r="B27810" s="232" t="s">
        <v>447</v>
      </c>
      <c r="C27810" s="235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5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5</v>
      </c>
      <c r="N27810" s="53">
        <v>5681.449179780634</v>
      </c>
      <c r="O27810" s="226">
        <v>44735</v>
      </c>
      <c r="P27810" s="226">
        <f t="shared" si="1006"/>
        <v>44717</v>
      </c>
      <c r="Q27810" s="226">
        <f t="shared" si="1007"/>
        <v>44730</v>
      </c>
    </row>
    <row r="27811" spans="1:17" x14ac:dyDescent="0.3">
      <c r="A27811" s="220" t="s">
        <v>618</v>
      </c>
      <c r="B27811" s="232" t="s">
        <v>447</v>
      </c>
      <c r="C27811" s="235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5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5</v>
      </c>
      <c r="N27811" s="53">
        <v>5749.4249824006556</v>
      </c>
      <c r="O27811" s="226">
        <v>44735</v>
      </c>
      <c r="P27811" s="226">
        <f t="shared" si="1006"/>
        <v>44717</v>
      </c>
      <c r="Q27811" s="226">
        <f t="shared" si="1007"/>
        <v>44730</v>
      </c>
    </row>
    <row r="27812" spans="1:17" x14ac:dyDescent="0.3">
      <c r="A27812" s="220" t="s">
        <v>617</v>
      </c>
      <c r="B27812" s="232" t="s">
        <v>441</v>
      </c>
      <c r="C27812" s="235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5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5</v>
      </c>
      <c r="N27812" s="53">
        <v>6008.1521517171395</v>
      </c>
      <c r="O27812" s="226">
        <v>44735</v>
      </c>
      <c r="P27812" s="226">
        <f t="shared" si="1006"/>
        <v>44717</v>
      </c>
      <c r="Q27812" s="226">
        <f t="shared" si="1007"/>
        <v>44730</v>
      </c>
    </row>
    <row r="27813" spans="1:17" x14ac:dyDescent="0.3">
      <c r="A27813" s="220" t="s">
        <v>616</v>
      </c>
      <c r="B27813" s="232" t="s">
        <v>441</v>
      </c>
      <c r="C27813" s="235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5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5</v>
      </c>
      <c r="N27813" s="53">
        <v>5843.7862606369508</v>
      </c>
      <c r="O27813" s="226">
        <v>44735</v>
      </c>
      <c r="P27813" s="226">
        <f t="shared" si="1006"/>
        <v>44717</v>
      </c>
      <c r="Q27813" s="226">
        <f t="shared" si="1007"/>
        <v>44730</v>
      </c>
    </row>
    <row r="27814" spans="1:17" x14ac:dyDescent="0.3">
      <c r="A27814" s="220" t="s">
        <v>615</v>
      </c>
      <c r="B27814" s="232" t="s">
        <v>448</v>
      </c>
      <c r="C27814" s="235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5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5</v>
      </c>
      <c r="N27814" s="53">
        <v>3949.0387723118447</v>
      </c>
      <c r="O27814" s="226">
        <v>44735</v>
      </c>
      <c r="P27814" s="226">
        <f t="shared" si="1006"/>
        <v>44717</v>
      </c>
      <c r="Q27814" s="226">
        <f t="shared" si="1007"/>
        <v>44730</v>
      </c>
    </row>
    <row r="27815" spans="1:17" x14ac:dyDescent="0.3">
      <c r="A27815" s="220" t="s">
        <v>614</v>
      </c>
      <c r="B27815" s="232" t="s">
        <v>441</v>
      </c>
      <c r="C27815" s="235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5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5</v>
      </c>
      <c r="N27815" s="53">
        <v>4760.2460698485738</v>
      </c>
      <c r="O27815" s="226">
        <v>44735</v>
      </c>
      <c r="P27815" s="226">
        <f t="shared" si="1006"/>
        <v>44717</v>
      </c>
      <c r="Q27815" s="226">
        <f t="shared" si="1007"/>
        <v>44730</v>
      </c>
    </row>
    <row r="27816" spans="1:17" x14ac:dyDescent="0.3">
      <c r="A27816" s="220" t="s">
        <v>613</v>
      </c>
      <c r="B27816" s="232" t="s">
        <v>448</v>
      </c>
      <c r="C27816" s="235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5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5</v>
      </c>
      <c r="N27816" s="53">
        <v>6658.7859564534983</v>
      </c>
      <c r="O27816" s="226">
        <v>44735</v>
      </c>
      <c r="P27816" s="226">
        <f t="shared" si="1006"/>
        <v>44717</v>
      </c>
      <c r="Q27816" s="226">
        <f t="shared" si="1007"/>
        <v>44730</v>
      </c>
    </row>
    <row r="27817" spans="1:17" x14ac:dyDescent="0.3">
      <c r="A27817" s="220" t="s">
        <v>612</v>
      </c>
      <c r="B27817" s="232" t="s">
        <v>441</v>
      </c>
      <c r="C27817" s="235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5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5</v>
      </c>
      <c r="N27817" s="53">
        <v>7329.0779104391277</v>
      </c>
      <c r="O27817" s="226">
        <v>44735</v>
      </c>
      <c r="P27817" s="226">
        <f t="shared" si="1006"/>
        <v>44717</v>
      </c>
      <c r="Q27817" s="226">
        <f t="shared" si="1007"/>
        <v>44730</v>
      </c>
    </row>
    <row r="27818" spans="1:17" x14ac:dyDescent="0.3">
      <c r="A27818" s="220" t="s">
        <v>611</v>
      </c>
      <c r="B27818" s="232" t="s">
        <v>453</v>
      </c>
      <c r="C27818" s="235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5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4</v>
      </c>
      <c r="N27818" s="53">
        <v>8791.5121596797035</v>
      </c>
      <c r="O27818" s="226">
        <v>44735</v>
      </c>
      <c r="P27818" s="226">
        <f t="shared" si="1006"/>
        <v>44717</v>
      </c>
      <c r="Q27818" s="226">
        <f t="shared" si="1007"/>
        <v>44730</v>
      </c>
    </row>
    <row r="27819" spans="1:17" x14ac:dyDescent="0.3">
      <c r="A27819" s="220" t="s">
        <v>610</v>
      </c>
      <c r="B27819" s="232" t="s">
        <v>446</v>
      </c>
      <c r="C27819" s="235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4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5</v>
      </c>
      <c r="N27819" s="53">
        <v>5583.0383742067534</v>
      </c>
      <c r="O27819" s="226">
        <v>44735</v>
      </c>
      <c r="P27819" s="226">
        <f t="shared" si="1006"/>
        <v>44717</v>
      </c>
      <c r="Q27819" s="226">
        <f t="shared" si="1007"/>
        <v>44730</v>
      </c>
    </row>
    <row r="27820" spans="1:17" x14ac:dyDescent="0.3">
      <c r="A27820" s="220" t="s">
        <v>609</v>
      </c>
      <c r="B27820" s="232" t="s">
        <v>444</v>
      </c>
      <c r="C27820" s="235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5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5</v>
      </c>
      <c r="N27820" s="53">
        <v>6774.0039446487999</v>
      </c>
      <c r="O27820" s="226">
        <v>44735</v>
      </c>
      <c r="P27820" s="226">
        <f t="shared" si="1006"/>
        <v>44717</v>
      </c>
      <c r="Q27820" s="226">
        <f t="shared" si="1007"/>
        <v>44730</v>
      </c>
    </row>
    <row r="27821" spans="1:17" x14ac:dyDescent="0.3">
      <c r="A27821" s="220" t="s">
        <v>608</v>
      </c>
      <c r="B27821" s="232" t="s">
        <v>446</v>
      </c>
      <c r="C27821" s="235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5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5</v>
      </c>
      <c r="N27821" s="53">
        <v>5093.0753872072946</v>
      </c>
      <c r="O27821" s="226">
        <v>44735</v>
      </c>
      <c r="P27821" s="226">
        <f t="shared" si="1006"/>
        <v>44717</v>
      </c>
      <c r="Q27821" s="226">
        <f t="shared" si="1007"/>
        <v>44730</v>
      </c>
    </row>
    <row r="27822" spans="1:17" x14ac:dyDescent="0.3">
      <c r="A27822" s="220" t="s">
        <v>607</v>
      </c>
      <c r="B27822" s="232" t="s">
        <v>441</v>
      </c>
      <c r="C27822" s="235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5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5</v>
      </c>
      <c r="N27822" s="53">
        <v>3510.2633713883979</v>
      </c>
      <c r="O27822" s="226">
        <v>44735</v>
      </c>
      <c r="P27822" s="226">
        <f t="shared" si="1006"/>
        <v>44717</v>
      </c>
      <c r="Q27822" s="226">
        <f t="shared" si="1007"/>
        <v>44730</v>
      </c>
    </row>
    <row r="27823" spans="1:17" x14ac:dyDescent="0.3">
      <c r="A27823" s="220" t="s">
        <v>606</v>
      </c>
      <c r="B27823" s="232" t="s">
        <v>446</v>
      </c>
      <c r="C27823" s="235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5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59</v>
      </c>
      <c r="N27823" s="53">
        <v>4525.5966953202396</v>
      </c>
      <c r="O27823" s="226">
        <v>44735</v>
      </c>
      <c r="P27823" s="226">
        <f t="shared" si="1006"/>
        <v>44717</v>
      </c>
      <c r="Q27823" s="226">
        <f t="shared" si="1007"/>
        <v>44730</v>
      </c>
    </row>
    <row r="27824" spans="1:17" x14ac:dyDescent="0.3">
      <c r="A27824" s="220" t="s">
        <v>605</v>
      </c>
      <c r="B27824" s="232" t="s">
        <v>449</v>
      </c>
      <c r="C27824" s="235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5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5</v>
      </c>
      <c r="N27824" s="53">
        <v>6450.0988272982213</v>
      </c>
      <c r="O27824" s="226">
        <v>44735</v>
      </c>
      <c r="P27824" s="226">
        <f t="shared" si="1006"/>
        <v>44717</v>
      </c>
      <c r="Q27824" s="226">
        <f t="shared" si="1007"/>
        <v>44730</v>
      </c>
    </row>
    <row r="27825" spans="1:17" x14ac:dyDescent="0.3">
      <c r="A27825" s="220" t="s">
        <v>604</v>
      </c>
      <c r="B27825" s="232" t="s">
        <v>441</v>
      </c>
      <c r="C27825" s="235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5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5</v>
      </c>
      <c r="N27825" s="53">
        <v>3841.6893178520672</v>
      </c>
      <c r="O27825" s="226">
        <v>44735</v>
      </c>
      <c r="P27825" s="226">
        <f t="shared" si="1006"/>
        <v>44717</v>
      </c>
      <c r="Q27825" s="226">
        <f t="shared" si="1007"/>
        <v>44730</v>
      </c>
    </row>
    <row r="27826" spans="1:17" x14ac:dyDescent="0.3">
      <c r="A27826" s="220" t="s">
        <v>603</v>
      </c>
      <c r="B27826" s="232" t="s">
        <v>450</v>
      </c>
      <c r="C27826" s="235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4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5</v>
      </c>
      <c r="N27826" s="53">
        <v>6191.059775324029</v>
      </c>
      <c r="O27826" s="226">
        <v>44735</v>
      </c>
      <c r="P27826" s="226">
        <f t="shared" si="1006"/>
        <v>44717</v>
      </c>
      <c r="Q27826" s="226">
        <f t="shared" si="1007"/>
        <v>44730</v>
      </c>
    </row>
    <row r="27827" spans="1:17" x14ac:dyDescent="0.3">
      <c r="A27827" s="220" t="s">
        <v>602</v>
      </c>
      <c r="B27827" s="232" t="s">
        <v>452</v>
      </c>
      <c r="C27827" s="235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5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5</v>
      </c>
      <c r="N27827" s="53">
        <v>4508.0891188591113</v>
      </c>
      <c r="O27827" s="226">
        <v>44735</v>
      </c>
      <c r="P27827" s="226">
        <f t="shared" si="1006"/>
        <v>44717</v>
      </c>
      <c r="Q27827" s="226">
        <f t="shared" si="1007"/>
        <v>44730</v>
      </c>
    </row>
    <row r="27828" spans="1:17" x14ac:dyDescent="0.3">
      <c r="A27828" s="220" t="s">
        <v>601</v>
      </c>
      <c r="B27828" s="232" t="s">
        <v>452</v>
      </c>
      <c r="C27828" s="235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5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5</v>
      </c>
      <c r="N27828" s="53">
        <v>6499.5472341347231</v>
      </c>
      <c r="O27828" s="226">
        <v>44735</v>
      </c>
      <c r="P27828" s="226">
        <f t="shared" si="1006"/>
        <v>44717</v>
      </c>
      <c r="Q27828" s="226">
        <f t="shared" si="1007"/>
        <v>44730</v>
      </c>
    </row>
    <row r="27829" spans="1:17" x14ac:dyDescent="0.3">
      <c r="A27829" s="220" t="s">
        <v>600</v>
      </c>
      <c r="B27829" s="232" t="s">
        <v>441</v>
      </c>
      <c r="C27829" s="235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5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5</v>
      </c>
      <c r="N27829" s="53">
        <v>5266.3081360271608</v>
      </c>
      <c r="O27829" s="226">
        <v>44735</v>
      </c>
      <c r="P27829" s="226">
        <f t="shared" si="1006"/>
        <v>44717</v>
      </c>
      <c r="Q27829" s="226">
        <f t="shared" si="1007"/>
        <v>44730</v>
      </c>
    </row>
    <row r="27830" spans="1:17" x14ac:dyDescent="0.3">
      <c r="A27830" s="220" t="s">
        <v>599</v>
      </c>
      <c r="B27830" s="232" t="s">
        <v>446</v>
      </c>
      <c r="C27830" s="235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5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59</v>
      </c>
      <c r="N27830" s="53">
        <v>4917.9827524963675</v>
      </c>
      <c r="O27830" s="226">
        <v>44735</v>
      </c>
      <c r="P27830" s="226">
        <f t="shared" si="1006"/>
        <v>44717</v>
      </c>
      <c r="Q27830" s="226">
        <f t="shared" si="1007"/>
        <v>44730</v>
      </c>
    </row>
    <row r="27831" spans="1:17" x14ac:dyDescent="0.3">
      <c r="A27831" s="220" t="s">
        <v>598</v>
      </c>
      <c r="B27831" s="232" t="s">
        <v>451</v>
      </c>
      <c r="C27831" s="235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4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4</v>
      </c>
      <c r="N27831" s="53">
        <v>7163.2316561141888</v>
      </c>
      <c r="O27831" s="226">
        <v>44735</v>
      </c>
      <c r="P27831" s="226">
        <f t="shared" si="1006"/>
        <v>44717</v>
      </c>
      <c r="Q27831" s="226">
        <f t="shared" si="1007"/>
        <v>44730</v>
      </c>
    </row>
    <row r="27832" spans="1:17" x14ac:dyDescent="0.3">
      <c r="A27832" s="220" t="s">
        <v>597</v>
      </c>
      <c r="B27832" s="232" t="s">
        <v>448</v>
      </c>
      <c r="C27832" s="235">
        <v>414.46849714100301</v>
      </c>
      <c r="D27832" s="49">
        <v>24</v>
      </c>
      <c r="E27832" s="49">
        <v>0</v>
      </c>
      <c r="F27832" s="48">
        <v>0</v>
      </c>
      <c r="H27832" s="49" t="s">
        <v>459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59</v>
      </c>
      <c r="N27832" s="53">
        <v>3136.5471898766227</v>
      </c>
      <c r="O27832" s="226">
        <v>44735</v>
      </c>
      <c r="P27832" s="226">
        <f t="shared" si="1006"/>
        <v>44717</v>
      </c>
      <c r="Q27832" s="226">
        <f t="shared" si="1007"/>
        <v>44730</v>
      </c>
    </row>
    <row r="27833" spans="1:17" x14ac:dyDescent="0.3">
      <c r="A27833" s="220" t="s">
        <v>596</v>
      </c>
      <c r="B27833" s="232" t="s">
        <v>450</v>
      </c>
      <c r="C27833" s="235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5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5</v>
      </c>
      <c r="N27833" s="53">
        <v>6213.5338749011371</v>
      </c>
      <c r="O27833" s="226">
        <v>44735</v>
      </c>
      <c r="P27833" s="226">
        <f t="shared" si="1006"/>
        <v>44717</v>
      </c>
      <c r="Q27833" s="226">
        <f t="shared" si="1007"/>
        <v>44730</v>
      </c>
    </row>
    <row r="27834" spans="1:17" x14ac:dyDescent="0.3">
      <c r="A27834" s="220" t="s">
        <v>595</v>
      </c>
      <c r="B27834" s="232" t="s">
        <v>446</v>
      </c>
      <c r="C27834" s="235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5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5</v>
      </c>
      <c r="N27834" s="53">
        <v>3258.7946607397103</v>
      </c>
      <c r="O27834" s="226">
        <v>44735</v>
      </c>
      <c r="P27834" s="226">
        <f t="shared" si="1006"/>
        <v>44717</v>
      </c>
      <c r="Q27834" s="226">
        <f t="shared" si="1007"/>
        <v>44730</v>
      </c>
    </row>
    <row r="27835" spans="1:17" x14ac:dyDescent="0.3">
      <c r="A27835" s="220" t="s">
        <v>594</v>
      </c>
      <c r="B27835" s="232" t="s">
        <v>454</v>
      </c>
      <c r="C27835" s="235">
        <v>1968.1305279901801</v>
      </c>
      <c r="D27835" s="49">
        <v>183</v>
      </c>
      <c r="E27835" s="49">
        <v>0</v>
      </c>
      <c r="F27835" s="48">
        <v>0</v>
      </c>
      <c r="H27835" s="49" t="s">
        <v>455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5</v>
      </c>
      <c r="N27835" s="53">
        <v>2134.004803171752</v>
      </c>
      <c r="O27835" s="226">
        <v>44735</v>
      </c>
      <c r="P27835" s="226">
        <f t="shared" si="1006"/>
        <v>44717</v>
      </c>
      <c r="Q27835" s="226">
        <f t="shared" si="1007"/>
        <v>44730</v>
      </c>
    </row>
    <row r="27836" spans="1:17" x14ac:dyDescent="0.3">
      <c r="A27836" s="220" t="s">
        <v>593</v>
      </c>
      <c r="B27836" s="232" t="s">
        <v>446</v>
      </c>
      <c r="C27836" s="235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5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5</v>
      </c>
      <c r="N27836" s="53">
        <v>4065.4178714640493</v>
      </c>
      <c r="O27836" s="226">
        <v>44735</v>
      </c>
      <c r="P27836" s="226">
        <f t="shared" si="1006"/>
        <v>44717</v>
      </c>
      <c r="Q27836" s="226">
        <f t="shared" si="1007"/>
        <v>44730</v>
      </c>
    </row>
    <row r="27837" spans="1:17" x14ac:dyDescent="0.3">
      <c r="A27837" s="220" t="s">
        <v>592</v>
      </c>
      <c r="B27837" s="232" t="s">
        <v>453</v>
      </c>
      <c r="C27837" s="235">
        <v>241.58987972642501</v>
      </c>
      <c r="D27837" s="49">
        <v>33</v>
      </c>
      <c r="E27837" s="49" t="s">
        <v>487</v>
      </c>
      <c r="F27837" s="48">
        <v>29.566044533594177</v>
      </c>
      <c r="H27837" s="49" t="s">
        <v>455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5</v>
      </c>
      <c r="N27837" s="53">
        <v>4553.1708581735029</v>
      </c>
      <c r="O27837" s="226">
        <v>44735</v>
      </c>
      <c r="P27837" s="226">
        <f t="shared" si="1006"/>
        <v>44717</v>
      </c>
      <c r="Q27837" s="226">
        <f t="shared" si="1007"/>
        <v>44730</v>
      </c>
    </row>
    <row r="27838" spans="1:17" x14ac:dyDescent="0.3">
      <c r="A27838" s="220" t="s">
        <v>430</v>
      </c>
      <c r="B27838" s="232" t="s">
        <v>430</v>
      </c>
      <c r="C27838" s="235">
        <v>0</v>
      </c>
      <c r="D27838" s="49">
        <v>1651</v>
      </c>
      <c r="E27838" s="49">
        <v>30</v>
      </c>
      <c r="F27838" s="48" t="s">
        <v>457</v>
      </c>
      <c r="H27838" s="49" t="s">
        <v>457</v>
      </c>
      <c r="I27838" s="49">
        <v>506049</v>
      </c>
      <c r="J27838" s="49">
        <v>3908</v>
      </c>
      <c r="K27838" s="49">
        <v>32</v>
      </c>
      <c r="L27838" s="50" t="s">
        <v>457</v>
      </c>
      <c r="M27838" s="49" t="s">
        <v>457</v>
      </c>
      <c r="N27838" s="53" t="s">
        <v>457</v>
      </c>
      <c r="O27838" s="226">
        <v>44735</v>
      </c>
      <c r="P27838" s="226">
        <f t="shared" si="1006"/>
        <v>44717</v>
      </c>
      <c r="Q27838" s="226">
        <f t="shared" si="1007"/>
        <v>44730</v>
      </c>
    </row>
    <row r="27839" spans="1:17" x14ac:dyDescent="0.3">
      <c r="A27839" s="220" t="s">
        <v>591</v>
      </c>
      <c r="B27839" s="232" t="s">
        <v>441</v>
      </c>
      <c r="C27839" s="235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5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5</v>
      </c>
      <c r="N27839" s="53">
        <v>3270.6010567701665</v>
      </c>
      <c r="O27839" s="226">
        <v>44735</v>
      </c>
      <c r="P27839" s="226">
        <f t="shared" si="1006"/>
        <v>44717</v>
      </c>
      <c r="Q27839" s="226">
        <f t="shared" si="1007"/>
        <v>44730</v>
      </c>
    </row>
    <row r="27840" spans="1:17" x14ac:dyDescent="0.3">
      <c r="A27840" s="220" t="s">
        <v>590</v>
      </c>
      <c r="B27840" s="232" t="s">
        <v>441</v>
      </c>
      <c r="C27840" s="235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5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5</v>
      </c>
      <c r="N27840" s="53">
        <v>4298.157302708998</v>
      </c>
      <c r="O27840" s="226">
        <v>44735</v>
      </c>
      <c r="P27840" s="226">
        <f t="shared" si="1006"/>
        <v>44717</v>
      </c>
      <c r="Q27840" s="226">
        <f t="shared" si="1007"/>
        <v>44730</v>
      </c>
    </row>
    <row r="27841" spans="1:17" x14ac:dyDescent="0.3">
      <c r="A27841" s="220" t="s">
        <v>589</v>
      </c>
      <c r="B27841" s="232" t="s">
        <v>446</v>
      </c>
      <c r="C27841" s="235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5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5</v>
      </c>
      <c r="N27841" s="53">
        <v>4772.5430877363324</v>
      </c>
      <c r="O27841" s="226">
        <v>44735</v>
      </c>
      <c r="P27841" s="226">
        <f t="shared" si="1006"/>
        <v>44717</v>
      </c>
      <c r="Q27841" s="226">
        <f t="shared" si="1007"/>
        <v>44730</v>
      </c>
    </row>
    <row r="27842" spans="1:17" x14ac:dyDescent="0.3">
      <c r="A27842" s="220" t="s">
        <v>588</v>
      </c>
      <c r="B27842" s="232" t="s">
        <v>448</v>
      </c>
      <c r="C27842" s="235">
        <v>1911.00314707446</v>
      </c>
      <c r="D27842" s="49">
        <v>321</v>
      </c>
      <c r="E27842" s="49" t="s">
        <v>487</v>
      </c>
      <c r="F27842" s="48">
        <v>7.4755053687819286</v>
      </c>
      <c r="H27842" s="49" t="s">
        <v>474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4</v>
      </c>
      <c r="N27842" s="53">
        <v>3401.3549427957769</v>
      </c>
      <c r="O27842" s="226">
        <v>44735</v>
      </c>
      <c r="P27842" s="226">
        <f t="shared" si="1006"/>
        <v>44717</v>
      </c>
      <c r="Q27842" s="226">
        <f t="shared" si="1007"/>
        <v>44730</v>
      </c>
    </row>
    <row r="27843" spans="1:17" x14ac:dyDescent="0.3">
      <c r="A27843" s="220" t="s">
        <v>587</v>
      </c>
      <c r="B27843" s="232" t="s">
        <v>444</v>
      </c>
      <c r="C27843" s="235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4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4</v>
      </c>
      <c r="N27843" s="53">
        <v>4003.0433727147652</v>
      </c>
      <c r="O27843" s="226">
        <v>44735</v>
      </c>
      <c r="P27843" s="226">
        <f t="shared" si="1006"/>
        <v>44717</v>
      </c>
      <c r="Q27843" s="226">
        <f t="shared" si="1007"/>
        <v>44730</v>
      </c>
    </row>
    <row r="27844" spans="1:17" x14ac:dyDescent="0.3">
      <c r="A27844" s="220" t="s">
        <v>586</v>
      </c>
      <c r="B27844" s="232" t="s">
        <v>446</v>
      </c>
      <c r="C27844" s="235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5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5</v>
      </c>
      <c r="N27844" s="53">
        <v>6197.4071379479001</v>
      </c>
      <c r="O27844" s="226">
        <v>44735</v>
      </c>
      <c r="P27844" s="226">
        <f t="shared" si="1006"/>
        <v>44717</v>
      </c>
      <c r="Q27844" s="226">
        <f t="shared" si="1007"/>
        <v>44730</v>
      </c>
    </row>
    <row r="27845" spans="1:17" x14ac:dyDescent="0.3">
      <c r="A27845" s="220" t="s">
        <v>585</v>
      </c>
      <c r="B27845" s="232" t="s">
        <v>447</v>
      </c>
      <c r="C27845" s="235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5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5</v>
      </c>
      <c r="N27845" s="53">
        <v>6111.9723337128398</v>
      </c>
      <c r="O27845" s="226">
        <v>44735</v>
      </c>
      <c r="P27845" s="226">
        <f t="shared" si="1006"/>
        <v>44717</v>
      </c>
      <c r="Q27845" s="226">
        <f t="shared" si="1007"/>
        <v>44730</v>
      </c>
    </row>
    <row r="27846" spans="1:17" x14ac:dyDescent="0.3">
      <c r="A27846" s="220" t="s">
        <v>584</v>
      </c>
      <c r="B27846" s="232" t="s">
        <v>443</v>
      </c>
      <c r="C27846" s="235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5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5</v>
      </c>
      <c r="N27846" s="53">
        <v>4969.9902682614784</v>
      </c>
      <c r="O27846" s="226">
        <v>44735</v>
      </c>
      <c r="P27846" s="226">
        <f t="shared" si="1006"/>
        <v>44717</v>
      </c>
      <c r="Q27846" s="226">
        <f t="shared" si="1007"/>
        <v>44730</v>
      </c>
    </row>
    <row r="27847" spans="1:17" x14ac:dyDescent="0.3">
      <c r="A27847" s="220" t="s">
        <v>583</v>
      </c>
      <c r="B27847" s="232" t="s">
        <v>441</v>
      </c>
      <c r="C27847" s="235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5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5</v>
      </c>
      <c r="N27847" s="53">
        <v>4795.7475504394424</v>
      </c>
      <c r="O27847" s="226">
        <v>44735</v>
      </c>
      <c r="P27847" s="226">
        <f t="shared" si="1006"/>
        <v>44717</v>
      </c>
      <c r="Q27847" s="226">
        <f t="shared" si="1007"/>
        <v>44730</v>
      </c>
    </row>
    <row r="27848" spans="1:17" x14ac:dyDescent="0.3">
      <c r="A27848" s="220" t="s">
        <v>582</v>
      </c>
      <c r="B27848" s="232" t="s">
        <v>449</v>
      </c>
      <c r="C27848" s="235">
        <v>733.94211218720091</v>
      </c>
      <c r="D27848" s="49">
        <v>82</v>
      </c>
      <c r="E27848" s="49" t="s">
        <v>487</v>
      </c>
      <c r="F27848" s="48">
        <v>9.7321805415564846</v>
      </c>
      <c r="H27848" s="49" t="s">
        <v>474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4</v>
      </c>
      <c r="N27848" s="53">
        <v>4496.267410199096</v>
      </c>
      <c r="O27848" s="226">
        <v>44735</v>
      </c>
      <c r="P27848" s="226">
        <f t="shared" si="1006"/>
        <v>44717</v>
      </c>
      <c r="Q27848" s="226">
        <f t="shared" si="1007"/>
        <v>44730</v>
      </c>
    </row>
    <row r="27849" spans="1:17" x14ac:dyDescent="0.3">
      <c r="A27849" s="220" t="s">
        <v>581</v>
      </c>
      <c r="B27849" s="232" t="s">
        <v>453</v>
      </c>
      <c r="C27849" s="235">
        <v>445.14881003177402</v>
      </c>
      <c r="D27849" s="49">
        <v>62</v>
      </c>
      <c r="E27849" s="49" t="s">
        <v>487</v>
      </c>
      <c r="F27849" s="48">
        <v>32.091997021613054</v>
      </c>
      <c r="H27849" s="49" t="s">
        <v>455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5</v>
      </c>
      <c r="N27849" s="53">
        <v>3594.303666420662</v>
      </c>
      <c r="O27849" s="226">
        <v>44735</v>
      </c>
      <c r="P27849" s="226">
        <f t="shared" si="1006"/>
        <v>44717</v>
      </c>
      <c r="Q27849" s="226">
        <f t="shared" si="1007"/>
        <v>44730</v>
      </c>
    </row>
    <row r="27850" spans="1:17" x14ac:dyDescent="0.3">
      <c r="A27850" s="220" t="s">
        <v>580</v>
      </c>
      <c r="B27850" s="232" t="s">
        <v>446</v>
      </c>
      <c r="C27850" s="235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5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5</v>
      </c>
      <c r="N27850" s="53">
        <v>7676.3018830769215</v>
      </c>
      <c r="O27850" s="226">
        <v>44735</v>
      </c>
      <c r="P27850" s="226">
        <f t="shared" si="1006"/>
        <v>44717</v>
      </c>
      <c r="Q27850" s="226">
        <f t="shared" si="1007"/>
        <v>44730</v>
      </c>
    </row>
    <row r="27851" spans="1:17" x14ac:dyDescent="0.3">
      <c r="A27851" s="220" t="s">
        <v>579</v>
      </c>
      <c r="B27851" s="232" t="s">
        <v>446</v>
      </c>
      <c r="C27851" s="235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4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4</v>
      </c>
      <c r="N27851" s="53">
        <v>6173.604282053414</v>
      </c>
      <c r="O27851" s="226">
        <v>44735</v>
      </c>
      <c r="P27851" s="226">
        <f t="shared" si="1006"/>
        <v>44717</v>
      </c>
      <c r="Q27851" s="226">
        <f t="shared" si="1007"/>
        <v>44730</v>
      </c>
    </row>
    <row r="27852" spans="1:17" x14ac:dyDescent="0.3">
      <c r="A27852" s="220" t="s">
        <v>578</v>
      </c>
      <c r="B27852" s="232" t="s">
        <v>441</v>
      </c>
      <c r="C27852" s="235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5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5</v>
      </c>
      <c r="N27852" s="53">
        <v>8998.3641205715212</v>
      </c>
      <c r="O27852" s="226">
        <v>44735</v>
      </c>
      <c r="P27852" s="226">
        <f t="shared" si="1006"/>
        <v>44717</v>
      </c>
      <c r="Q27852" s="226">
        <f t="shared" si="1007"/>
        <v>44730</v>
      </c>
    </row>
    <row r="27853" spans="1:17" x14ac:dyDescent="0.3">
      <c r="A27853" s="220" t="s">
        <v>577</v>
      </c>
      <c r="B27853" s="232" t="s">
        <v>444</v>
      </c>
      <c r="C27853" s="235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5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5</v>
      </c>
      <c r="N27853" s="53">
        <v>5694.4671995061808</v>
      </c>
      <c r="O27853" s="226">
        <v>44735</v>
      </c>
      <c r="P27853" s="226">
        <f t="shared" si="1006"/>
        <v>44717</v>
      </c>
      <c r="Q27853" s="226">
        <f t="shared" si="1007"/>
        <v>44730</v>
      </c>
    </row>
    <row r="27854" spans="1:17" x14ac:dyDescent="0.3">
      <c r="A27854" s="220" t="s">
        <v>576</v>
      </c>
      <c r="B27854" s="232" t="s">
        <v>454</v>
      </c>
      <c r="C27854" s="235">
        <v>2759.83426324726</v>
      </c>
      <c r="D27854" s="49">
        <v>294</v>
      </c>
      <c r="E27854" s="49" t="s">
        <v>487</v>
      </c>
      <c r="F27854" s="48">
        <v>2.5881471354923886</v>
      </c>
      <c r="H27854" s="49" t="s">
        <v>455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5</v>
      </c>
      <c r="N27854" s="53">
        <v>2608.8523125763277</v>
      </c>
      <c r="O27854" s="226">
        <v>44735</v>
      </c>
      <c r="P27854" s="226">
        <f t="shared" si="1006"/>
        <v>44717</v>
      </c>
      <c r="Q27854" s="226">
        <f t="shared" si="1007"/>
        <v>44730</v>
      </c>
    </row>
    <row r="27855" spans="1:17" x14ac:dyDescent="0.3">
      <c r="A27855" s="220" t="s">
        <v>575</v>
      </c>
      <c r="B27855" s="232" t="s">
        <v>449</v>
      </c>
      <c r="C27855" s="235">
        <v>709.250407043618</v>
      </c>
      <c r="D27855" s="49">
        <v>103</v>
      </c>
      <c r="E27855" s="49">
        <v>0</v>
      </c>
      <c r="F27855" s="48">
        <v>0</v>
      </c>
      <c r="H27855" s="49" t="s">
        <v>459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59</v>
      </c>
      <c r="N27855" s="53">
        <v>5921.7449271646383</v>
      </c>
      <c r="O27855" s="226">
        <v>44735</v>
      </c>
      <c r="P27855" s="226">
        <f t="shared" si="1006"/>
        <v>44717</v>
      </c>
      <c r="Q27855" s="226">
        <f t="shared" si="1007"/>
        <v>44730</v>
      </c>
    </row>
    <row r="27856" spans="1:17" x14ac:dyDescent="0.3">
      <c r="A27856" s="220" t="s">
        <v>574</v>
      </c>
      <c r="B27856" s="232" t="s">
        <v>450</v>
      </c>
      <c r="C27856" s="235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4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59</v>
      </c>
      <c r="N27856" s="53">
        <v>4612.6137065352077</v>
      </c>
      <c r="O27856" s="226">
        <v>44735</v>
      </c>
      <c r="P27856" s="226">
        <f t="shared" si="1006"/>
        <v>44717</v>
      </c>
      <c r="Q27856" s="226">
        <f t="shared" si="1007"/>
        <v>44730</v>
      </c>
    </row>
    <row r="27857" spans="1:17" x14ac:dyDescent="0.3">
      <c r="A27857" s="220" t="s">
        <v>573</v>
      </c>
      <c r="B27857" s="232" t="s">
        <v>441</v>
      </c>
      <c r="C27857" s="235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5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5</v>
      </c>
      <c r="N27857" s="53">
        <v>4361.8893892670858</v>
      </c>
      <c r="O27857" s="226">
        <v>44735</v>
      </c>
      <c r="P27857" s="226">
        <f t="shared" ref="P27857:P27888" si="1008">O27857-18</f>
        <v>44717</v>
      </c>
      <c r="Q27857" s="226">
        <f t="shared" ref="Q27857:Q27888" si="1009">O27857-5</f>
        <v>44730</v>
      </c>
    </row>
    <row r="27858" spans="1:17" x14ac:dyDescent="0.3">
      <c r="A27858" s="220" t="s">
        <v>572</v>
      </c>
      <c r="B27858" s="232" t="s">
        <v>443</v>
      </c>
      <c r="C27858" s="235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5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5</v>
      </c>
      <c r="N27858" s="53">
        <v>5792.0711887480211</v>
      </c>
      <c r="O27858" s="226">
        <v>44735</v>
      </c>
      <c r="P27858" s="226">
        <f t="shared" si="1008"/>
        <v>44717</v>
      </c>
      <c r="Q27858" s="226">
        <f t="shared" si="1009"/>
        <v>44730</v>
      </c>
    </row>
    <row r="27859" spans="1:17" x14ac:dyDescent="0.3">
      <c r="A27859" s="220" t="s">
        <v>571</v>
      </c>
      <c r="B27859" s="232" t="s">
        <v>441</v>
      </c>
      <c r="C27859" s="235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5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5</v>
      </c>
      <c r="N27859" s="53">
        <v>6911.6765517371587</v>
      </c>
      <c r="O27859" s="226">
        <v>44735</v>
      </c>
      <c r="P27859" s="226">
        <f t="shared" si="1008"/>
        <v>44717</v>
      </c>
      <c r="Q27859" s="226">
        <f t="shared" si="1009"/>
        <v>44730</v>
      </c>
    </row>
    <row r="27860" spans="1:17" x14ac:dyDescent="0.3">
      <c r="A27860" s="220" t="s">
        <v>570</v>
      </c>
      <c r="B27860" s="232" t="s">
        <v>450</v>
      </c>
      <c r="C27860" s="235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5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5</v>
      </c>
      <c r="N27860" s="53">
        <v>3963.9437197227198</v>
      </c>
      <c r="O27860" s="226">
        <v>44735</v>
      </c>
      <c r="P27860" s="226">
        <f t="shared" si="1008"/>
        <v>44717</v>
      </c>
      <c r="Q27860" s="226">
        <f t="shared" si="1009"/>
        <v>44730</v>
      </c>
    </row>
    <row r="27861" spans="1:17" x14ac:dyDescent="0.3">
      <c r="A27861" s="220" t="s">
        <v>569</v>
      </c>
      <c r="B27861" s="232" t="s">
        <v>448</v>
      </c>
      <c r="C27861" s="235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5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5</v>
      </c>
      <c r="N27861" s="53">
        <v>4967.9935696414868</v>
      </c>
      <c r="O27861" s="226">
        <v>44735</v>
      </c>
      <c r="P27861" s="226">
        <f t="shared" si="1008"/>
        <v>44717</v>
      </c>
      <c r="Q27861" s="226">
        <f t="shared" si="1009"/>
        <v>44730</v>
      </c>
    </row>
    <row r="27862" spans="1:17" x14ac:dyDescent="0.3">
      <c r="A27862" s="220" t="s">
        <v>568</v>
      </c>
      <c r="B27862" s="232" t="s">
        <v>453</v>
      </c>
      <c r="C27862" s="235">
        <v>1175.1166229483399</v>
      </c>
      <c r="D27862" s="49">
        <v>168</v>
      </c>
      <c r="E27862" s="49" t="s">
        <v>487</v>
      </c>
      <c r="F27862" s="48">
        <v>12.156848100635122</v>
      </c>
      <c r="H27862" s="49" t="s">
        <v>455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5</v>
      </c>
      <c r="N27862" s="53">
        <v>4595.288582040077</v>
      </c>
      <c r="O27862" s="226">
        <v>44735</v>
      </c>
      <c r="P27862" s="226">
        <f t="shared" si="1008"/>
        <v>44717</v>
      </c>
      <c r="Q27862" s="226">
        <f t="shared" si="1009"/>
        <v>44730</v>
      </c>
    </row>
    <row r="27863" spans="1:17" x14ac:dyDescent="0.3">
      <c r="A27863" s="220" t="s">
        <v>567</v>
      </c>
      <c r="B27863" s="232" t="s">
        <v>451</v>
      </c>
      <c r="C27863" s="235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4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4</v>
      </c>
      <c r="N27863" s="53">
        <v>3064.8240320668538</v>
      </c>
      <c r="O27863" s="226">
        <v>44735</v>
      </c>
      <c r="P27863" s="226">
        <f t="shared" si="1008"/>
        <v>44717</v>
      </c>
      <c r="Q27863" s="226">
        <f t="shared" si="1009"/>
        <v>44730</v>
      </c>
    </row>
    <row r="27864" spans="1:17" x14ac:dyDescent="0.3">
      <c r="A27864" s="220" t="s">
        <v>566</v>
      </c>
      <c r="B27864" s="232" t="s">
        <v>441</v>
      </c>
      <c r="C27864" s="235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5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5</v>
      </c>
      <c r="N27864" s="53">
        <v>5755.9335165537641</v>
      </c>
      <c r="O27864" s="226">
        <v>44735</v>
      </c>
      <c r="P27864" s="226">
        <f t="shared" si="1008"/>
        <v>44717</v>
      </c>
      <c r="Q27864" s="226">
        <f t="shared" si="1009"/>
        <v>44730</v>
      </c>
    </row>
    <row r="27865" spans="1:17" x14ac:dyDescent="0.3">
      <c r="A27865" s="220" t="s">
        <v>565</v>
      </c>
      <c r="B27865" s="232" t="s">
        <v>448</v>
      </c>
      <c r="C27865" s="235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5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5</v>
      </c>
      <c r="N27865" s="53">
        <v>5994.42959564578</v>
      </c>
      <c r="O27865" s="226">
        <v>44735</v>
      </c>
      <c r="P27865" s="226">
        <f t="shared" si="1008"/>
        <v>44717</v>
      </c>
      <c r="Q27865" s="226">
        <f t="shared" si="1009"/>
        <v>44730</v>
      </c>
    </row>
    <row r="27866" spans="1:17" x14ac:dyDescent="0.3">
      <c r="A27866" s="220" t="s">
        <v>564</v>
      </c>
      <c r="B27866" s="232" t="s">
        <v>446</v>
      </c>
      <c r="C27866" s="235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5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5</v>
      </c>
      <c r="N27866" s="53">
        <v>3975.8820539994076</v>
      </c>
      <c r="O27866" s="226">
        <v>44735</v>
      </c>
      <c r="P27866" s="226">
        <f t="shared" si="1008"/>
        <v>44717</v>
      </c>
      <c r="Q27866" s="226">
        <f t="shared" si="1009"/>
        <v>44730</v>
      </c>
    </row>
    <row r="27867" spans="1:17" x14ac:dyDescent="0.3">
      <c r="A27867" s="220" t="s">
        <v>563</v>
      </c>
      <c r="B27867" s="232" t="s">
        <v>447</v>
      </c>
      <c r="C27867" s="235">
        <v>1711.2133241641</v>
      </c>
      <c r="D27867" s="49">
        <v>193</v>
      </c>
      <c r="E27867" s="49" t="s">
        <v>487</v>
      </c>
      <c r="F27867" s="48">
        <v>4.1741476892405061</v>
      </c>
      <c r="H27867" s="49" t="s">
        <v>459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5</v>
      </c>
      <c r="N27867" s="53">
        <v>2103.7704353772151</v>
      </c>
      <c r="O27867" s="226">
        <v>44735</v>
      </c>
      <c r="P27867" s="226">
        <f t="shared" si="1008"/>
        <v>44717</v>
      </c>
      <c r="Q27867" s="226">
        <f t="shared" si="1009"/>
        <v>44730</v>
      </c>
    </row>
    <row r="27868" spans="1:17" x14ac:dyDescent="0.3">
      <c r="A27868" s="220" t="s">
        <v>562</v>
      </c>
      <c r="B27868" s="232" t="s">
        <v>441</v>
      </c>
      <c r="C27868" s="235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4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4</v>
      </c>
      <c r="N27868" s="53">
        <v>3417.3322183564301</v>
      </c>
      <c r="O27868" s="226">
        <v>44735</v>
      </c>
      <c r="P27868" s="226">
        <f t="shared" si="1008"/>
        <v>44717</v>
      </c>
      <c r="Q27868" s="226">
        <f t="shared" si="1009"/>
        <v>44730</v>
      </c>
    </row>
    <row r="27869" spans="1:17" x14ac:dyDescent="0.3">
      <c r="A27869" s="220" t="s">
        <v>561</v>
      </c>
      <c r="B27869" s="232" t="s">
        <v>446</v>
      </c>
      <c r="C27869" s="235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4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4</v>
      </c>
      <c r="N27869" s="53">
        <v>5390.7748873602977</v>
      </c>
      <c r="O27869" s="226">
        <v>44735</v>
      </c>
      <c r="P27869" s="226">
        <f t="shared" si="1008"/>
        <v>44717</v>
      </c>
      <c r="Q27869" s="226">
        <f t="shared" si="1009"/>
        <v>44730</v>
      </c>
    </row>
    <row r="27870" spans="1:17" x14ac:dyDescent="0.3">
      <c r="A27870" s="220" t="s">
        <v>560</v>
      </c>
      <c r="B27870" s="232" t="s">
        <v>452</v>
      </c>
      <c r="C27870" s="235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5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4</v>
      </c>
      <c r="N27870" s="53">
        <v>3754.7247001328283</v>
      </c>
      <c r="O27870" s="226">
        <v>44735</v>
      </c>
      <c r="P27870" s="226">
        <f t="shared" si="1008"/>
        <v>44717</v>
      </c>
      <c r="Q27870" s="226">
        <f t="shared" si="1009"/>
        <v>44730</v>
      </c>
    </row>
    <row r="27871" spans="1:17" x14ac:dyDescent="0.3">
      <c r="A27871" s="220" t="s">
        <v>559</v>
      </c>
      <c r="B27871" s="232" t="s">
        <v>444</v>
      </c>
      <c r="C27871" s="235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5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5</v>
      </c>
      <c r="N27871" s="53">
        <v>4811.1003514588865</v>
      </c>
      <c r="O27871" s="226">
        <v>44735</v>
      </c>
      <c r="P27871" s="226">
        <f t="shared" si="1008"/>
        <v>44717</v>
      </c>
      <c r="Q27871" s="226">
        <f t="shared" si="1009"/>
        <v>44730</v>
      </c>
    </row>
    <row r="27872" spans="1:17" x14ac:dyDescent="0.3">
      <c r="A27872" s="220" t="s">
        <v>558</v>
      </c>
      <c r="B27872" s="232" t="s">
        <v>444</v>
      </c>
      <c r="C27872" s="235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5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5</v>
      </c>
      <c r="N27872" s="53">
        <v>5108.8235995338491</v>
      </c>
      <c r="O27872" s="226">
        <v>44735</v>
      </c>
      <c r="P27872" s="226">
        <f t="shared" si="1008"/>
        <v>44717</v>
      </c>
      <c r="Q27872" s="226">
        <f t="shared" si="1009"/>
        <v>44730</v>
      </c>
    </row>
    <row r="27873" spans="1:17" x14ac:dyDescent="0.3">
      <c r="A27873" s="220" t="s">
        <v>557</v>
      </c>
      <c r="B27873" s="232" t="s">
        <v>449</v>
      </c>
      <c r="C27873" s="235">
        <v>1451.48737987204</v>
      </c>
      <c r="D27873" s="49">
        <v>194</v>
      </c>
      <c r="E27873" s="49" t="s">
        <v>487</v>
      </c>
      <c r="F27873" s="48">
        <v>4.9210604528210515</v>
      </c>
      <c r="H27873" s="49" t="s">
        <v>455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5</v>
      </c>
      <c r="N27873" s="53">
        <v>3169.1629316167569</v>
      </c>
      <c r="O27873" s="226">
        <v>44735</v>
      </c>
      <c r="P27873" s="226">
        <f t="shared" si="1008"/>
        <v>44717</v>
      </c>
      <c r="Q27873" s="226">
        <f t="shared" si="1009"/>
        <v>44730</v>
      </c>
    </row>
    <row r="27874" spans="1:17" x14ac:dyDescent="0.3">
      <c r="A27874" s="220" t="s">
        <v>556</v>
      </c>
      <c r="B27874" s="232" t="s">
        <v>443</v>
      </c>
      <c r="C27874" s="235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5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5</v>
      </c>
      <c r="N27874" s="53">
        <v>3906.2696567080361</v>
      </c>
      <c r="O27874" s="226">
        <v>44735</v>
      </c>
      <c r="P27874" s="226">
        <f t="shared" si="1008"/>
        <v>44717</v>
      </c>
      <c r="Q27874" s="226">
        <f t="shared" si="1009"/>
        <v>44730</v>
      </c>
    </row>
    <row r="27875" spans="1:17" x14ac:dyDescent="0.3">
      <c r="A27875" s="220" t="s">
        <v>555</v>
      </c>
      <c r="B27875" s="232" t="s">
        <v>448</v>
      </c>
      <c r="C27875" s="235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4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4</v>
      </c>
      <c r="N27875" s="53">
        <v>5766.0064033968038</v>
      </c>
      <c r="O27875" s="226">
        <v>44735</v>
      </c>
      <c r="P27875" s="226">
        <f t="shared" si="1008"/>
        <v>44717</v>
      </c>
      <c r="Q27875" s="226">
        <f t="shared" si="1009"/>
        <v>44730</v>
      </c>
    </row>
    <row r="27876" spans="1:17" x14ac:dyDescent="0.3">
      <c r="A27876" s="220" t="s">
        <v>554</v>
      </c>
      <c r="B27876" s="232" t="s">
        <v>447</v>
      </c>
      <c r="C27876" s="235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59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4</v>
      </c>
      <c r="N27876" s="53">
        <v>10901.965909970402</v>
      </c>
      <c r="O27876" s="226">
        <v>44735</v>
      </c>
      <c r="P27876" s="226">
        <f t="shared" si="1008"/>
        <v>44717</v>
      </c>
      <c r="Q27876" s="226">
        <f t="shared" si="1009"/>
        <v>44730</v>
      </c>
    </row>
    <row r="27877" spans="1:17" x14ac:dyDescent="0.3">
      <c r="A27877" s="220" t="s">
        <v>553</v>
      </c>
      <c r="B27877" s="232" t="s">
        <v>453</v>
      </c>
      <c r="C27877" s="235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59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4</v>
      </c>
      <c r="N27877" s="53">
        <v>3287.6067979543677</v>
      </c>
      <c r="O27877" s="226">
        <v>44735</v>
      </c>
      <c r="P27877" s="226">
        <f t="shared" si="1008"/>
        <v>44717</v>
      </c>
      <c r="Q27877" s="226">
        <f t="shared" si="1009"/>
        <v>44730</v>
      </c>
    </row>
    <row r="27878" spans="1:17" x14ac:dyDescent="0.3">
      <c r="A27878" s="220" t="s">
        <v>552</v>
      </c>
      <c r="B27878" s="232" t="s">
        <v>446</v>
      </c>
      <c r="C27878" s="235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5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5</v>
      </c>
      <c r="N27878" s="53">
        <v>4869.1213300316058</v>
      </c>
      <c r="O27878" s="226">
        <v>44735</v>
      </c>
      <c r="P27878" s="226">
        <f t="shared" si="1008"/>
        <v>44717</v>
      </c>
      <c r="Q27878" s="226">
        <f t="shared" si="1009"/>
        <v>44730</v>
      </c>
    </row>
    <row r="27879" spans="1:17" x14ac:dyDescent="0.3">
      <c r="A27879" s="220" t="s">
        <v>551</v>
      </c>
      <c r="B27879" s="232" t="s">
        <v>441</v>
      </c>
      <c r="C27879" s="235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4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4</v>
      </c>
      <c r="N27879" s="53">
        <v>4412.401808528437</v>
      </c>
      <c r="O27879" s="226">
        <v>44735</v>
      </c>
      <c r="P27879" s="226">
        <f t="shared" si="1008"/>
        <v>44717</v>
      </c>
      <c r="Q27879" s="226">
        <f t="shared" si="1009"/>
        <v>44730</v>
      </c>
    </row>
    <row r="27880" spans="1:17" x14ac:dyDescent="0.3">
      <c r="A27880" s="220" t="s">
        <v>550</v>
      </c>
      <c r="B27880" s="232" t="s">
        <v>446</v>
      </c>
      <c r="C27880" s="235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5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5</v>
      </c>
      <c r="N27880" s="53">
        <v>7453.6831158414789</v>
      </c>
      <c r="O27880" s="226">
        <v>44735</v>
      </c>
      <c r="P27880" s="226">
        <f t="shared" si="1008"/>
        <v>44717</v>
      </c>
      <c r="Q27880" s="226">
        <f t="shared" si="1009"/>
        <v>44730</v>
      </c>
    </row>
    <row r="27881" spans="1:17" x14ac:dyDescent="0.3">
      <c r="A27881" s="220" t="s">
        <v>549</v>
      </c>
      <c r="B27881" s="232" t="s">
        <v>453</v>
      </c>
      <c r="C27881" s="235">
        <v>845.307934845815</v>
      </c>
      <c r="D27881" s="49">
        <v>116</v>
      </c>
      <c r="E27881" s="49" t="s">
        <v>487</v>
      </c>
      <c r="F27881" s="48">
        <v>8.4500060255083334</v>
      </c>
      <c r="H27881" s="49" t="s">
        <v>455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5</v>
      </c>
      <c r="N27881" s="53">
        <v>2129.4015184281002</v>
      </c>
      <c r="O27881" s="226">
        <v>44735</v>
      </c>
      <c r="P27881" s="226">
        <f t="shared" si="1008"/>
        <v>44717</v>
      </c>
      <c r="Q27881" s="226">
        <f t="shared" si="1009"/>
        <v>44730</v>
      </c>
    </row>
    <row r="27882" spans="1:17" x14ac:dyDescent="0.3">
      <c r="A27882" s="220" t="s">
        <v>548</v>
      </c>
      <c r="B27882" s="232" t="s">
        <v>442</v>
      </c>
      <c r="C27882" s="235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5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5</v>
      </c>
      <c r="N27882" s="53">
        <v>5750.4345671554474</v>
      </c>
      <c r="O27882" s="226">
        <v>44735</v>
      </c>
      <c r="P27882" s="226">
        <f t="shared" si="1008"/>
        <v>44717</v>
      </c>
      <c r="Q27882" s="226">
        <f t="shared" si="1009"/>
        <v>44730</v>
      </c>
    </row>
    <row r="27883" spans="1:17" x14ac:dyDescent="0.3">
      <c r="A27883" s="220" t="s">
        <v>547</v>
      </c>
      <c r="B27883" s="232" t="s">
        <v>446</v>
      </c>
      <c r="C27883" s="235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5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5</v>
      </c>
      <c r="N27883" s="53">
        <v>5712.2173247131204</v>
      </c>
      <c r="O27883" s="226">
        <v>44735</v>
      </c>
      <c r="P27883" s="226">
        <f t="shared" si="1008"/>
        <v>44717</v>
      </c>
      <c r="Q27883" s="226">
        <f t="shared" si="1009"/>
        <v>44730</v>
      </c>
    </row>
    <row r="27884" spans="1:17" x14ac:dyDescent="0.3">
      <c r="A27884" s="220" t="s">
        <v>441</v>
      </c>
      <c r="B27884" s="232" t="s">
        <v>441</v>
      </c>
      <c r="C27884" s="235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5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5</v>
      </c>
      <c r="N27884" s="53">
        <v>7720.7490066080854</v>
      </c>
      <c r="O27884" s="226">
        <v>44735</v>
      </c>
      <c r="P27884" s="226">
        <f t="shared" si="1008"/>
        <v>44717</v>
      </c>
      <c r="Q27884" s="226">
        <f t="shared" si="1009"/>
        <v>44730</v>
      </c>
    </row>
    <row r="27885" spans="1:17" x14ac:dyDescent="0.3">
      <c r="A27885" s="220" t="s">
        <v>546</v>
      </c>
      <c r="B27885" s="232" t="s">
        <v>447</v>
      </c>
      <c r="C27885" s="235">
        <v>1046.7288034764699</v>
      </c>
      <c r="D27885" s="49">
        <v>132</v>
      </c>
      <c r="E27885" s="49" t="s">
        <v>487</v>
      </c>
      <c r="F27885" s="48">
        <v>20.471942070764975</v>
      </c>
      <c r="H27885" s="49" t="s">
        <v>455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5</v>
      </c>
      <c r="N27885" s="53">
        <v>5158.9294018327737</v>
      </c>
      <c r="O27885" s="226">
        <v>44735</v>
      </c>
      <c r="P27885" s="226">
        <f t="shared" si="1008"/>
        <v>44717</v>
      </c>
      <c r="Q27885" s="226">
        <f t="shared" si="1009"/>
        <v>44730</v>
      </c>
    </row>
    <row r="27886" spans="1:17" x14ac:dyDescent="0.3">
      <c r="A27886" s="220" t="s">
        <v>545</v>
      </c>
      <c r="B27886" s="232" t="s">
        <v>444</v>
      </c>
      <c r="C27886" s="235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5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5</v>
      </c>
      <c r="N27886" s="53">
        <v>7425.9146731382216</v>
      </c>
      <c r="O27886" s="226">
        <v>44735</v>
      </c>
      <c r="P27886" s="226">
        <f t="shared" si="1008"/>
        <v>44717</v>
      </c>
      <c r="Q27886" s="226">
        <f t="shared" si="1009"/>
        <v>44730</v>
      </c>
    </row>
    <row r="27887" spans="1:17" x14ac:dyDescent="0.3">
      <c r="A27887" s="220" t="s">
        <v>544</v>
      </c>
      <c r="B27887" s="232" t="s">
        <v>454</v>
      </c>
      <c r="C27887" s="235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5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5</v>
      </c>
      <c r="N27887" s="53">
        <v>5091.0789930889132</v>
      </c>
      <c r="O27887" s="226">
        <v>44735</v>
      </c>
      <c r="P27887" s="226">
        <f t="shared" si="1008"/>
        <v>44717</v>
      </c>
      <c r="Q27887" s="226">
        <f t="shared" si="1009"/>
        <v>44730</v>
      </c>
    </row>
    <row r="27888" spans="1:17" x14ac:dyDescent="0.3">
      <c r="A27888" s="220" t="s">
        <v>37</v>
      </c>
      <c r="B27888" s="232" t="s">
        <v>889</v>
      </c>
      <c r="C27888" s="235">
        <v>6964382.5242290385</v>
      </c>
      <c r="D27888" s="49">
        <v>1753978</v>
      </c>
      <c r="E27888" s="49">
        <v>20171</v>
      </c>
      <c r="F27888" s="48">
        <v>20.7</v>
      </c>
      <c r="H27888" s="49" t="s">
        <v>455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5</v>
      </c>
      <c r="N27888" s="53">
        <v>5735.4402721326396</v>
      </c>
      <c r="O27888" s="226">
        <v>44735</v>
      </c>
      <c r="P27888" s="226">
        <f t="shared" si="1008"/>
        <v>44717</v>
      </c>
      <c r="Q27888" s="226">
        <f t="shared" si="1009"/>
        <v>44730</v>
      </c>
    </row>
    <row r="27889" spans="1:17" x14ac:dyDescent="0.3">
      <c r="A27889" s="220" t="s">
        <v>886</v>
      </c>
      <c r="B27889" s="232" t="s">
        <v>443</v>
      </c>
      <c r="C27889" s="235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5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88</v>
      </c>
      <c r="N27889" s="53">
        <v>4148.3215840087851</v>
      </c>
      <c r="O27889" s="226">
        <v>44742</v>
      </c>
      <c r="P27889" s="226">
        <f t="shared" ref="P27889" si="1010">O27889-18</f>
        <v>44724</v>
      </c>
      <c r="Q27889" s="226">
        <f t="shared" ref="Q27889" si="1011">O27889-5</f>
        <v>44737</v>
      </c>
    </row>
    <row r="27890" spans="1:17" x14ac:dyDescent="0.3">
      <c r="A27890" s="220" t="s">
        <v>885</v>
      </c>
      <c r="B27890" s="232" t="s">
        <v>446</v>
      </c>
      <c r="C27890" s="235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5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88</v>
      </c>
      <c r="N27890" s="53">
        <v>4589.5569738730774</v>
      </c>
      <c r="O27890" s="226">
        <v>44742</v>
      </c>
      <c r="P27890" s="226">
        <f t="shared" ref="P27890:P27953" si="1012">O27890-18</f>
        <v>44724</v>
      </c>
      <c r="Q27890" s="226">
        <f t="shared" ref="Q27890:Q27953" si="1013">O27890-5</f>
        <v>44737</v>
      </c>
    </row>
    <row r="27891" spans="1:17" x14ac:dyDescent="0.3">
      <c r="A27891" s="220" t="s">
        <v>884</v>
      </c>
      <c r="B27891" s="232" t="s">
        <v>452</v>
      </c>
      <c r="C27891" s="235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59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4</v>
      </c>
      <c r="N27891" s="53">
        <v>3531.3432560490423</v>
      </c>
      <c r="O27891" s="226">
        <v>44742</v>
      </c>
      <c r="P27891" s="226">
        <f t="shared" si="1012"/>
        <v>44724</v>
      </c>
      <c r="Q27891" s="226">
        <f t="shared" si="1013"/>
        <v>44737</v>
      </c>
    </row>
    <row r="27892" spans="1:17" x14ac:dyDescent="0.3">
      <c r="A27892" s="220" t="s">
        <v>883</v>
      </c>
      <c r="B27892" s="232" t="s">
        <v>453</v>
      </c>
      <c r="C27892" s="235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5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88</v>
      </c>
      <c r="N27892" s="53">
        <v>5627.5131730014209</v>
      </c>
      <c r="O27892" s="226">
        <v>44742</v>
      </c>
      <c r="P27892" s="226">
        <f t="shared" si="1012"/>
        <v>44724</v>
      </c>
      <c r="Q27892" s="226">
        <f t="shared" si="1013"/>
        <v>44737</v>
      </c>
    </row>
    <row r="27893" spans="1:17" x14ac:dyDescent="0.3">
      <c r="A27893" s="220" t="s">
        <v>882</v>
      </c>
      <c r="B27893" s="232" t="s">
        <v>448</v>
      </c>
      <c r="C27893" s="235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4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4</v>
      </c>
      <c r="N27893" s="53">
        <v>4916.451107435123</v>
      </c>
      <c r="O27893" s="226">
        <v>44742</v>
      </c>
      <c r="P27893" s="226">
        <f t="shared" si="1012"/>
        <v>44724</v>
      </c>
      <c r="Q27893" s="226">
        <f t="shared" si="1013"/>
        <v>44737</v>
      </c>
    </row>
    <row r="27894" spans="1:17" x14ac:dyDescent="0.3">
      <c r="A27894" s="220" t="s">
        <v>881</v>
      </c>
      <c r="B27894" s="232" t="s">
        <v>453</v>
      </c>
      <c r="C27894" s="235">
        <v>462.23398096760798</v>
      </c>
      <c r="D27894" s="49">
        <v>44</v>
      </c>
      <c r="E27894" s="49">
        <v>0</v>
      </c>
      <c r="F27894" s="48">
        <v>0</v>
      </c>
      <c r="H27894" s="49" t="s">
        <v>459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59</v>
      </c>
      <c r="N27894" s="53">
        <v>1947.0658520518193</v>
      </c>
      <c r="O27894" s="226">
        <v>44742</v>
      </c>
      <c r="P27894" s="226">
        <f t="shared" si="1012"/>
        <v>44724</v>
      </c>
      <c r="Q27894" s="226">
        <f t="shared" si="1013"/>
        <v>44737</v>
      </c>
    </row>
    <row r="27895" spans="1:17" x14ac:dyDescent="0.3">
      <c r="A27895" s="220" t="s">
        <v>880</v>
      </c>
      <c r="B27895" s="232" t="s">
        <v>450</v>
      </c>
      <c r="C27895" s="235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4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4</v>
      </c>
      <c r="N27895" s="53">
        <v>4283.6418411060758</v>
      </c>
      <c r="O27895" s="226">
        <v>44742</v>
      </c>
      <c r="P27895" s="226">
        <f t="shared" si="1012"/>
        <v>44724</v>
      </c>
      <c r="Q27895" s="226">
        <f t="shared" si="1013"/>
        <v>44737</v>
      </c>
    </row>
    <row r="27896" spans="1:17" x14ac:dyDescent="0.3">
      <c r="A27896" s="220" t="s">
        <v>879</v>
      </c>
      <c r="B27896" s="232" t="s">
        <v>447</v>
      </c>
      <c r="C27896" s="235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4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88</v>
      </c>
      <c r="N27896" s="53">
        <v>6733.8581839947174</v>
      </c>
      <c r="O27896" s="226">
        <v>44742</v>
      </c>
      <c r="P27896" s="226">
        <f t="shared" si="1012"/>
        <v>44724</v>
      </c>
      <c r="Q27896" s="226">
        <f t="shared" si="1013"/>
        <v>44737</v>
      </c>
    </row>
    <row r="27897" spans="1:17" x14ac:dyDescent="0.3">
      <c r="A27897" s="220" t="s">
        <v>878</v>
      </c>
      <c r="B27897" s="232" t="s">
        <v>450</v>
      </c>
      <c r="C27897" s="235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4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4</v>
      </c>
      <c r="N27897" s="53">
        <v>4442.0967968372388</v>
      </c>
      <c r="O27897" s="226">
        <v>44742</v>
      </c>
      <c r="P27897" s="226">
        <f t="shared" si="1012"/>
        <v>44724</v>
      </c>
      <c r="Q27897" s="226">
        <f t="shared" si="1013"/>
        <v>44737</v>
      </c>
    </row>
    <row r="27898" spans="1:17" x14ac:dyDescent="0.3">
      <c r="A27898" s="220" t="s">
        <v>877</v>
      </c>
      <c r="B27898" s="232" t="s">
        <v>451</v>
      </c>
      <c r="C27898" s="235">
        <v>260.803252500962</v>
      </c>
      <c r="D27898" s="49">
        <v>24</v>
      </c>
      <c r="E27898" s="49" t="s">
        <v>487</v>
      </c>
      <c r="F27898" s="48">
        <v>27.387914354445392</v>
      </c>
      <c r="H27898" s="49" t="s">
        <v>474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4</v>
      </c>
      <c r="N27898" s="53">
        <v>1917.1540048111772</v>
      </c>
      <c r="O27898" s="226">
        <v>44742</v>
      </c>
      <c r="P27898" s="226">
        <f t="shared" si="1012"/>
        <v>44724</v>
      </c>
      <c r="Q27898" s="226">
        <f t="shared" si="1013"/>
        <v>44737</v>
      </c>
    </row>
    <row r="27899" spans="1:17" x14ac:dyDescent="0.3">
      <c r="A27899" s="220" t="s">
        <v>876</v>
      </c>
      <c r="B27899" s="232" t="s">
        <v>446</v>
      </c>
      <c r="C27899" s="235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5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88</v>
      </c>
      <c r="N27899" s="53">
        <v>6369.5875428723857</v>
      </c>
      <c r="O27899" s="226">
        <v>44742</v>
      </c>
      <c r="P27899" s="226">
        <f t="shared" si="1012"/>
        <v>44724</v>
      </c>
      <c r="Q27899" s="226">
        <f t="shared" si="1013"/>
        <v>44737</v>
      </c>
    </row>
    <row r="27900" spans="1:17" x14ac:dyDescent="0.3">
      <c r="A27900" s="220" t="s">
        <v>875</v>
      </c>
      <c r="B27900" s="232" t="s">
        <v>441</v>
      </c>
      <c r="C27900" s="235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4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4</v>
      </c>
      <c r="N27900" s="53">
        <v>3897.2290913959368</v>
      </c>
      <c r="O27900" s="226">
        <v>44742</v>
      </c>
      <c r="P27900" s="226">
        <f t="shared" si="1012"/>
        <v>44724</v>
      </c>
      <c r="Q27900" s="226">
        <f t="shared" si="1013"/>
        <v>44737</v>
      </c>
    </row>
    <row r="27901" spans="1:17" x14ac:dyDescent="0.3">
      <c r="A27901" s="220" t="s">
        <v>874</v>
      </c>
      <c r="B27901" s="232" t="s">
        <v>446</v>
      </c>
      <c r="C27901" s="235">
        <v>3488.02577394533</v>
      </c>
      <c r="D27901" s="49">
        <v>586</v>
      </c>
      <c r="E27901" s="49" t="s">
        <v>487</v>
      </c>
      <c r="F27901" s="48">
        <v>2.0478223516043021</v>
      </c>
      <c r="H27901" s="49" t="s">
        <v>455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88</v>
      </c>
      <c r="N27901" s="53">
        <v>3038.968369780785</v>
      </c>
      <c r="O27901" s="226">
        <v>44742</v>
      </c>
      <c r="P27901" s="226">
        <f t="shared" si="1012"/>
        <v>44724</v>
      </c>
      <c r="Q27901" s="226">
        <f t="shared" si="1013"/>
        <v>44737</v>
      </c>
    </row>
    <row r="27902" spans="1:17" x14ac:dyDescent="0.3">
      <c r="A27902" s="220" t="s">
        <v>873</v>
      </c>
      <c r="B27902" s="232" t="s">
        <v>449</v>
      </c>
      <c r="C27902" s="235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5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88</v>
      </c>
      <c r="N27902" s="53">
        <v>4069.904254950487</v>
      </c>
      <c r="O27902" s="226">
        <v>44742</v>
      </c>
      <c r="P27902" s="226">
        <f t="shared" si="1012"/>
        <v>44724</v>
      </c>
      <c r="Q27902" s="226">
        <f t="shared" si="1013"/>
        <v>44737</v>
      </c>
    </row>
    <row r="27903" spans="1:17" x14ac:dyDescent="0.3">
      <c r="A27903" s="220" t="s">
        <v>872</v>
      </c>
      <c r="B27903" s="232" t="s">
        <v>446</v>
      </c>
      <c r="C27903" s="235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5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88</v>
      </c>
      <c r="N27903" s="53">
        <v>4492.2829877662789</v>
      </c>
      <c r="O27903" s="226">
        <v>44742</v>
      </c>
      <c r="P27903" s="226">
        <f t="shared" si="1012"/>
        <v>44724</v>
      </c>
      <c r="Q27903" s="226">
        <f t="shared" si="1013"/>
        <v>44737</v>
      </c>
    </row>
    <row r="27904" spans="1:17" x14ac:dyDescent="0.3">
      <c r="A27904" s="220" t="s">
        <v>871</v>
      </c>
      <c r="B27904" s="232" t="s">
        <v>441</v>
      </c>
      <c r="C27904" s="235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5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88</v>
      </c>
      <c r="N27904" s="53">
        <v>6084.4630371467756</v>
      </c>
      <c r="O27904" s="226">
        <v>44742</v>
      </c>
      <c r="P27904" s="226">
        <f t="shared" si="1012"/>
        <v>44724</v>
      </c>
      <c r="Q27904" s="226">
        <f t="shared" si="1013"/>
        <v>44737</v>
      </c>
    </row>
    <row r="27905" spans="1:17" x14ac:dyDescent="0.3">
      <c r="A27905" s="220" t="s">
        <v>870</v>
      </c>
      <c r="B27905" s="232" t="s">
        <v>452</v>
      </c>
      <c r="C27905" s="235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4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4</v>
      </c>
      <c r="N27905" s="53">
        <v>4581.0780112715856</v>
      </c>
      <c r="O27905" s="226">
        <v>44742</v>
      </c>
      <c r="P27905" s="226">
        <f t="shared" si="1012"/>
        <v>44724</v>
      </c>
      <c r="Q27905" s="226">
        <f t="shared" si="1013"/>
        <v>44737</v>
      </c>
    </row>
    <row r="27906" spans="1:17" x14ac:dyDescent="0.3">
      <c r="A27906" s="220" t="s">
        <v>869</v>
      </c>
      <c r="B27906" s="232" t="s">
        <v>441</v>
      </c>
      <c r="C27906" s="235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5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88</v>
      </c>
      <c r="N27906" s="53">
        <v>4543.7652612757547</v>
      </c>
      <c r="O27906" s="226">
        <v>44742</v>
      </c>
      <c r="P27906" s="226">
        <f t="shared" si="1012"/>
        <v>44724</v>
      </c>
      <c r="Q27906" s="226">
        <f t="shared" si="1013"/>
        <v>44737</v>
      </c>
    </row>
    <row r="27907" spans="1:17" x14ac:dyDescent="0.3">
      <c r="A27907" s="220" t="s">
        <v>868</v>
      </c>
      <c r="B27907" s="232" t="s">
        <v>444</v>
      </c>
      <c r="C27907" s="235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4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4</v>
      </c>
      <c r="N27907" s="53">
        <v>5187.1591877834799</v>
      </c>
      <c r="O27907" s="226">
        <v>44742</v>
      </c>
      <c r="P27907" s="226">
        <f t="shared" si="1012"/>
        <v>44724</v>
      </c>
      <c r="Q27907" s="226">
        <f t="shared" si="1013"/>
        <v>44737</v>
      </c>
    </row>
    <row r="27908" spans="1:17" x14ac:dyDescent="0.3">
      <c r="A27908" s="220" t="s">
        <v>867</v>
      </c>
      <c r="B27908" s="232" t="s">
        <v>446</v>
      </c>
      <c r="C27908" s="235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4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59</v>
      </c>
      <c r="N27908" s="53">
        <v>11496.350485836198</v>
      </c>
      <c r="O27908" s="226">
        <v>44742</v>
      </c>
      <c r="P27908" s="226">
        <f t="shared" si="1012"/>
        <v>44724</v>
      </c>
      <c r="Q27908" s="226">
        <f t="shared" si="1013"/>
        <v>44737</v>
      </c>
    </row>
    <row r="27909" spans="1:17" x14ac:dyDescent="0.3">
      <c r="A27909" s="220" t="s">
        <v>454</v>
      </c>
      <c r="B27909" s="232" t="s">
        <v>454</v>
      </c>
      <c r="C27909" s="235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5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88</v>
      </c>
      <c r="N27909" s="53">
        <v>4652.4072783152324</v>
      </c>
      <c r="O27909" s="226">
        <v>44742</v>
      </c>
      <c r="P27909" s="226">
        <f t="shared" si="1012"/>
        <v>44724</v>
      </c>
      <c r="Q27909" s="226">
        <f t="shared" si="1013"/>
        <v>44737</v>
      </c>
    </row>
    <row r="27910" spans="1:17" x14ac:dyDescent="0.3">
      <c r="A27910" s="220" t="s">
        <v>866</v>
      </c>
      <c r="B27910" s="232" t="s">
        <v>441</v>
      </c>
      <c r="C27910" s="235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4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4</v>
      </c>
      <c r="N27910" s="53">
        <v>4909.9581832203903</v>
      </c>
      <c r="O27910" s="226">
        <v>44742</v>
      </c>
      <c r="P27910" s="226">
        <f t="shared" si="1012"/>
        <v>44724</v>
      </c>
      <c r="Q27910" s="226">
        <f t="shared" si="1013"/>
        <v>44737</v>
      </c>
    </row>
    <row r="27911" spans="1:17" x14ac:dyDescent="0.3">
      <c r="A27911" s="220" t="s">
        <v>865</v>
      </c>
      <c r="B27911" s="232" t="s">
        <v>453</v>
      </c>
      <c r="C27911" s="235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4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88</v>
      </c>
      <c r="N27911" s="53">
        <v>4845.725522505657</v>
      </c>
      <c r="O27911" s="226">
        <v>44742</v>
      </c>
      <c r="P27911" s="226">
        <f t="shared" si="1012"/>
        <v>44724</v>
      </c>
      <c r="Q27911" s="226">
        <f t="shared" si="1013"/>
        <v>44737</v>
      </c>
    </row>
    <row r="27912" spans="1:17" x14ac:dyDescent="0.3">
      <c r="A27912" s="220" t="s">
        <v>864</v>
      </c>
      <c r="B27912" s="232" t="s">
        <v>446</v>
      </c>
      <c r="C27912" s="235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5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88</v>
      </c>
      <c r="N27912" s="53">
        <v>6735.713245251738</v>
      </c>
      <c r="O27912" s="226">
        <v>44742</v>
      </c>
      <c r="P27912" s="226">
        <f t="shared" si="1012"/>
        <v>44724</v>
      </c>
      <c r="Q27912" s="226">
        <f t="shared" si="1013"/>
        <v>44737</v>
      </c>
    </row>
    <row r="27913" spans="1:17" x14ac:dyDescent="0.3">
      <c r="A27913" s="220" t="s">
        <v>863</v>
      </c>
      <c r="B27913" s="232" t="s">
        <v>447</v>
      </c>
      <c r="C27913" s="235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5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88</v>
      </c>
      <c r="N27913" s="53">
        <v>6041.9730800608831</v>
      </c>
      <c r="O27913" s="226">
        <v>44742</v>
      </c>
      <c r="P27913" s="226">
        <f t="shared" si="1012"/>
        <v>44724</v>
      </c>
      <c r="Q27913" s="226">
        <f t="shared" si="1013"/>
        <v>44737</v>
      </c>
    </row>
    <row r="27914" spans="1:17" x14ac:dyDescent="0.3">
      <c r="A27914" s="220" t="s">
        <v>862</v>
      </c>
      <c r="B27914" s="232" t="s">
        <v>444</v>
      </c>
      <c r="C27914" s="235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5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88</v>
      </c>
      <c r="N27914" s="53">
        <v>3807.4887800717279</v>
      </c>
      <c r="O27914" s="226">
        <v>44742</v>
      </c>
      <c r="P27914" s="226">
        <f t="shared" si="1012"/>
        <v>44724</v>
      </c>
      <c r="Q27914" s="226">
        <f t="shared" si="1013"/>
        <v>44737</v>
      </c>
    </row>
    <row r="27915" spans="1:17" x14ac:dyDescent="0.3">
      <c r="A27915" s="220" t="s">
        <v>861</v>
      </c>
      <c r="B27915" s="232" t="s">
        <v>446</v>
      </c>
      <c r="C27915" s="235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5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88</v>
      </c>
      <c r="N27915" s="53">
        <v>6578.2292652920823</v>
      </c>
      <c r="O27915" s="226">
        <v>44742</v>
      </c>
      <c r="P27915" s="226">
        <f t="shared" si="1012"/>
        <v>44724</v>
      </c>
      <c r="Q27915" s="226">
        <f t="shared" si="1013"/>
        <v>44737</v>
      </c>
    </row>
    <row r="27916" spans="1:17" x14ac:dyDescent="0.3">
      <c r="A27916" s="220" t="s">
        <v>860</v>
      </c>
      <c r="B27916" s="232" t="s">
        <v>452</v>
      </c>
      <c r="C27916" s="235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5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88</v>
      </c>
      <c r="N27916" s="53">
        <v>3932.4623247805125</v>
      </c>
      <c r="O27916" s="226">
        <v>44742</v>
      </c>
      <c r="P27916" s="226">
        <f t="shared" si="1012"/>
        <v>44724</v>
      </c>
      <c r="Q27916" s="226">
        <f t="shared" si="1013"/>
        <v>44737</v>
      </c>
    </row>
    <row r="27917" spans="1:17" x14ac:dyDescent="0.3">
      <c r="A27917" s="220" t="s">
        <v>859</v>
      </c>
      <c r="B27917" s="232" t="s">
        <v>441</v>
      </c>
      <c r="C27917" s="235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5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88</v>
      </c>
      <c r="N27917" s="53">
        <v>4214.1657622692519</v>
      </c>
      <c r="O27917" s="226">
        <v>44742</v>
      </c>
      <c r="P27917" s="226">
        <f t="shared" si="1012"/>
        <v>44724</v>
      </c>
      <c r="Q27917" s="226">
        <f t="shared" si="1013"/>
        <v>44737</v>
      </c>
    </row>
    <row r="27918" spans="1:17" x14ac:dyDescent="0.3">
      <c r="A27918" s="220" t="s">
        <v>858</v>
      </c>
      <c r="B27918" s="232" t="s">
        <v>449</v>
      </c>
      <c r="C27918" s="235">
        <v>2072.5449926586398</v>
      </c>
      <c r="D27918" s="49">
        <v>345</v>
      </c>
      <c r="E27918" s="49" t="s">
        <v>487</v>
      </c>
      <c r="F27918" s="48">
        <v>6.8928367472441296</v>
      </c>
      <c r="H27918" s="49" t="s">
        <v>455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88</v>
      </c>
      <c r="N27918" s="53">
        <v>4149.4877218409656</v>
      </c>
      <c r="O27918" s="226">
        <v>44742</v>
      </c>
      <c r="P27918" s="226">
        <f t="shared" si="1012"/>
        <v>44724</v>
      </c>
      <c r="Q27918" s="226">
        <f t="shared" si="1013"/>
        <v>44737</v>
      </c>
    </row>
    <row r="27919" spans="1:17" x14ac:dyDescent="0.3">
      <c r="A27919" s="220" t="s">
        <v>857</v>
      </c>
      <c r="B27919" s="232" t="s">
        <v>450</v>
      </c>
      <c r="C27919" s="235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5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88</v>
      </c>
      <c r="N27919" s="53">
        <v>5244.5871499897075</v>
      </c>
      <c r="O27919" s="226">
        <v>44742</v>
      </c>
      <c r="P27919" s="226">
        <f t="shared" si="1012"/>
        <v>44724</v>
      </c>
      <c r="Q27919" s="226">
        <f t="shared" si="1013"/>
        <v>44737</v>
      </c>
    </row>
    <row r="27920" spans="1:17" x14ac:dyDescent="0.3">
      <c r="A27920" s="220" t="s">
        <v>856</v>
      </c>
      <c r="B27920" s="232" t="s">
        <v>446</v>
      </c>
      <c r="C27920" s="235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5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88</v>
      </c>
      <c r="N27920" s="53">
        <v>4043.7255549106794</v>
      </c>
      <c r="O27920" s="226">
        <v>44742</v>
      </c>
      <c r="P27920" s="226">
        <f t="shared" si="1012"/>
        <v>44724</v>
      </c>
      <c r="Q27920" s="226">
        <f t="shared" si="1013"/>
        <v>44737</v>
      </c>
    </row>
    <row r="27921" spans="1:17" x14ac:dyDescent="0.3">
      <c r="A27921" s="220" t="s">
        <v>855</v>
      </c>
      <c r="B27921" s="232" t="s">
        <v>441</v>
      </c>
      <c r="C27921" s="235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5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88</v>
      </c>
      <c r="N27921" s="53">
        <v>3744.7510329368383</v>
      </c>
      <c r="O27921" s="226">
        <v>44742</v>
      </c>
      <c r="P27921" s="226">
        <f t="shared" si="1012"/>
        <v>44724</v>
      </c>
      <c r="Q27921" s="226">
        <f t="shared" si="1013"/>
        <v>44737</v>
      </c>
    </row>
    <row r="27922" spans="1:17" x14ac:dyDescent="0.3">
      <c r="A27922" s="220" t="s">
        <v>854</v>
      </c>
      <c r="B27922" s="232" t="s">
        <v>448</v>
      </c>
      <c r="C27922" s="235">
        <v>1208.9750880147301</v>
      </c>
      <c r="D27922" s="49">
        <v>232</v>
      </c>
      <c r="E27922" s="49" t="s">
        <v>487</v>
      </c>
      <c r="F27922" s="48">
        <v>17.724576495417697</v>
      </c>
      <c r="H27922" s="49" t="s">
        <v>474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4</v>
      </c>
      <c r="N27922" s="53">
        <v>3639.4463737257674</v>
      </c>
      <c r="O27922" s="226">
        <v>44742</v>
      </c>
      <c r="P27922" s="226">
        <f t="shared" si="1012"/>
        <v>44724</v>
      </c>
      <c r="Q27922" s="226">
        <f t="shared" si="1013"/>
        <v>44737</v>
      </c>
    </row>
    <row r="27923" spans="1:17" x14ac:dyDescent="0.3">
      <c r="A27923" s="220" t="s">
        <v>853</v>
      </c>
      <c r="B27923" s="232" t="s">
        <v>441</v>
      </c>
      <c r="C27923" s="235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5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88</v>
      </c>
      <c r="N27923" s="53">
        <v>4114.5400950314661</v>
      </c>
      <c r="O27923" s="226">
        <v>44742</v>
      </c>
      <c r="P27923" s="226">
        <f t="shared" si="1012"/>
        <v>44724</v>
      </c>
      <c r="Q27923" s="226">
        <f t="shared" si="1013"/>
        <v>44737</v>
      </c>
    </row>
    <row r="27924" spans="1:17" x14ac:dyDescent="0.3">
      <c r="A27924" s="220" t="s">
        <v>852</v>
      </c>
      <c r="B27924" s="232" t="s">
        <v>442</v>
      </c>
      <c r="C27924" s="235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5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88</v>
      </c>
      <c r="N27924" s="53">
        <v>5327.0163559462981</v>
      </c>
      <c r="O27924" s="226">
        <v>44742</v>
      </c>
      <c r="P27924" s="226">
        <f t="shared" si="1012"/>
        <v>44724</v>
      </c>
      <c r="Q27924" s="226">
        <f t="shared" si="1013"/>
        <v>44737</v>
      </c>
    </row>
    <row r="27925" spans="1:17" x14ac:dyDescent="0.3">
      <c r="A27925" s="220" t="s">
        <v>851</v>
      </c>
      <c r="B27925" s="232" t="s">
        <v>454</v>
      </c>
      <c r="C27925" s="235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5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88</v>
      </c>
      <c r="N27925" s="53">
        <v>4546.8532166261512</v>
      </c>
      <c r="O27925" s="226">
        <v>44742</v>
      </c>
      <c r="P27925" s="226">
        <f t="shared" si="1012"/>
        <v>44724</v>
      </c>
      <c r="Q27925" s="226">
        <f t="shared" si="1013"/>
        <v>44737</v>
      </c>
    </row>
    <row r="27926" spans="1:17" x14ac:dyDescent="0.3">
      <c r="A27926" s="220" t="s">
        <v>850</v>
      </c>
      <c r="B27926" s="232" t="s">
        <v>446</v>
      </c>
      <c r="C27926" s="235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5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88</v>
      </c>
      <c r="N27926" s="53">
        <v>5243.3266090689158</v>
      </c>
      <c r="O27926" s="226">
        <v>44742</v>
      </c>
      <c r="P27926" s="226">
        <f t="shared" si="1012"/>
        <v>44724</v>
      </c>
      <c r="Q27926" s="226">
        <f t="shared" si="1013"/>
        <v>44737</v>
      </c>
    </row>
    <row r="27927" spans="1:17" x14ac:dyDescent="0.3">
      <c r="A27927" s="220" t="s">
        <v>849</v>
      </c>
      <c r="B27927" s="232" t="s">
        <v>450</v>
      </c>
      <c r="C27927" s="235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59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59</v>
      </c>
      <c r="N27927" s="53">
        <v>3808.6590815676414</v>
      </c>
      <c r="O27927" s="226">
        <v>44742</v>
      </c>
      <c r="P27927" s="226">
        <f t="shared" si="1012"/>
        <v>44724</v>
      </c>
      <c r="Q27927" s="226">
        <f t="shared" si="1013"/>
        <v>44737</v>
      </c>
    </row>
    <row r="27928" spans="1:17" x14ac:dyDescent="0.3">
      <c r="A27928" s="220" t="s">
        <v>848</v>
      </c>
      <c r="B27928" s="232" t="s">
        <v>441</v>
      </c>
      <c r="C27928" s="235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4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4</v>
      </c>
      <c r="N27928" s="53">
        <v>3942.6301672926079</v>
      </c>
      <c r="O27928" s="226">
        <v>44742</v>
      </c>
      <c r="P27928" s="226">
        <f t="shared" si="1012"/>
        <v>44724</v>
      </c>
      <c r="Q27928" s="226">
        <f t="shared" si="1013"/>
        <v>44737</v>
      </c>
    </row>
    <row r="27929" spans="1:17" x14ac:dyDescent="0.3">
      <c r="A27929" s="220" t="s">
        <v>847</v>
      </c>
      <c r="B27929" s="232" t="s">
        <v>444</v>
      </c>
      <c r="C27929" s="235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5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88</v>
      </c>
      <c r="N27929" s="53">
        <v>5300.4040939123943</v>
      </c>
      <c r="O27929" s="226">
        <v>44742</v>
      </c>
      <c r="P27929" s="226">
        <f t="shared" si="1012"/>
        <v>44724</v>
      </c>
      <c r="Q27929" s="226">
        <f t="shared" si="1013"/>
        <v>44737</v>
      </c>
    </row>
    <row r="27930" spans="1:17" x14ac:dyDescent="0.3">
      <c r="A27930" s="220" t="s">
        <v>846</v>
      </c>
      <c r="B27930" s="232" t="s">
        <v>454</v>
      </c>
      <c r="C27930" s="235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5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88</v>
      </c>
      <c r="N27930" s="53">
        <v>5802.6685307995867</v>
      </c>
      <c r="O27930" s="226">
        <v>44742</v>
      </c>
      <c r="P27930" s="226">
        <f t="shared" si="1012"/>
        <v>44724</v>
      </c>
      <c r="Q27930" s="226">
        <f t="shared" si="1013"/>
        <v>44737</v>
      </c>
    </row>
    <row r="27931" spans="1:17" x14ac:dyDescent="0.3">
      <c r="A27931" s="220" t="s">
        <v>845</v>
      </c>
      <c r="B27931" s="232" t="s">
        <v>443</v>
      </c>
      <c r="C27931" s="235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5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88</v>
      </c>
      <c r="N27931" s="53">
        <v>3980.3706680945411</v>
      </c>
      <c r="O27931" s="226">
        <v>44742</v>
      </c>
      <c r="P27931" s="226">
        <f t="shared" si="1012"/>
        <v>44724</v>
      </c>
      <c r="Q27931" s="226">
        <f t="shared" si="1013"/>
        <v>44737</v>
      </c>
    </row>
    <row r="27932" spans="1:17" x14ac:dyDescent="0.3">
      <c r="A27932" s="220" t="s">
        <v>844</v>
      </c>
      <c r="B27932" s="232" t="s">
        <v>448</v>
      </c>
      <c r="C27932" s="235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5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88</v>
      </c>
      <c r="N27932" s="53">
        <v>3461.00991884823</v>
      </c>
      <c r="O27932" s="226">
        <v>44742</v>
      </c>
      <c r="P27932" s="226">
        <f t="shared" si="1012"/>
        <v>44724</v>
      </c>
      <c r="Q27932" s="226">
        <f t="shared" si="1013"/>
        <v>44737</v>
      </c>
    </row>
    <row r="27933" spans="1:17" x14ac:dyDescent="0.3">
      <c r="A27933" s="220" t="s">
        <v>843</v>
      </c>
      <c r="B27933" s="232" t="s">
        <v>443</v>
      </c>
      <c r="C27933" s="235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5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88</v>
      </c>
      <c r="N27933" s="53">
        <v>7465.7578747525877</v>
      </c>
      <c r="O27933" s="226">
        <v>44742</v>
      </c>
      <c r="P27933" s="226">
        <f t="shared" si="1012"/>
        <v>44724</v>
      </c>
      <c r="Q27933" s="226">
        <f t="shared" si="1013"/>
        <v>44737</v>
      </c>
    </row>
    <row r="27934" spans="1:17" x14ac:dyDescent="0.3">
      <c r="A27934" s="220" t="s">
        <v>842</v>
      </c>
      <c r="B27934" s="232" t="s">
        <v>441</v>
      </c>
      <c r="C27934" s="235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4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4</v>
      </c>
      <c r="N27934" s="53">
        <v>4744.6479928797862</v>
      </c>
      <c r="O27934" s="226">
        <v>44742</v>
      </c>
      <c r="P27934" s="226">
        <f t="shared" si="1012"/>
        <v>44724</v>
      </c>
      <c r="Q27934" s="226">
        <f t="shared" si="1013"/>
        <v>44737</v>
      </c>
    </row>
    <row r="27935" spans="1:17" x14ac:dyDescent="0.3">
      <c r="A27935" s="220" t="s">
        <v>841</v>
      </c>
      <c r="B27935" s="232" t="s">
        <v>444</v>
      </c>
      <c r="C27935" s="235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5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88</v>
      </c>
      <c r="N27935" s="53">
        <v>4997.8849221600549</v>
      </c>
      <c r="O27935" s="226">
        <v>44742</v>
      </c>
      <c r="P27935" s="226">
        <f t="shared" si="1012"/>
        <v>44724</v>
      </c>
      <c r="Q27935" s="226">
        <f t="shared" si="1013"/>
        <v>44737</v>
      </c>
    </row>
    <row r="27936" spans="1:17" x14ac:dyDescent="0.3">
      <c r="A27936" s="220" t="s">
        <v>840</v>
      </c>
      <c r="B27936" s="232" t="s">
        <v>449</v>
      </c>
      <c r="C27936" s="235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4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4</v>
      </c>
      <c r="N27936" s="53">
        <v>1577.7286830010785</v>
      </c>
      <c r="O27936" s="226">
        <v>44742</v>
      </c>
      <c r="P27936" s="226">
        <f t="shared" si="1012"/>
        <v>44724</v>
      </c>
      <c r="Q27936" s="226">
        <f t="shared" si="1013"/>
        <v>44737</v>
      </c>
    </row>
    <row r="27937" spans="1:17" x14ac:dyDescent="0.3">
      <c r="A27937" s="220" t="s">
        <v>839</v>
      </c>
      <c r="B27937" s="232" t="s">
        <v>446</v>
      </c>
      <c r="C27937" s="235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5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4</v>
      </c>
      <c r="N27937" s="53">
        <v>3882.264412123945</v>
      </c>
      <c r="O27937" s="226">
        <v>44742</v>
      </c>
      <c r="P27937" s="226">
        <f t="shared" si="1012"/>
        <v>44724</v>
      </c>
      <c r="Q27937" s="226">
        <f t="shared" si="1013"/>
        <v>44737</v>
      </c>
    </row>
    <row r="27938" spans="1:17" x14ac:dyDescent="0.3">
      <c r="A27938" s="220" t="s">
        <v>838</v>
      </c>
      <c r="B27938" s="232" t="s">
        <v>446</v>
      </c>
      <c r="C27938" s="235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5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88</v>
      </c>
      <c r="N27938" s="53">
        <v>10026.87548310393</v>
      </c>
      <c r="O27938" s="226">
        <v>44742</v>
      </c>
      <c r="P27938" s="226">
        <f t="shared" si="1012"/>
        <v>44724</v>
      </c>
      <c r="Q27938" s="226">
        <f t="shared" si="1013"/>
        <v>44737</v>
      </c>
    </row>
    <row r="27939" spans="1:17" x14ac:dyDescent="0.3">
      <c r="A27939" s="220" t="s">
        <v>837</v>
      </c>
      <c r="B27939" s="232" t="s">
        <v>444</v>
      </c>
      <c r="C27939" s="235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5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88</v>
      </c>
      <c r="N27939" s="53">
        <v>4479.3723171567326</v>
      </c>
      <c r="O27939" s="226">
        <v>44742</v>
      </c>
      <c r="P27939" s="226">
        <f t="shared" si="1012"/>
        <v>44724</v>
      </c>
      <c r="Q27939" s="226">
        <f t="shared" si="1013"/>
        <v>44737</v>
      </c>
    </row>
    <row r="27940" spans="1:17" x14ac:dyDescent="0.3">
      <c r="A27940" s="220" t="s">
        <v>836</v>
      </c>
      <c r="B27940" s="232" t="s">
        <v>446</v>
      </c>
      <c r="C27940" s="235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5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88</v>
      </c>
      <c r="N27940" s="53">
        <v>5589.6652692781618</v>
      </c>
      <c r="O27940" s="226">
        <v>44742</v>
      </c>
      <c r="P27940" s="226">
        <f t="shared" si="1012"/>
        <v>44724</v>
      </c>
      <c r="Q27940" s="226">
        <f t="shared" si="1013"/>
        <v>44737</v>
      </c>
    </row>
    <row r="27941" spans="1:17" x14ac:dyDescent="0.3">
      <c r="A27941" s="220" t="s">
        <v>835</v>
      </c>
      <c r="B27941" s="232" t="s">
        <v>443</v>
      </c>
      <c r="C27941" s="235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5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4</v>
      </c>
      <c r="N27941" s="53">
        <v>3567.8365982355199</v>
      </c>
      <c r="O27941" s="226">
        <v>44742</v>
      </c>
      <c r="P27941" s="226">
        <f t="shared" si="1012"/>
        <v>44724</v>
      </c>
      <c r="Q27941" s="226">
        <f t="shared" si="1013"/>
        <v>44737</v>
      </c>
    </row>
    <row r="27942" spans="1:17" x14ac:dyDescent="0.3">
      <c r="A27942" s="220" t="s">
        <v>834</v>
      </c>
      <c r="B27942" s="232" t="s">
        <v>449</v>
      </c>
      <c r="C27942" s="235">
        <v>1174.1958259012499</v>
      </c>
      <c r="D27942" s="49">
        <v>165</v>
      </c>
      <c r="E27942" s="49" t="s">
        <v>487</v>
      </c>
      <c r="F27942" s="48">
        <v>18.249572137700287</v>
      </c>
      <c r="H27942" s="49" t="s">
        <v>455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88</v>
      </c>
      <c r="N27942" s="53">
        <v>4258.2334987967342</v>
      </c>
      <c r="O27942" s="226">
        <v>44742</v>
      </c>
      <c r="P27942" s="226">
        <f t="shared" si="1012"/>
        <v>44724</v>
      </c>
      <c r="Q27942" s="226">
        <f t="shared" si="1013"/>
        <v>44737</v>
      </c>
    </row>
    <row r="27943" spans="1:17" x14ac:dyDescent="0.3">
      <c r="A27943" s="220" t="s">
        <v>833</v>
      </c>
      <c r="B27943" s="232" t="s">
        <v>441</v>
      </c>
      <c r="C27943" s="235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4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4</v>
      </c>
      <c r="N27943" s="53">
        <v>3876.1137240624926</v>
      </c>
      <c r="O27943" s="226">
        <v>44742</v>
      </c>
      <c r="P27943" s="226">
        <f t="shared" si="1012"/>
        <v>44724</v>
      </c>
      <c r="Q27943" s="226">
        <f t="shared" si="1013"/>
        <v>44737</v>
      </c>
    </row>
    <row r="27944" spans="1:17" x14ac:dyDescent="0.3">
      <c r="A27944" s="220" t="s">
        <v>832</v>
      </c>
      <c r="B27944" s="232" t="s">
        <v>454</v>
      </c>
      <c r="C27944" s="235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5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88</v>
      </c>
      <c r="N27944" s="53">
        <v>4597.2796106441247</v>
      </c>
      <c r="O27944" s="226">
        <v>44742</v>
      </c>
      <c r="P27944" s="226">
        <f t="shared" si="1012"/>
        <v>44724</v>
      </c>
      <c r="Q27944" s="226">
        <f t="shared" si="1013"/>
        <v>44737</v>
      </c>
    </row>
    <row r="27945" spans="1:17" x14ac:dyDescent="0.3">
      <c r="A27945" s="220" t="s">
        <v>831</v>
      </c>
      <c r="B27945" s="232" t="s">
        <v>446</v>
      </c>
      <c r="C27945" s="235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5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59</v>
      </c>
      <c r="N27945" s="53">
        <v>3969.6173403850876</v>
      </c>
      <c r="O27945" s="226">
        <v>44742</v>
      </c>
      <c r="P27945" s="226">
        <f t="shared" si="1012"/>
        <v>44724</v>
      </c>
      <c r="Q27945" s="226">
        <f t="shared" si="1013"/>
        <v>44737</v>
      </c>
    </row>
    <row r="27946" spans="1:17" x14ac:dyDescent="0.3">
      <c r="A27946" s="220" t="s">
        <v>830</v>
      </c>
      <c r="B27946" s="232" t="s">
        <v>442</v>
      </c>
      <c r="C27946" s="235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4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4</v>
      </c>
      <c r="N27946" s="53">
        <v>8285.8554029215647</v>
      </c>
      <c r="O27946" s="226">
        <v>44742</v>
      </c>
      <c r="P27946" s="226">
        <f t="shared" si="1012"/>
        <v>44724</v>
      </c>
      <c r="Q27946" s="226">
        <f t="shared" si="1013"/>
        <v>44737</v>
      </c>
    </row>
    <row r="27947" spans="1:17" x14ac:dyDescent="0.3">
      <c r="A27947" s="220" t="s">
        <v>829</v>
      </c>
      <c r="B27947" s="232" t="s">
        <v>453</v>
      </c>
      <c r="C27947" s="235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5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88</v>
      </c>
      <c r="N27947" s="53">
        <v>6266.7752308377439</v>
      </c>
      <c r="O27947" s="226">
        <v>44742</v>
      </c>
      <c r="P27947" s="226">
        <f t="shared" si="1012"/>
        <v>44724</v>
      </c>
      <c r="Q27947" s="226">
        <f t="shared" si="1013"/>
        <v>44737</v>
      </c>
    </row>
    <row r="27948" spans="1:17" x14ac:dyDescent="0.3">
      <c r="A27948" s="220" t="s">
        <v>828</v>
      </c>
      <c r="B27948" s="232" t="s">
        <v>448</v>
      </c>
      <c r="C27948" s="235">
        <v>1357.7287896405801</v>
      </c>
      <c r="D27948" s="49">
        <v>221</v>
      </c>
      <c r="E27948" s="49" t="s">
        <v>487</v>
      </c>
      <c r="F27948" s="48">
        <v>21.043546243865126</v>
      </c>
      <c r="H27948" s="49" t="s">
        <v>455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88</v>
      </c>
      <c r="N27948" s="53">
        <v>3461.6633571158127</v>
      </c>
      <c r="O27948" s="226">
        <v>44742</v>
      </c>
      <c r="P27948" s="226">
        <f t="shared" si="1012"/>
        <v>44724</v>
      </c>
      <c r="Q27948" s="226">
        <f t="shared" si="1013"/>
        <v>44737</v>
      </c>
    </row>
    <row r="27949" spans="1:17" x14ac:dyDescent="0.3">
      <c r="A27949" s="220" t="s">
        <v>827</v>
      </c>
      <c r="B27949" s="232" t="s">
        <v>447</v>
      </c>
      <c r="C27949" s="235">
        <v>1223.64361651632</v>
      </c>
      <c r="D27949" s="49">
        <v>152</v>
      </c>
      <c r="E27949" s="49" t="s">
        <v>487</v>
      </c>
      <c r="F27949" s="48">
        <v>11.674734451183856</v>
      </c>
      <c r="H27949" s="49" t="s">
        <v>474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4</v>
      </c>
      <c r="N27949" s="53">
        <v>5312.0041752886536</v>
      </c>
      <c r="O27949" s="226">
        <v>44742</v>
      </c>
      <c r="P27949" s="226">
        <f t="shared" si="1012"/>
        <v>44724</v>
      </c>
      <c r="Q27949" s="226">
        <f t="shared" si="1013"/>
        <v>44737</v>
      </c>
    </row>
    <row r="27950" spans="1:17" x14ac:dyDescent="0.3">
      <c r="A27950" s="220" t="s">
        <v>826</v>
      </c>
      <c r="B27950" s="232" t="s">
        <v>448</v>
      </c>
      <c r="C27950" s="235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5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88</v>
      </c>
      <c r="N27950" s="53">
        <v>5009.6726636804997</v>
      </c>
      <c r="O27950" s="226">
        <v>44742</v>
      </c>
      <c r="P27950" s="226">
        <f t="shared" si="1012"/>
        <v>44724</v>
      </c>
      <c r="Q27950" s="226">
        <f t="shared" si="1013"/>
        <v>44737</v>
      </c>
    </row>
    <row r="27951" spans="1:17" x14ac:dyDescent="0.3">
      <c r="A27951" s="220" t="s">
        <v>825</v>
      </c>
      <c r="B27951" s="232" t="s">
        <v>451</v>
      </c>
      <c r="C27951" s="235">
        <v>758.61581752920097</v>
      </c>
      <c r="D27951" s="49">
        <v>120</v>
      </c>
      <c r="E27951" s="49" t="s">
        <v>487</v>
      </c>
      <c r="F27951" s="48">
        <v>18.831289772262618</v>
      </c>
      <c r="H27951" s="49" t="s">
        <v>474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4</v>
      </c>
      <c r="N27951" s="53">
        <v>5404.5801646393711</v>
      </c>
      <c r="O27951" s="226">
        <v>44742</v>
      </c>
      <c r="P27951" s="226">
        <f t="shared" si="1012"/>
        <v>44724</v>
      </c>
      <c r="Q27951" s="226">
        <f t="shared" si="1013"/>
        <v>44737</v>
      </c>
    </row>
    <row r="27952" spans="1:17" x14ac:dyDescent="0.3">
      <c r="A27952" s="220" t="s">
        <v>824</v>
      </c>
      <c r="B27952" s="232" t="s">
        <v>453</v>
      </c>
      <c r="C27952" s="235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4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4</v>
      </c>
      <c r="N27952" s="53">
        <v>2569.4691759188008</v>
      </c>
      <c r="O27952" s="226">
        <v>44742</v>
      </c>
      <c r="P27952" s="226">
        <f t="shared" si="1012"/>
        <v>44724</v>
      </c>
      <c r="Q27952" s="226">
        <f t="shared" si="1013"/>
        <v>44737</v>
      </c>
    </row>
    <row r="27953" spans="1:17" x14ac:dyDescent="0.3">
      <c r="A27953" s="220" t="s">
        <v>823</v>
      </c>
      <c r="B27953" s="232" t="s">
        <v>441</v>
      </c>
      <c r="C27953" s="235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5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88</v>
      </c>
      <c r="N27953" s="53">
        <v>4410.6326553447543</v>
      </c>
      <c r="O27953" s="226">
        <v>44742</v>
      </c>
      <c r="P27953" s="226">
        <f t="shared" si="1012"/>
        <v>44724</v>
      </c>
      <c r="Q27953" s="226">
        <f t="shared" si="1013"/>
        <v>44737</v>
      </c>
    </row>
    <row r="27954" spans="1:17" x14ac:dyDescent="0.3">
      <c r="A27954" s="220" t="s">
        <v>822</v>
      </c>
      <c r="B27954" s="232" t="s">
        <v>444</v>
      </c>
      <c r="C27954" s="235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5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4</v>
      </c>
      <c r="N27954" s="53">
        <v>3752.5784985042137</v>
      </c>
      <c r="O27954" s="226">
        <v>44742</v>
      </c>
      <c r="P27954" s="226">
        <f t="shared" ref="P27954:P28017" si="1014">O27954-18</f>
        <v>44724</v>
      </c>
      <c r="Q27954" s="226">
        <f t="shared" ref="Q27954:Q28017" si="1015">O27954-5</f>
        <v>44737</v>
      </c>
    </row>
    <row r="27955" spans="1:17" x14ac:dyDescent="0.3">
      <c r="A27955" s="220" t="s">
        <v>821</v>
      </c>
      <c r="B27955" s="232" t="s">
        <v>449</v>
      </c>
      <c r="C27955" s="235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4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4</v>
      </c>
      <c r="N27955" s="53">
        <v>3412.4879617750971</v>
      </c>
      <c r="O27955" s="226">
        <v>44742</v>
      </c>
      <c r="P27955" s="226">
        <f t="shared" si="1014"/>
        <v>44724</v>
      </c>
      <c r="Q27955" s="226">
        <f t="shared" si="1015"/>
        <v>44737</v>
      </c>
    </row>
    <row r="27956" spans="1:17" x14ac:dyDescent="0.3">
      <c r="A27956" s="220" t="s">
        <v>820</v>
      </c>
      <c r="B27956" s="232" t="s">
        <v>446</v>
      </c>
      <c r="C27956" s="235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5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4</v>
      </c>
      <c r="N27956" s="53">
        <v>4537.9417447602727</v>
      </c>
      <c r="O27956" s="226">
        <v>44742</v>
      </c>
      <c r="P27956" s="226">
        <f t="shared" si="1014"/>
        <v>44724</v>
      </c>
      <c r="Q27956" s="226">
        <f t="shared" si="1015"/>
        <v>44737</v>
      </c>
    </row>
    <row r="27957" spans="1:17" x14ac:dyDescent="0.3">
      <c r="A27957" s="220" t="s">
        <v>819</v>
      </c>
      <c r="B27957" s="232" t="s">
        <v>449</v>
      </c>
      <c r="C27957" s="235">
        <v>1931.62596058402</v>
      </c>
      <c r="D27957" s="49">
        <v>194</v>
      </c>
      <c r="E27957" s="49" t="s">
        <v>487</v>
      </c>
      <c r="F27957" s="48">
        <v>7.395693875120136</v>
      </c>
      <c r="H27957" s="49" t="s">
        <v>459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59</v>
      </c>
      <c r="N27957" s="53">
        <v>4918.1364269548903</v>
      </c>
      <c r="O27957" s="226">
        <v>44742</v>
      </c>
      <c r="P27957" s="226">
        <f t="shared" si="1014"/>
        <v>44724</v>
      </c>
      <c r="Q27957" s="226">
        <f t="shared" si="1015"/>
        <v>44737</v>
      </c>
    </row>
    <row r="27958" spans="1:17" x14ac:dyDescent="0.3">
      <c r="A27958" s="220" t="s">
        <v>818</v>
      </c>
      <c r="B27958" s="232" t="s">
        <v>447</v>
      </c>
      <c r="C27958" s="235">
        <v>784.07156341524001</v>
      </c>
      <c r="D27958" s="49">
        <v>105</v>
      </c>
      <c r="E27958" s="49" t="s">
        <v>487</v>
      </c>
      <c r="F27958" s="48">
        <v>9.1099556164802831</v>
      </c>
      <c r="H27958" s="49" t="s">
        <v>455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88</v>
      </c>
      <c r="N27958" s="53">
        <v>4974.0357665982356</v>
      </c>
      <c r="O27958" s="226">
        <v>44742</v>
      </c>
      <c r="P27958" s="226">
        <f t="shared" si="1014"/>
        <v>44724</v>
      </c>
      <c r="Q27958" s="226">
        <f t="shared" si="1015"/>
        <v>44737</v>
      </c>
    </row>
    <row r="27959" spans="1:17" x14ac:dyDescent="0.3">
      <c r="A27959" s="220" t="s">
        <v>817</v>
      </c>
      <c r="B27959" s="232" t="s">
        <v>453</v>
      </c>
      <c r="C27959" s="235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5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4</v>
      </c>
      <c r="N27959" s="53">
        <v>6742.9501015860778</v>
      </c>
      <c r="O27959" s="226">
        <v>44742</v>
      </c>
      <c r="P27959" s="226">
        <f t="shared" si="1014"/>
        <v>44724</v>
      </c>
      <c r="Q27959" s="226">
        <f t="shared" si="1015"/>
        <v>44737</v>
      </c>
    </row>
    <row r="27960" spans="1:17" x14ac:dyDescent="0.3">
      <c r="A27960" s="220" t="s">
        <v>816</v>
      </c>
      <c r="B27960" s="232" t="s">
        <v>450</v>
      </c>
      <c r="C27960" s="235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4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4</v>
      </c>
      <c r="N27960" s="53">
        <v>7841.8043200003658</v>
      </c>
      <c r="O27960" s="226">
        <v>44742</v>
      </c>
      <c r="P27960" s="226">
        <f t="shared" si="1014"/>
        <v>44724</v>
      </c>
      <c r="Q27960" s="226">
        <f t="shared" si="1015"/>
        <v>44737</v>
      </c>
    </row>
    <row r="27961" spans="1:17" x14ac:dyDescent="0.3">
      <c r="A27961" s="220" t="s">
        <v>815</v>
      </c>
      <c r="B27961" s="232" t="s">
        <v>452</v>
      </c>
      <c r="C27961" s="235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4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4</v>
      </c>
      <c r="N27961" s="53">
        <v>3818.9568291573537</v>
      </c>
      <c r="O27961" s="226">
        <v>44742</v>
      </c>
      <c r="P27961" s="226">
        <f t="shared" si="1014"/>
        <v>44724</v>
      </c>
      <c r="Q27961" s="226">
        <f t="shared" si="1015"/>
        <v>44737</v>
      </c>
    </row>
    <row r="27962" spans="1:17" x14ac:dyDescent="0.3">
      <c r="A27962" s="220" t="s">
        <v>814</v>
      </c>
      <c r="B27962" s="232" t="s">
        <v>444</v>
      </c>
      <c r="C27962" s="235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5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88</v>
      </c>
      <c r="N27962" s="53">
        <v>4833.6148166613575</v>
      </c>
      <c r="O27962" s="226">
        <v>44742</v>
      </c>
      <c r="P27962" s="226">
        <f t="shared" si="1014"/>
        <v>44724</v>
      </c>
      <c r="Q27962" s="226">
        <f t="shared" si="1015"/>
        <v>44737</v>
      </c>
    </row>
    <row r="27963" spans="1:17" x14ac:dyDescent="0.3">
      <c r="A27963" s="220" t="s">
        <v>813</v>
      </c>
      <c r="B27963" s="232" t="s">
        <v>449</v>
      </c>
      <c r="C27963" s="235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4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4</v>
      </c>
      <c r="N27963" s="53">
        <v>5256.3309342266175</v>
      </c>
      <c r="O27963" s="226">
        <v>44742</v>
      </c>
      <c r="P27963" s="226">
        <f t="shared" si="1014"/>
        <v>44724</v>
      </c>
      <c r="Q27963" s="226">
        <f t="shared" si="1015"/>
        <v>44737</v>
      </c>
    </row>
    <row r="27964" spans="1:17" x14ac:dyDescent="0.3">
      <c r="A27964" s="220" t="s">
        <v>812</v>
      </c>
      <c r="B27964" s="232" t="s">
        <v>454</v>
      </c>
      <c r="C27964" s="235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5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88</v>
      </c>
      <c r="N27964" s="53">
        <v>5241.557628178175</v>
      </c>
      <c r="O27964" s="226">
        <v>44742</v>
      </c>
      <c r="P27964" s="226">
        <f t="shared" si="1014"/>
        <v>44724</v>
      </c>
      <c r="Q27964" s="226">
        <f t="shared" si="1015"/>
        <v>44737</v>
      </c>
    </row>
    <row r="27965" spans="1:17" x14ac:dyDescent="0.3">
      <c r="A27965" s="220" t="s">
        <v>811</v>
      </c>
      <c r="B27965" s="232" t="s">
        <v>452</v>
      </c>
      <c r="C27965" s="235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5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88</v>
      </c>
      <c r="N27965" s="53">
        <v>3620.4180996295527</v>
      </c>
      <c r="O27965" s="226">
        <v>44742</v>
      </c>
      <c r="P27965" s="226">
        <f t="shared" si="1014"/>
        <v>44724</v>
      </c>
      <c r="Q27965" s="226">
        <f t="shared" si="1015"/>
        <v>44737</v>
      </c>
    </row>
    <row r="27966" spans="1:17" x14ac:dyDescent="0.3">
      <c r="A27966" s="220" t="s">
        <v>810</v>
      </c>
      <c r="B27966" s="232" t="s">
        <v>441</v>
      </c>
      <c r="C27966" s="235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5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4</v>
      </c>
      <c r="N27966" s="53">
        <v>3162.5633056258976</v>
      </c>
      <c r="O27966" s="226">
        <v>44742</v>
      </c>
      <c r="P27966" s="226">
        <f t="shared" si="1014"/>
        <v>44724</v>
      </c>
      <c r="Q27966" s="226">
        <f t="shared" si="1015"/>
        <v>44737</v>
      </c>
    </row>
    <row r="27967" spans="1:17" x14ac:dyDescent="0.3">
      <c r="A27967" s="220" t="s">
        <v>809</v>
      </c>
      <c r="B27967" s="232" t="s">
        <v>444</v>
      </c>
      <c r="C27967" s="235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5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88</v>
      </c>
      <c r="N27967" s="53">
        <v>4109.9995431446951</v>
      </c>
      <c r="O27967" s="226">
        <v>44742</v>
      </c>
      <c r="P27967" s="226">
        <f t="shared" si="1014"/>
        <v>44724</v>
      </c>
      <c r="Q27967" s="226">
        <f t="shared" si="1015"/>
        <v>44737</v>
      </c>
    </row>
    <row r="27968" spans="1:17" x14ac:dyDescent="0.3">
      <c r="A27968" s="220" t="s">
        <v>808</v>
      </c>
      <c r="B27968" s="232" t="s">
        <v>446</v>
      </c>
      <c r="C27968" s="235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4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4</v>
      </c>
      <c r="N27968" s="53">
        <v>4936.0588317760748</v>
      </c>
      <c r="O27968" s="226">
        <v>44742</v>
      </c>
      <c r="P27968" s="226">
        <f t="shared" si="1014"/>
        <v>44724</v>
      </c>
      <c r="Q27968" s="226">
        <f t="shared" si="1015"/>
        <v>44737</v>
      </c>
    </row>
    <row r="27969" spans="1:17" x14ac:dyDescent="0.3">
      <c r="A27969" s="220" t="s">
        <v>807</v>
      </c>
      <c r="B27969" s="232" t="s">
        <v>441</v>
      </c>
      <c r="C27969" s="235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5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88</v>
      </c>
      <c r="N27969" s="53">
        <v>4001.7034600881721</v>
      </c>
      <c r="O27969" s="226">
        <v>44742</v>
      </c>
      <c r="P27969" s="226">
        <f t="shared" si="1014"/>
        <v>44724</v>
      </c>
      <c r="Q27969" s="226">
        <f t="shared" si="1015"/>
        <v>44737</v>
      </c>
    </row>
    <row r="27970" spans="1:17" x14ac:dyDescent="0.3">
      <c r="A27970" s="220" t="s">
        <v>806</v>
      </c>
      <c r="B27970" s="232" t="s">
        <v>446</v>
      </c>
      <c r="C27970" s="235">
        <v>3330.26120665499</v>
      </c>
      <c r="D27970" s="49">
        <v>551</v>
      </c>
      <c r="E27970" s="49">
        <v>6</v>
      </c>
      <c r="F27970" s="48">
        <v>12.86900341976172</v>
      </c>
      <c r="H27970" s="49" t="s">
        <v>474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4</v>
      </c>
      <c r="N27970" s="53">
        <v>2702.4907181499611</v>
      </c>
      <c r="O27970" s="226">
        <v>44742</v>
      </c>
      <c r="P27970" s="226">
        <f t="shared" si="1014"/>
        <v>44724</v>
      </c>
      <c r="Q27970" s="226">
        <f t="shared" si="1015"/>
        <v>44737</v>
      </c>
    </row>
    <row r="27971" spans="1:17" x14ac:dyDescent="0.3">
      <c r="A27971" s="220" t="s">
        <v>805</v>
      </c>
      <c r="B27971" s="232" t="s">
        <v>443</v>
      </c>
      <c r="C27971" s="235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5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88</v>
      </c>
      <c r="N27971" s="53">
        <v>3677.1551362135556</v>
      </c>
      <c r="O27971" s="226">
        <v>44742</v>
      </c>
      <c r="P27971" s="226">
        <f t="shared" si="1014"/>
        <v>44724</v>
      </c>
      <c r="Q27971" s="226">
        <f t="shared" si="1015"/>
        <v>44737</v>
      </c>
    </row>
    <row r="27972" spans="1:17" x14ac:dyDescent="0.3">
      <c r="A27972" s="220" t="s">
        <v>804</v>
      </c>
      <c r="B27972" s="232" t="s">
        <v>443</v>
      </c>
      <c r="C27972" s="235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59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4</v>
      </c>
      <c r="N27972" s="53">
        <v>4019.2033133304808</v>
      </c>
      <c r="O27972" s="226">
        <v>44742</v>
      </c>
      <c r="P27972" s="226">
        <f t="shared" si="1014"/>
        <v>44724</v>
      </c>
      <c r="Q27972" s="226">
        <f t="shared" si="1015"/>
        <v>44737</v>
      </c>
    </row>
    <row r="27973" spans="1:17" x14ac:dyDescent="0.3">
      <c r="A27973" s="220" t="s">
        <v>803</v>
      </c>
      <c r="B27973" s="232" t="s">
        <v>441</v>
      </c>
      <c r="C27973" s="235">
        <v>2244.2586476452502</v>
      </c>
      <c r="D27973" s="49">
        <v>517</v>
      </c>
      <c r="E27973" s="49" t="s">
        <v>487</v>
      </c>
      <c r="F27973" s="48">
        <v>9.548173714760992</v>
      </c>
      <c r="H27973" s="49" t="s">
        <v>474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4</v>
      </c>
      <c r="N27973" s="53">
        <v>2985.3956481486034</v>
      </c>
      <c r="O27973" s="226">
        <v>44742</v>
      </c>
      <c r="P27973" s="226">
        <f t="shared" si="1014"/>
        <v>44724</v>
      </c>
      <c r="Q27973" s="226">
        <f t="shared" si="1015"/>
        <v>44737</v>
      </c>
    </row>
    <row r="27974" spans="1:17" x14ac:dyDescent="0.3">
      <c r="A27974" s="220" t="s">
        <v>802</v>
      </c>
      <c r="B27974" s="232" t="s">
        <v>448</v>
      </c>
      <c r="C27974" s="235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59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88</v>
      </c>
      <c r="N27974" s="53">
        <v>5245.3804550951745</v>
      </c>
      <c r="O27974" s="226">
        <v>44742</v>
      </c>
      <c r="P27974" s="226">
        <f t="shared" si="1014"/>
        <v>44724</v>
      </c>
      <c r="Q27974" s="226">
        <f t="shared" si="1015"/>
        <v>44737</v>
      </c>
    </row>
    <row r="27975" spans="1:17" x14ac:dyDescent="0.3">
      <c r="A27975" s="220" t="s">
        <v>801</v>
      </c>
      <c r="B27975" s="232" t="s">
        <v>454</v>
      </c>
      <c r="C27975" s="235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5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88</v>
      </c>
      <c r="N27975" s="53">
        <v>3671.8256668579315</v>
      </c>
      <c r="O27975" s="226">
        <v>44742</v>
      </c>
      <c r="P27975" s="226">
        <f t="shared" si="1014"/>
        <v>44724</v>
      </c>
      <c r="Q27975" s="226">
        <f t="shared" si="1015"/>
        <v>44737</v>
      </c>
    </row>
    <row r="27976" spans="1:17" x14ac:dyDescent="0.3">
      <c r="A27976" s="220" t="s">
        <v>800</v>
      </c>
      <c r="B27976" s="232" t="s">
        <v>447</v>
      </c>
      <c r="C27976" s="235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4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4</v>
      </c>
      <c r="N27976" s="53">
        <v>8286.9286332477659</v>
      </c>
      <c r="O27976" s="226">
        <v>44742</v>
      </c>
      <c r="P27976" s="226">
        <f t="shared" si="1014"/>
        <v>44724</v>
      </c>
      <c r="Q27976" s="226">
        <f t="shared" si="1015"/>
        <v>44737</v>
      </c>
    </row>
    <row r="27977" spans="1:17" x14ac:dyDescent="0.3">
      <c r="A27977" s="220" t="s">
        <v>799</v>
      </c>
      <c r="B27977" s="232" t="s">
        <v>452</v>
      </c>
      <c r="C27977" s="235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5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4</v>
      </c>
      <c r="N27977" s="53">
        <v>3748.7783982173778</v>
      </c>
      <c r="O27977" s="226">
        <v>44742</v>
      </c>
      <c r="P27977" s="226">
        <f t="shared" si="1014"/>
        <v>44724</v>
      </c>
      <c r="Q27977" s="226">
        <f t="shared" si="1015"/>
        <v>44737</v>
      </c>
    </row>
    <row r="27978" spans="1:17" x14ac:dyDescent="0.3">
      <c r="A27978" s="220" t="s">
        <v>798</v>
      </c>
      <c r="B27978" s="232" t="s">
        <v>451</v>
      </c>
      <c r="C27978" s="235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4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4</v>
      </c>
      <c r="N27978" s="53">
        <v>6069.2469654676197</v>
      </c>
      <c r="O27978" s="226">
        <v>44742</v>
      </c>
      <c r="P27978" s="226">
        <f t="shared" si="1014"/>
        <v>44724</v>
      </c>
      <c r="Q27978" s="226">
        <f t="shared" si="1015"/>
        <v>44737</v>
      </c>
    </row>
    <row r="27979" spans="1:17" x14ac:dyDescent="0.3">
      <c r="A27979" s="220" t="s">
        <v>797</v>
      </c>
      <c r="B27979" s="232" t="s">
        <v>453</v>
      </c>
      <c r="C27979" s="235">
        <v>1073.55719304948</v>
      </c>
      <c r="D27979" s="49">
        <v>111</v>
      </c>
      <c r="E27979" s="49" t="s">
        <v>487</v>
      </c>
      <c r="F27979" s="48">
        <v>6.6534481712777547</v>
      </c>
      <c r="H27979" s="49" t="s">
        <v>455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88</v>
      </c>
      <c r="N27979" s="53">
        <v>4471.1171710986509</v>
      </c>
      <c r="O27979" s="226">
        <v>44742</v>
      </c>
      <c r="P27979" s="226">
        <f t="shared" si="1014"/>
        <v>44724</v>
      </c>
      <c r="Q27979" s="226">
        <f t="shared" si="1015"/>
        <v>44737</v>
      </c>
    </row>
    <row r="27980" spans="1:17" x14ac:dyDescent="0.3">
      <c r="A27980" s="220" t="s">
        <v>796</v>
      </c>
      <c r="B27980" s="232" t="s">
        <v>449</v>
      </c>
      <c r="C27980" s="235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59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88</v>
      </c>
      <c r="N27980" s="53">
        <v>3833.9793969996804</v>
      </c>
      <c r="O27980" s="226">
        <v>44742</v>
      </c>
      <c r="P27980" s="226">
        <f t="shared" si="1014"/>
        <v>44724</v>
      </c>
      <c r="Q27980" s="226">
        <f t="shared" si="1015"/>
        <v>44737</v>
      </c>
    </row>
    <row r="27981" spans="1:17" x14ac:dyDescent="0.3">
      <c r="A27981" s="220" t="s">
        <v>450</v>
      </c>
      <c r="B27981" s="232" t="s">
        <v>450</v>
      </c>
      <c r="C27981" s="235">
        <v>3727.91584807558</v>
      </c>
      <c r="D27981" s="49">
        <v>602</v>
      </c>
      <c r="E27981" s="49" t="s">
        <v>487</v>
      </c>
      <c r="F27981" s="48">
        <v>7.6641828130797736</v>
      </c>
      <c r="H27981" s="49" t="s">
        <v>459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88</v>
      </c>
      <c r="N27981" s="53">
        <v>3567.6770994886351</v>
      </c>
      <c r="O27981" s="226">
        <v>44742</v>
      </c>
      <c r="P27981" s="226">
        <f t="shared" si="1014"/>
        <v>44724</v>
      </c>
      <c r="Q27981" s="226">
        <f t="shared" si="1015"/>
        <v>44737</v>
      </c>
    </row>
    <row r="27982" spans="1:17" x14ac:dyDescent="0.3">
      <c r="A27982" s="220" t="s">
        <v>795</v>
      </c>
      <c r="B27982" s="232" t="s">
        <v>446</v>
      </c>
      <c r="C27982" s="235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5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59</v>
      </c>
      <c r="N27982" s="53">
        <v>6135.7008082790744</v>
      </c>
      <c r="O27982" s="226">
        <v>44742</v>
      </c>
      <c r="P27982" s="226">
        <f t="shared" si="1014"/>
        <v>44724</v>
      </c>
      <c r="Q27982" s="226">
        <f t="shared" si="1015"/>
        <v>44737</v>
      </c>
    </row>
    <row r="27983" spans="1:17" x14ac:dyDescent="0.3">
      <c r="A27983" s="220" t="s">
        <v>794</v>
      </c>
      <c r="B27983" s="232" t="s">
        <v>452</v>
      </c>
      <c r="C27983" s="235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59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88</v>
      </c>
      <c r="N27983" s="53">
        <v>4702.5050066304839</v>
      </c>
      <c r="O27983" s="226">
        <v>44742</v>
      </c>
      <c r="P27983" s="226">
        <f t="shared" si="1014"/>
        <v>44724</v>
      </c>
      <c r="Q27983" s="226">
        <f t="shared" si="1015"/>
        <v>44737</v>
      </c>
    </row>
    <row r="27984" spans="1:17" x14ac:dyDescent="0.3">
      <c r="A27984" s="220" t="s">
        <v>793</v>
      </c>
      <c r="B27984" s="232" t="s">
        <v>452</v>
      </c>
      <c r="C27984" s="235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5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4</v>
      </c>
      <c r="N27984" s="53">
        <v>5743.5797196954718</v>
      </c>
      <c r="O27984" s="226">
        <v>44742</v>
      </c>
      <c r="P27984" s="226">
        <f t="shared" si="1014"/>
        <v>44724</v>
      </c>
      <c r="Q27984" s="226">
        <f t="shared" si="1015"/>
        <v>44737</v>
      </c>
    </row>
    <row r="27985" spans="1:17" x14ac:dyDescent="0.3">
      <c r="A27985" s="220" t="s">
        <v>792</v>
      </c>
      <c r="B27985" s="232" t="s">
        <v>454</v>
      </c>
      <c r="C27985" s="235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4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4</v>
      </c>
      <c r="N27985" s="53">
        <v>5171.4733824280629</v>
      </c>
      <c r="O27985" s="226">
        <v>44742</v>
      </c>
      <c r="P27985" s="226">
        <f t="shared" si="1014"/>
        <v>44724</v>
      </c>
      <c r="Q27985" s="226">
        <f t="shared" si="1015"/>
        <v>44737</v>
      </c>
    </row>
    <row r="27986" spans="1:17" x14ac:dyDescent="0.3">
      <c r="A27986" s="220" t="s">
        <v>791</v>
      </c>
      <c r="B27986" s="232" t="s">
        <v>441</v>
      </c>
      <c r="C27986" s="235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5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88</v>
      </c>
      <c r="N27986" s="53">
        <v>5165.7922461437875</v>
      </c>
      <c r="O27986" s="226">
        <v>44742</v>
      </c>
      <c r="P27986" s="226">
        <f t="shared" si="1014"/>
        <v>44724</v>
      </c>
      <c r="Q27986" s="226">
        <f t="shared" si="1015"/>
        <v>44737</v>
      </c>
    </row>
    <row r="27987" spans="1:17" x14ac:dyDescent="0.3">
      <c r="A27987" s="220" t="s">
        <v>790</v>
      </c>
      <c r="B27987" s="232" t="s">
        <v>453</v>
      </c>
      <c r="C27987" s="235">
        <v>783.91291893709104</v>
      </c>
      <c r="D27987" s="49">
        <v>114</v>
      </c>
      <c r="E27987" s="49" t="s">
        <v>487</v>
      </c>
      <c r="F27987" s="48">
        <v>18.223598489847969</v>
      </c>
      <c r="H27987" s="49" t="s">
        <v>474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4</v>
      </c>
      <c r="N27987" s="53">
        <v>3826.9556828680738</v>
      </c>
      <c r="O27987" s="226">
        <v>44742</v>
      </c>
      <c r="P27987" s="226">
        <f t="shared" si="1014"/>
        <v>44724</v>
      </c>
      <c r="Q27987" s="226">
        <f t="shared" si="1015"/>
        <v>44737</v>
      </c>
    </row>
    <row r="27988" spans="1:17" x14ac:dyDescent="0.3">
      <c r="A27988" s="220" t="s">
        <v>789</v>
      </c>
      <c r="B27988" s="232" t="s">
        <v>444</v>
      </c>
      <c r="C27988" s="235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5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88</v>
      </c>
      <c r="N27988" s="53">
        <v>3410.3150806678404</v>
      </c>
      <c r="O27988" s="226">
        <v>44742</v>
      </c>
      <c r="P27988" s="226">
        <f t="shared" si="1014"/>
        <v>44724</v>
      </c>
      <c r="Q27988" s="226">
        <f t="shared" si="1015"/>
        <v>44737</v>
      </c>
    </row>
    <row r="27989" spans="1:17" x14ac:dyDescent="0.3">
      <c r="A27989" s="220" t="s">
        <v>788</v>
      </c>
      <c r="B27989" s="232" t="s">
        <v>446</v>
      </c>
      <c r="C27989" s="235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5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88</v>
      </c>
      <c r="N27989" s="53">
        <v>6506.9156823816465</v>
      </c>
      <c r="O27989" s="226">
        <v>44742</v>
      </c>
      <c r="P27989" s="226">
        <f t="shared" si="1014"/>
        <v>44724</v>
      </c>
      <c r="Q27989" s="226">
        <f t="shared" si="1015"/>
        <v>44737</v>
      </c>
    </row>
    <row r="27990" spans="1:17" x14ac:dyDescent="0.3">
      <c r="A27990" s="220" t="s">
        <v>449</v>
      </c>
      <c r="B27990" s="232" t="s">
        <v>444</v>
      </c>
      <c r="C27990" s="235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4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4</v>
      </c>
      <c r="N27990" s="53">
        <v>3520.0414504555683</v>
      </c>
      <c r="O27990" s="226">
        <v>44742</v>
      </c>
      <c r="P27990" s="226">
        <f t="shared" si="1014"/>
        <v>44724</v>
      </c>
      <c r="Q27990" s="226">
        <f t="shared" si="1015"/>
        <v>44737</v>
      </c>
    </row>
    <row r="27991" spans="1:17" x14ac:dyDescent="0.3">
      <c r="A27991" s="220" t="s">
        <v>787</v>
      </c>
      <c r="B27991" s="232" t="s">
        <v>452</v>
      </c>
      <c r="C27991" s="235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5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4</v>
      </c>
      <c r="N27991" s="53">
        <v>4387.1401737263641</v>
      </c>
      <c r="O27991" s="226">
        <v>44742</v>
      </c>
      <c r="P27991" s="226">
        <f t="shared" si="1014"/>
        <v>44724</v>
      </c>
      <c r="Q27991" s="226">
        <f t="shared" si="1015"/>
        <v>44737</v>
      </c>
    </row>
    <row r="27992" spans="1:17" x14ac:dyDescent="0.3">
      <c r="A27992" s="220" t="s">
        <v>786</v>
      </c>
      <c r="B27992" s="232" t="s">
        <v>441</v>
      </c>
      <c r="C27992" s="235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5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59</v>
      </c>
      <c r="N27992" s="53">
        <v>6113.6216247644352</v>
      </c>
      <c r="O27992" s="226">
        <v>44742</v>
      </c>
      <c r="P27992" s="226">
        <f t="shared" si="1014"/>
        <v>44724</v>
      </c>
      <c r="Q27992" s="226">
        <f t="shared" si="1015"/>
        <v>44737</v>
      </c>
    </row>
    <row r="27993" spans="1:17" x14ac:dyDescent="0.3">
      <c r="A27993" s="220" t="s">
        <v>785</v>
      </c>
      <c r="B27993" s="232" t="s">
        <v>450</v>
      </c>
      <c r="C27993" s="235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4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4</v>
      </c>
      <c r="N27993" s="53">
        <v>3683.5995993656093</v>
      </c>
      <c r="O27993" s="226">
        <v>44742</v>
      </c>
      <c r="P27993" s="226">
        <f t="shared" si="1014"/>
        <v>44724</v>
      </c>
      <c r="Q27993" s="226">
        <f t="shared" si="1015"/>
        <v>44737</v>
      </c>
    </row>
    <row r="27994" spans="1:17" x14ac:dyDescent="0.3">
      <c r="A27994" s="220" t="s">
        <v>784</v>
      </c>
      <c r="B27994" s="232" t="s">
        <v>449</v>
      </c>
      <c r="C27994" s="235">
        <v>1671.6385468424</v>
      </c>
      <c r="D27994" s="49">
        <v>260</v>
      </c>
      <c r="E27994" s="49">
        <v>5</v>
      </c>
      <c r="F27994" s="48">
        <v>21.364837381709894</v>
      </c>
      <c r="H27994" s="49" t="s">
        <v>459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4</v>
      </c>
      <c r="N27994" s="53">
        <v>4905.3666628405917</v>
      </c>
      <c r="O27994" s="226">
        <v>44742</v>
      </c>
      <c r="P27994" s="226">
        <f t="shared" si="1014"/>
        <v>44724</v>
      </c>
      <c r="Q27994" s="226">
        <f t="shared" si="1015"/>
        <v>44737</v>
      </c>
    </row>
    <row r="27995" spans="1:17" x14ac:dyDescent="0.3">
      <c r="A27995" s="220" t="s">
        <v>783</v>
      </c>
      <c r="B27995" s="232" t="s">
        <v>450</v>
      </c>
      <c r="C27995" s="235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5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88</v>
      </c>
      <c r="N27995" s="53">
        <v>4101.1891075628682</v>
      </c>
      <c r="O27995" s="226">
        <v>44742</v>
      </c>
      <c r="P27995" s="226">
        <f t="shared" si="1014"/>
        <v>44724</v>
      </c>
      <c r="Q27995" s="226">
        <f t="shared" si="1015"/>
        <v>44737</v>
      </c>
    </row>
    <row r="27996" spans="1:17" x14ac:dyDescent="0.3">
      <c r="A27996" s="220" t="s">
        <v>782</v>
      </c>
      <c r="B27996" s="232" t="s">
        <v>447</v>
      </c>
      <c r="C27996" s="235">
        <v>1156.5421476148199</v>
      </c>
      <c r="D27996" s="49">
        <v>77</v>
      </c>
      <c r="E27996" s="49" t="s">
        <v>487</v>
      </c>
      <c r="F27996" s="48">
        <v>6.1760456872134952</v>
      </c>
      <c r="H27996" s="49" t="s">
        <v>459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59</v>
      </c>
      <c r="N27996" s="53">
        <v>3112.727026355602</v>
      </c>
      <c r="O27996" s="226">
        <v>44742</v>
      </c>
      <c r="P27996" s="226">
        <f t="shared" si="1014"/>
        <v>44724</v>
      </c>
      <c r="Q27996" s="226">
        <f t="shared" si="1015"/>
        <v>44737</v>
      </c>
    </row>
    <row r="27997" spans="1:17" x14ac:dyDescent="0.3">
      <c r="A27997" s="220" t="s">
        <v>781</v>
      </c>
      <c r="B27997" s="232" t="s">
        <v>451</v>
      </c>
      <c r="C27997" s="235">
        <v>44.670954202623797</v>
      </c>
      <c r="D27997" s="49">
        <v>10</v>
      </c>
      <c r="E27997" s="49">
        <v>0</v>
      </c>
      <c r="F27997" s="48">
        <v>0</v>
      </c>
      <c r="H27997" s="49" t="s">
        <v>459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59</v>
      </c>
      <c r="N27997" s="53">
        <v>0</v>
      </c>
      <c r="O27997" s="226">
        <v>44742</v>
      </c>
      <c r="P27997" s="226">
        <f t="shared" si="1014"/>
        <v>44724</v>
      </c>
      <c r="Q27997" s="226">
        <f t="shared" si="1015"/>
        <v>44737</v>
      </c>
    </row>
    <row r="27998" spans="1:17" x14ac:dyDescent="0.3">
      <c r="A27998" s="220" t="s">
        <v>780</v>
      </c>
      <c r="B27998" s="232" t="s">
        <v>441</v>
      </c>
      <c r="C27998" s="235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5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88</v>
      </c>
      <c r="N27998" s="53">
        <v>3408.7122081089419</v>
      </c>
      <c r="O27998" s="226">
        <v>44742</v>
      </c>
      <c r="P27998" s="226">
        <f t="shared" si="1014"/>
        <v>44724</v>
      </c>
      <c r="Q27998" s="226">
        <f t="shared" si="1015"/>
        <v>44737</v>
      </c>
    </row>
    <row r="27999" spans="1:17" x14ac:dyDescent="0.3">
      <c r="A27999" s="220" t="s">
        <v>779</v>
      </c>
      <c r="B27999" s="232" t="s">
        <v>447</v>
      </c>
      <c r="C27999" s="235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5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88</v>
      </c>
      <c r="N27999" s="53">
        <v>4760.8052297926315</v>
      </c>
      <c r="O27999" s="226">
        <v>44742</v>
      </c>
      <c r="P27999" s="226">
        <f t="shared" si="1014"/>
        <v>44724</v>
      </c>
      <c r="Q27999" s="226">
        <f t="shared" si="1015"/>
        <v>44737</v>
      </c>
    </row>
    <row r="28000" spans="1:17" x14ac:dyDescent="0.3">
      <c r="A28000" s="220" t="s">
        <v>778</v>
      </c>
      <c r="B28000" s="232" t="s">
        <v>448</v>
      </c>
      <c r="C28000" s="235">
        <v>1549.67718243236</v>
      </c>
      <c r="D28000" s="49">
        <v>284</v>
      </c>
      <c r="E28000" s="49">
        <v>0</v>
      </c>
      <c r="F28000" s="48">
        <v>0</v>
      </c>
      <c r="H28000" s="49" t="s">
        <v>459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59</v>
      </c>
      <c r="N28000" s="53">
        <v>2774.7714483675604</v>
      </c>
      <c r="O28000" s="226">
        <v>44742</v>
      </c>
      <c r="P28000" s="226">
        <f t="shared" si="1014"/>
        <v>44724</v>
      </c>
      <c r="Q28000" s="226">
        <f t="shared" si="1015"/>
        <v>44737</v>
      </c>
    </row>
    <row r="28001" spans="1:17" x14ac:dyDescent="0.3">
      <c r="A28001" s="220" t="s">
        <v>777</v>
      </c>
      <c r="B28001" s="232" t="s">
        <v>453</v>
      </c>
      <c r="C28001" s="235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5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88</v>
      </c>
      <c r="N28001" s="53">
        <v>8839.1217848377873</v>
      </c>
      <c r="O28001" s="226">
        <v>44742</v>
      </c>
      <c r="P28001" s="226">
        <f t="shared" si="1014"/>
        <v>44724</v>
      </c>
      <c r="Q28001" s="226">
        <f t="shared" si="1015"/>
        <v>44737</v>
      </c>
    </row>
    <row r="28002" spans="1:17" x14ac:dyDescent="0.3">
      <c r="A28002" s="220" t="s">
        <v>776</v>
      </c>
      <c r="B28002" s="232" t="s">
        <v>449</v>
      </c>
      <c r="C28002" s="235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5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59</v>
      </c>
      <c r="N28002" s="53">
        <v>7184.303427057218</v>
      </c>
      <c r="O28002" s="226">
        <v>44742</v>
      </c>
      <c r="P28002" s="226">
        <f t="shared" si="1014"/>
        <v>44724</v>
      </c>
      <c r="Q28002" s="226">
        <f t="shared" si="1015"/>
        <v>44737</v>
      </c>
    </row>
    <row r="28003" spans="1:17" x14ac:dyDescent="0.3">
      <c r="A28003" s="220" t="s">
        <v>775</v>
      </c>
      <c r="B28003" s="232" t="s">
        <v>446</v>
      </c>
      <c r="C28003" s="235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4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4</v>
      </c>
      <c r="N28003" s="53">
        <v>3789.6118414946923</v>
      </c>
      <c r="O28003" s="226">
        <v>44742</v>
      </c>
      <c r="P28003" s="226">
        <f t="shared" si="1014"/>
        <v>44724</v>
      </c>
      <c r="Q28003" s="226">
        <f t="shared" si="1015"/>
        <v>44737</v>
      </c>
    </row>
    <row r="28004" spans="1:17" x14ac:dyDescent="0.3">
      <c r="A28004" s="220" t="s">
        <v>774</v>
      </c>
      <c r="B28004" s="232" t="s">
        <v>450</v>
      </c>
      <c r="C28004" s="235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5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88</v>
      </c>
      <c r="N28004" s="53">
        <v>3418.0005282688617</v>
      </c>
      <c r="O28004" s="226">
        <v>44742</v>
      </c>
      <c r="P28004" s="226">
        <f t="shared" si="1014"/>
        <v>44724</v>
      </c>
      <c r="Q28004" s="226">
        <f t="shared" si="1015"/>
        <v>44737</v>
      </c>
    </row>
    <row r="28005" spans="1:17" x14ac:dyDescent="0.3">
      <c r="A28005" s="220" t="s">
        <v>773</v>
      </c>
      <c r="B28005" s="232" t="s">
        <v>447</v>
      </c>
      <c r="C28005" s="235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4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4</v>
      </c>
      <c r="N28005" s="53">
        <v>6995.4639287828813</v>
      </c>
      <c r="O28005" s="226">
        <v>44742</v>
      </c>
      <c r="P28005" s="226">
        <f t="shared" si="1014"/>
        <v>44724</v>
      </c>
      <c r="Q28005" s="226">
        <f t="shared" si="1015"/>
        <v>44737</v>
      </c>
    </row>
    <row r="28006" spans="1:17" x14ac:dyDescent="0.3">
      <c r="A28006" s="220" t="s">
        <v>772</v>
      </c>
      <c r="B28006" s="232" t="s">
        <v>443</v>
      </c>
      <c r="C28006" s="235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5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88</v>
      </c>
      <c r="N28006" s="53">
        <v>3401.2136455212549</v>
      </c>
      <c r="O28006" s="226">
        <v>44742</v>
      </c>
      <c r="P28006" s="226">
        <f t="shared" si="1014"/>
        <v>44724</v>
      </c>
      <c r="Q28006" s="226">
        <f t="shared" si="1015"/>
        <v>44737</v>
      </c>
    </row>
    <row r="28007" spans="1:17" x14ac:dyDescent="0.3">
      <c r="A28007" s="220" t="s">
        <v>771</v>
      </c>
      <c r="B28007" s="232" t="s">
        <v>450</v>
      </c>
      <c r="C28007" s="235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5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88</v>
      </c>
      <c r="N28007" s="53">
        <v>5043.9741778017778</v>
      </c>
      <c r="O28007" s="226">
        <v>44742</v>
      </c>
      <c r="P28007" s="226">
        <f t="shared" si="1014"/>
        <v>44724</v>
      </c>
      <c r="Q28007" s="226">
        <f t="shared" si="1015"/>
        <v>44737</v>
      </c>
    </row>
    <row r="28008" spans="1:17" x14ac:dyDescent="0.3">
      <c r="A28008" s="220" t="s">
        <v>448</v>
      </c>
      <c r="B28008" s="232" t="s">
        <v>448</v>
      </c>
      <c r="C28008" s="235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4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4</v>
      </c>
      <c r="N28008" s="53">
        <v>3920.3324474665174</v>
      </c>
      <c r="O28008" s="226">
        <v>44742</v>
      </c>
      <c r="P28008" s="226">
        <f t="shared" si="1014"/>
        <v>44724</v>
      </c>
      <c r="Q28008" s="226">
        <f t="shared" si="1015"/>
        <v>44737</v>
      </c>
    </row>
    <row r="28009" spans="1:17" x14ac:dyDescent="0.3">
      <c r="A28009" s="220" t="s">
        <v>770</v>
      </c>
      <c r="B28009" s="232" t="s">
        <v>453</v>
      </c>
      <c r="C28009" s="235">
        <v>640.69980114844998</v>
      </c>
      <c r="D28009" s="49">
        <v>52</v>
      </c>
      <c r="E28009" s="49">
        <v>0</v>
      </c>
      <c r="F28009" s="48">
        <v>0</v>
      </c>
      <c r="H28009" s="49" t="s">
        <v>459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59</v>
      </c>
      <c r="N28009" s="53">
        <v>1560.7933672017798</v>
      </c>
      <c r="O28009" s="226">
        <v>44742</v>
      </c>
      <c r="P28009" s="226">
        <f t="shared" si="1014"/>
        <v>44724</v>
      </c>
      <c r="Q28009" s="226">
        <f t="shared" si="1015"/>
        <v>44737</v>
      </c>
    </row>
    <row r="28010" spans="1:17" x14ac:dyDescent="0.3">
      <c r="A28010" s="220" t="s">
        <v>769</v>
      </c>
      <c r="B28010" s="232" t="s">
        <v>443</v>
      </c>
      <c r="C28010" s="235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5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88</v>
      </c>
      <c r="N28010" s="53">
        <v>3588.4541564377378</v>
      </c>
      <c r="O28010" s="226">
        <v>44742</v>
      </c>
      <c r="P28010" s="226">
        <f t="shared" si="1014"/>
        <v>44724</v>
      </c>
      <c r="Q28010" s="226">
        <f t="shared" si="1015"/>
        <v>44737</v>
      </c>
    </row>
    <row r="28011" spans="1:17" x14ac:dyDescent="0.3">
      <c r="A28011" s="220" t="s">
        <v>768</v>
      </c>
      <c r="B28011" s="232" t="s">
        <v>443</v>
      </c>
      <c r="C28011" s="235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5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88</v>
      </c>
      <c r="N28011" s="53">
        <v>3465.2094248595577</v>
      </c>
      <c r="O28011" s="226">
        <v>44742</v>
      </c>
      <c r="P28011" s="226">
        <f t="shared" si="1014"/>
        <v>44724</v>
      </c>
      <c r="Q28011" s="226">
        <f t="shared" si="1015"/>
        <v>44737</v>
      </c>
    </row>
    <row r="28012" spans="1:17" x14ac:dyDescent="0.3">
      <c r="A28012" s="220" t="s">
        <v>767</v>
      </c>
      <c r="B28012" s="232" t="s">
        <v>441</v>
      </c>
      <c r="C28012" s="235">
        <v>3341.0756913925802</v>
      </c>
      <c r="D28012" s="49">
        <v>458</v>
      </c>
      <c r="E28012" s="49" t="s">
        <v>487</v>
      </c>
      <c r="F28012" s="48">
        <v>2.1378914465358778</v>
      </c>
      <c r="H28012" s="49" t="s">
        <v>455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88</v>
      </c>
      <c r="N28012" s="53">
        <v>2544.0908213776952</v>
      </c>
      <c r="O28012" s="226">
        <v>44742</v>
      </c>
      <c r="P28012" s="226">
        <f t="shared" si="1014"/>
        <v>44724</v>
      </c>
      <c r="Q28012" s="226">
        <f t="shared" si="1015"/>
        <v>44737</v>
      </c>
    </row>
    <row r="28013" spans="1:17" x14ac:dyDescent="0.3">
      <c r="A28013" s="220" t="s">
        <v>766</v>
      </c>
      <c r="B28013" s="232" t="s">
        <v>441</v>
      </c>
      <c r="C28013" s="235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4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4</v>
      </c>
      <c r="N28013" s="53">
        <v>2963.4036165824318</v>
      </c>
      <c r="O28013" s="226">
        <v>44742</v>
      </c>
      <c r="P28013" s="226">
        <f t="shared" si="1014"/>
        <v>44724</v>
      </c>
      <c r="Q28013" s="226">
        <f t="shared" si="1015"/>
        <v>44737</v>
      </c>
    </row>
    <row r="28014" spans="1:17" x14ac:dyDescent="0.3">
      <c r="A28014" s="220" t="s">
        <v>765</v>
      </c>
      <c r="B28014" s="232" t="s">
        <v>454</v>
      </c>
      <c r="C28014" s="235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5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88</v>
      </c>
      <c r="N28014" s="53">
        <v>5131.6106893824199</v>
      </c>
      <c r="O28014" s="226">
        <v>44742</v>
      </c>
      <c r="P28014" s="226">
        <f t="shared" si="1014"/>
        <v>44724</v>
      </c>
      <c r="Q28014" s="226">
        <f t="shared" si="1015"/>
        <v>44737</v>
      </c>
    </row>
    <row r="28015" spans="1:17" x14ac:dyDescent="0.3">
      <c r="A28015" s="220" t="s">
        <v>764</v>
      </c>
      <c r="B28015" s="232" t="s">
        <v>447</v>
      </c>
      <c r="C28015" s="235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4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4</v>
      </c>
      <c r="N28015" s="53">
        <v>6430.1613107154117</v>
      </c>
      <c r="O28015" s="226">
        <v>44742</v>
      </c>
      <c r="P28015" s="226">
        <f t="shared" si="1014"/>
        <v>44724</v>
      </c>
      <c r="Q28015" s="226">
        <f t="shared" si="1015"/>
        <v>44737</v>
      </c>
    </row>
    <row r="28016" spans="1:17" x14ac:dyDescent="0.3">
      <c r="A28016" s="220" t="s">
        <v>763</v>
      </c>
      <c r="B28016" s="232" t="s">
        <v>450</v>
      </c>
      <c r="C28016" s="235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5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88</v>
      </c>
      <c r="N28016" s="53">
        <v>6384.7184605240527</v>
      </c>
      <c r="O28016" s="226">
        <v>44742</v>
      </c>
      <c r="P28016" s="226">
        <f t="shared" si="1014"/>
        <v>44724</v>
      </c>
      <c r="Q28016" s="226">
        <f t="shared" si="1015"/>
        <v>44737</v>
      </c>
    </row>
    <row r="28017" spans="1:17" x14ac:dyDescent="0.3">
      <c r="A28017" s="220" t="s">
        <v>762</v>
      </c>
      <c r="B28017" s="232" t="s">
        <v>449</v>
      </c>
      <c r="C28017" s="235">
        <v>284.28993454947903</v>
      </c>
      <c r="D28017" s="49">
        <v>25</v>
      </c>
      <c r="E28017" s="49">
        <v>0</v>
      </c>
      <c r="F28017" s="48">
        <v>0</v>
      </c>
      <c r="H28017" s="49" t="s">
        <v>455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88</v>
      </c>
      <c r="N28017" s="53">
        <v>2110.5214328141242</v>
      </c>
      <c r="O28017" s="226">
        <v>44742</v>
      </c>
      <c r="P28017" s="226">
        <f t="shared" si="1014"/>
        <v>44724</v>
      </c>
      <c r="Q28017" s="226">
        <f t="shared" si="1015"/>
        <v>44737</v>
      </c>
    </row>
    <row r="28018" spans="1:17" x14ac:dyDescent="0.3">
      <c r="A28018" s="220" t="s">
        <v>761</v>
      </c>
      <c r="B28018" s="232" t="s">
        <v>449</v>
      </c>
      <c r="C28018" s="235">
        <v>588.18731235931102</v>
      </c>
      <c r="D28018" s="49">
        <v>98</v>
      </c>
      <c r="E28018" s="49">
        <v>0</v>
      </c>
      <c r="F28018" s="48">
        <v>0</v>
      </c>
      <c r="H28018" s="49" t="s">
        <v>459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59</v>
      </c>
      <c r="N28018" s="53">
        <v>2380.1941500308494</v>
      </c>
      <c r="O28018" s="226">
        <v>44742</v>
      </c>
      <c r="P28018" s="226">
        <f t="shared" ref="P28018:P28081" si="1016">O28018-18</f>
        <v>44724</v>
      </c>
      <c r="Q28018" s="226">
        <f t="shared" ref="Q28018:Q28081" si="1017">O28018-5</f>
        <v>44737</v>
      </c>
    </row>
    <row r="28019" spans="1:17" x14ac:dyDescent="0.3">
      <c r="A28019" s="220" t="s">
        <v>760</v>
      </c>
      <c r="B28019" s="232" t="s">
        <v>443</v>
      </c>
      <c r="C28019" s="235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5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4</v>
      </c>
      <c r="N28019" s="53">
        <v>3886.6842057438166</v>
      </c>
      <c r="O28019" s="226">
        <v>44742</v>
      </c>
      <c r="P28019" s="226">
        <f t="shared" si="1016"/>
        <v>44724</v>
      </c>
      <c r="Q28019" s="226">
        <f t="shared" si="1017"/>
        <v>44737</v>
      </c>
    </row>
    <row r="28020" spans="1:17" x14ac:dyDescent="0.3">
      <c r="A28020" s="220" t="s">
        <v>759</v>
      </c>
      <c r="B28020" s="232" t="s">
        <v>453</v>
      </c>
      <c r="C28020" s="235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4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4</v>
      </c>
      <c r="N28020" s="53">
        <v>9169.7589431418182</v>
      </c>
      <c r="O28020" s="226">
        <v>44742</v>
      </c>
      <c r="P28020" s="226">
        <f t="shared" si="1016"/>
        <v>44724</v>
      </c>
      <c r="Q28020" s="226">
        <f t="shared" si="1017"/>
        <v>44737</v>
      </c>
    </row>
    <row r="28021" spans="1:17" x14ac:dyDescent="0.3">
      <c r="A28021" s="220" t="s">
        <v>758</v>
      </c>
      <c r="B28021" s="232" t="s">
        <v>444</v>
      </c>
      <c r="C28021" s="235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4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4</v>
      </c>
      <c r="N28021" s="53">
        <v>4958.1832128668129</v>
      </c>
      <c r="O28021" s="226">
        <v>44742</v>
      </c>
      <c r="P28021" s="226">
        <f t="shared" si="1016"/>
        <v>44724</v>
      </c>
      <c r="Q28021" s="226">
        <f t="shared" si="1017"/>
        <v>44737</v>
      </c>
    </row>
    <row r="28022" spans="1:17" x14ac:dyDescent="0.3">
      <c r="A28022" s="220" t="s">
        <v>757</v>
      </c>
      <c r="B28022" s="232" t="s">
        <v>441</v>
      </c>
      <c r="C28022" s="235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5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88</v>
      </c>
      <c r="N28022" s="53">
        <v>4658.5823090538606</v>
      </c>
      <c r="O28022" s="226">
        <v>44742</v>
      </c>
      <c r="P28022" s="226">
        <f t="shared" si="1016"/>
        <v>44724</v>
      </c>
      <c r="Q28022" s="226">
        <f t="shared" si="1017"/>
        <v>44737</v>
      </c>
    </row>
    <row r="28023" spans="1:17" x14ac:dyDescent="0.3">
      <c r="A28023" s="220" t="s">
        <v>756</v>
      </c>
      <c r="B28023" s="232" t="s">
        <v>448</v>
      </c>
      <c r="C28023" s="235">
        <v>2565.26734316681</v>
      </c>
      <c r="D28023" s="49">
        <v>500</v>
      </c>
      <c r="E28023" s="49" t="s">
        <v>487</v>
      </c>
      <c r="F28023" s="48">
        <v>11.137797644185218</v>
      </c>
      <c r="H28023" s="49" t="s">
        <v>455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88</v>
      </c>
      <c r="N28023" s="53">
        <v>3079.6010486172131</v>
      </c>
      <c r="O28023" s="226">
        <v>44742</v>
      </c>
      <c r="P28023" s="226">
        <f t="shared" si="1016"/>
        <v>44724</v>
      </c>
      <c r="Q28023" s="226">
        <f t="shared" si="1017"/>
        <v>44737</v>
      </c>
    </row>
    <row r="28024" spans="1:17" x14ac:dyDescent="0.3">
      <c r="A28024" s="220" t="s">
        <v>755</v>
      </c>
      <c r="B28024" s="232" t="s">
        <v>446</v>
      </c>
      <c r="C28024" s="235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5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59</v>
      </c>
      <c r="N28024" s="53">
        <v>5478.5975261928734</v>
      </c>
      <c r="O28024" s="226">
        <v>44742</v>
      </c>
      <c r="P28024" s="226">
        <f t="shared" si="1016"/>
        <v>44724</v>
      </c>
      <c r="Q28024" s="226">
        <f t="shared" si="1017"/>
        <v>44737</v>
      </c>
    </row>
    <row r="28025" spans="1:17" x14ac:dyDescent="0.3">
      <c r="A28025" s="220" t="s">
        <v>754</v>
      </c>
      <c r="B28025" s="232" t="s">
        <v>448</v>
      </c>
      <c r="C28025" s="235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5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88</v>
      </c>
      <c r="N28025" s="53">
        <v>6995.8563644380538</v>
      </c>
      <c r="O28025" s="226">
        <v>44742</v>
      </c>
      <c r="P28025" s="226">
        <f t="shared" si="1016"/>
        <v>44724</v>
      </c>
      <c r="Q28025" s="226">
        <f t="shared" si="1017"/>
        <v>44737</v>
      </c>
    </row>
    <row r="28026" spans="1:17" x14ac:dyDescent="0.3">
      <c r="A28026" s="220" t="s">
        <v>753</v>
      </c>
      <c r="B28026" s="232" t="s">
        <v>441</v>
      </c>
      <c r="C28026" s="235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5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88</v>
      </c>
      <c r="N28026" s="53">
        <v>4260.2375588563591</v>
      </c>
      <c r="O28026" s="226">
        <v>44742</v>
      </c>
      <c r="P28026" s="226">
        <f t="shared" si="1016"/>
        <v>44724</v>
      </c>
      <c r="Q28026" s="226">
        <f t="shared" si="1017"/>
        <v>44737</v>
      </c>
    </row>
    <row r="28027" spans="1:17" x14ac:dyDescent="0.3">
      <c r="A28027" s="220" t="s">
        <v>752</v>
      </c>
      <c r="B28027" s="232" t="s">
        <v>446</v>
      </c>
      <c r="C28027" s="235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4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4</v>
      </c>
      <c r="N28027" s="53">
        <v>4474.504605270824</v>
      </c>
      <c r="O28027" s="226">
        <v>44742</v>
      </c>
      <c r="P28027" s="226">
        <f t="shared" si="1016"/>
        <v>44724</v>
      </c>
      <c r="Q28027" s="226">
        <f t="shared" si="1017"/>
        <v>44737</v>
      </c>
    </row>
    <row r="28028" spans="1:17" x14ac:dyDescent="0.3">
      <c r="A28028" s="220" t="s">
        <v>751</v>
      </c>
      <c r="B28028" s="232" t="s">
        <v>441</v>
      </c>
      <c r="C28028" s="235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59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4</v>
      </c>
      <c r="N28028" s="53">
        <v>3376.2457163066415</v>
      </c>
      <c r="O28028" s="226">
        <v>44742</v>
      </c>
      <c r="P28028" s="226">
        <f t="shared" si="1016"/>
        <v>44724</v>
      </c>
      <c r="Q28028" s="226">
        <f t="shared" si="1017"/>
        <v>44737</v>
      </c>
    </row>
    <row r="28029" spans="1:17" x14ac:dyDescent="0.3">
      <c r="A28029" s="220" t="s">
        <v>750</v>
      </c>
      <c r="B28029" s="232" t="s">
        <v>446</v>
      </c>
      <c r="C28029" s="235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5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88</v>
      </c>
      <c r="N28029" s="53">
        <v>3542.1987046961276</v>
      </c>
      <c r="O28029" s="226">
        <v>44742</v>
      </c>
      <c r="P28029" s="226">
        <f t="shared" si="1016"/>
        <v>44724</v>
      </c>
      <c r="Q28029" s="226">
        <f t="shared" si="1017"/>
        <v>44737</v>
      </c>
    </row>
    <row r="28030" spans="1:17" x14ac:dyDescent="0.3">
      <c r="A28030" s="220" t="s">
        <v>749</v>
      </c>
      <c r="B28030" s="232" t="s">
        <v>443</v>
      </c>
      <c r="C28030" s="235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4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4</v>
      </c>
      <c r="N28030" s="53">
        <v>3491.4712010730364</v>
      </c>
      <c r="O28030" s="226">
        <v>44742</v>
      </c>
      <c r="P28030" s="226">
        <f t="shared" si="1016"/>
        <v>44724</v>
      </c>
      <c r="Q28030" s="226">
        <f t="shared" si="1017"/>
        <v>44737</v>
      </c>
    </row>
    <row r="28031" spans="1:17" x14ac:dyDescent="0.3">
      <c r="A28031" s="220" t="s">
        <v>748</v>
      </c>
      <c r="B28031" s="232" t="s">
        <v>447</v>
      </c>
      <c r="C28031" s="235">
        <v>2200.0396936397201</v>
      </c>
      <c r="D28031" s="49">
        <v>410</v>
      </c>
      <c r="E28031" s="49" t="s">
        <v>487</v>
      </c>
      <c r="F28031" s="48">
        <v>3.2466946680585034</v>
      </c>
      <c r="H28031" s="49" t="s">
        <v>455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88</v>
      </c>
      <c r="N28031" s="53">
        <v>5181.7246902213719</v>
      </c>
      <c r="O28031" s="226">
        <v>44742</v>
      </c>
      <c r="P28031" s="226">
        <f t="shared" si="1016"/>
        <v>44724</v>
      </c>
      <c r="Q28031" s="226">
        <f t="shared" si="1017"/>
        <v>44737</v>
      </c>
    </row>
    <row r="28032" spans="1:17" x14ac:dyDescent="0.3">
      <c r="A28032" s="220" t="s">
        <v>747</v>
      </c>
      <c r="B28032" s="232" t="s">
        <v>450</v>
      </c>
      <c r="C28032" s="235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4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4</v>
      </c>
      <c r="N28032" s="53">
        <v>6026.2510823942275</v>
      </c>
      <c r="O28032" s="226">
        <v>44742</v>
      </c>
      <c r="P28032" s="226">
        <f t="shared" si="1016"/>
        <v>44724</v>
      </c>
      <c r="Q28032" s="226">
        <f t="shared" si="1017"/>
        <v>44737</v>
      </c>
    </row>
    <row r="28033" spans="1:17" x14ac:dyDescent="0.3">
      <c r="A28033" s="220" t="s">
        <v>746</v>
      </c>
      <c r="B28033" s="232" t="s">
        <v>443</v>
      </c>
      <c r="C28033" s="235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5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59</v>
      </c>
      <c r="N28033" s="53">
        <v>5866.6795051005656</v>
      </c>
      <c r="O28033" s="226">
        <v>44742</v>
      </c>
      <c r="P28033" s="226">
        <f t="shared" si="1016"/>
        <v>44724</v>
      </c>
      <c r="Q28033" s="226">
        <f t="shared" si="1017"/>
        <v>44737</v>
      </c>
    </row>
    <row r="28034" spans="1:17" x14ac:dyDescent="0.3">
      <c r="A28034" s="220" t="s">
        <v>745</v>
      </c>
      <c r="B28034" s="232" t="s">
        <v>443</v>
      </c>
      <c r="C28034" s="235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5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88</v>
      </c>
      <c r="N28034" s="53">
        <v>3676.9989861188233</v>
      </c>
      <c r="O28034" s="226">
        <v>44742</v>
      </c>
      <c r="P28034" s="226">
        <f t="shared" si="1016"/>
        <v>44724</v>
      </c>
      <c r="Q28034" s="226">
        <f t="shared" si="1017"/>
        <v>44737</v>
      </c>
    </row>
    <row r="28035" spans="1:17" x14ac:dyDescent="0.3">
      <c r="A28035" s="220" t="s">
        <v>744</v>
      </c>
      <c r="B28035" s="232" t="s">
        <v>441</v>
      </c>
      <c r="C28035" s="235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4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4</v>
      </c>
      <c r="N28035" s="53">
        <v>3551.0501352726128</v>
      </c>
      <c r="O28035" s="226">
        <v>44742</v>
      </c>
      <c r="P28035" s="226">
        <f t="shared" si="1016"/>
        <v>44724</v>
      </c>
      <c r="Q28035" s="226">
        <f t="shared" si="1017"/>
        <v>44737</v>
      </c>
    </row>
    <row r="28036" spans="1:17" x14ac:dyDescent="0.3">
      <c r="A28036" s="220" t="s">
        <v>743</v>
      </c>
      <c r="B28036" s="232" t="s">
        <v>453</v>
      </c>
      <c r="C28036" s="235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5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88</v>
      </c>
      <c r="N28036" s="53">
        <v>4893.6692502421502</v>
      </c>
      <c r="O28036" s="226">
        <v>44742</v>
      </c>
      <c r="P28036" s="226">
        <f t="shared" si="1016"/>
        <v>44724</v>
      </c>
      <c r="Q28036" s="226">
        <f t="shared" si="1017"/>
        <v>44737</v>
      </c>
    </row>
    <row r="28037" spans="1:17" x14ac:dyDescent="0.3">
      <c r="A28037" s="220" t="s">
        <v>742</v>
      </c>
      <c r="B28037" s="232" t="s">
        <v>450</v>
      </c>
      <c r="C28037" s="235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4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4</v>
      </c>
      <c r="N28037" s="53">
        <v>4544.5703046870258</v>
      </c>
      <c r="O28037" s="226">
        <v>44742</v>
      </c>
      <c r="P28037" s="226">
        <f t="shared" si="1016"/>
        <v>44724</v>
      </c>
      <c r="Q28037" s="226">
        <f t="shared" si="1017"/>
        <v>44737</v>
      </c>
    </row>
    <row r="28038" spans="1:17" x14ac:dyDescent="0.3">
      <c r="A28038" s="220" t="s">
        <v>741</v>
      </c>
      <c r="B28038" s="232" t="s">
        <v>453</v>
      </c>
      <c r="C28038" s="235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5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59</v>
      </c>
      <c r="N28038" s="53">
        <v>5625.9270902319331</v>
      </c>
      <c r="O28038" s="226">
        <v>44742</v>
      </c>
      <c r="P28038" s="226">
        <f t="shared" si="1016"/>
        <v>44724</v>
      </c>
      <c r="Q28038" s="226">
        <f t="shared" si="1017"/>
        <v>44737</v>
      </c>
    </row>
    <row r="28039" spans="1:17" x14ac:dyDescent="0.3">
      <c r="A28039" s="220" t="s">
        <v>740</v>
      </c>
      <c r="B28039" s="232" t="s">
        <v>441</v>
      </c>
      <c r="C28039" s="235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5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88</v>
      </c>
      <c r="N28039" s="53">
        <v>5735.2360493351998</v>
      </c>
      <c r="O28039" s="226">
        <v>44742</v>
      </c>
      <c r="P28039" s="226">
        <f t="shared" si="1016"/>
        <v>44724</v>
      </c>
      <c r="Q28039" s="226">
        <f t="shared" si="1017"/>
        <v>44737</v>
      </c>
    </row>
    <row r="28040" spans="1:17" x14ac:dyDescent="0.3">
      <c r="A28040" s="220" t="s">
        <v>739</v>
      </c>
      <c r="B28040" s="232" t="s">
        <v>453</v>
      </c>
      <c r="C28040" s="235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4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4</v>
      </c>
      <c r="N28040" s="53">
        <v>7780.2120962635527</v>
      </c>
      <c r="O28040" s="226">
        <v>44742</v>
      </c>
      <c r="P28040" s="226">
        <f t="shared" si="1016"/>
        <v>44724</v>
      </c>
      <c r="Q28040" s="226">
        <f t="shared" si="1017"/>
        <v>44737</v>
      </c>
    </row>
    <row r="28041" spans="1:17" x14ac:dyDescent="0.3">
      <c r="A28041" s="220" t="s">
        <v>738</v>
      </c>
      <c r="B28041" s="232" t="s">
        <v>441</v>
      </c>
      <c r="C28041" s="235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5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88</v>
      </c>
      <c r="N28041" s="53">
        <v>5641.8848081381275</v>
      </c>
      <c r="O28041" s="226">
        <v>44742</v>
      </c>
      <c r="P28041" s="226">
        <f t="shared" si="1016"/>
        <v>44724</v>
      </c>
      <c r="Q28041" s="226">
        <f t="shared" si="1017"/>
        <v>44737</v>
      </c>
    </row>
    <row r="28042" spans="1:17" x14ac:dyDescent="0.3">
      <c r="A28042" s="220" t="s">
        <v>737</v>
      </c>
      <c r="B28042" s="232" t="s">
        <v>449</v>
      </c>
      <c r="C28042" s="235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4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4</v>
      </c>
      <c r="N28042" s="53">
        <v>7946.0645591253224</v>
      </c>
      <c r="O28042" s="226">
        <v>44742</v>
      </c>
      <c r="P28042" s="226">
        <f t="shared" si="1016"/>
        <v>44724</v>
      </c>
      <c r="Q28042" s="226">
        <f t="shared" si="1017"/>
        <v>44737</v>
      </c>
    </row>
    <row r="28043" spans="1:17" x14ac:dyDescent="0.3">
      <c r="A28043" s="220" t="s">
        <v>736</v>
      </c>
      <c r="B28043" s="232" t="s">
        <v>446</v>
      </c>
      <c r="C28043" s="235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5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88</v>
      </c>
      <c r="N28043" s="53">
        <v>5839.1633729400664</v>
      </c>
      <c r="O28043" s="226">
        <v>44742</v>
      </c>
      <c r="P28043" s="226">
        <f t="shared" si="1016"/>
        <v>44724</v>
      </c>
      <c r="Q28043" s="226">
        <f t="shared" si="1017"/>
        <v>44737</v>
      </c>
    </row>
    <row r="28044" spans="1:17" x14ac:dyDescent="0.3">
      <c r="A28044" s="220" t="s">
        <v>735</v>
      </c>
      <c r="B28044" s="232" t="s">
        <v>449</v>
      </c>
      <c r="C28044" s="235">
        <v>611.63523157592294</v>
      </c>
      <c r="D28044" s="49">
        <v>90</v>
      </c>
      <c r="E28044" s="49" t="s">
        <v>487</v>
      </c>
      <c r="F28044" s="48">
        <v>23.356591556876307</v>
      </c>
      <c r="H28044" s="49" t="s">
        <v>474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4</v>
      </c>
      <c r="N28044" s="53">
        <v>1798.4575498794754</v>
      </c>
      <c r="O28044" s="226">
        <v>44742</v>
      </c>
      <c r="P28044" s="226">
        <f t="shared" si="1016"/>
        <v>44724</v>
      </c>
      <c r="Q28044" s="226">
        <f t="shared" si="1017"/>
        <v>44737</v>
      </c>
    </row>
    <row r="28045" spans="1:17" x14ac:dyDescent="0.3">
      <c r="A28045" s="220" t="s">
        <v>734</v>
      </c>
      <c r="B28045" s="232" t="s">
        <v>446</v>
      </c>
      <c r="C28045" s="235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4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4</v>
      </c>
      <c r="N28045" s="53">
        <v>4346.4201634036599</v>
      </c>
      <c r="O28045" s="226">
        <v>44742</v>
      </c>
      <c r="P28045" s="226">
        <f t="shared" si="1016"/>
        <v>44724</v>
      </c>
      <c r="Q28045" s="226">
        <f t="shared" si="1017"/>
        <v>44737</v>
      </c>
    </row>
    <row r="28046" spans="1:17" x14ac:dyDescent="0.3">
      <c r="A28046" s="220" t="s">
        <v>733</v>
      </c>
      <c r="B28046" s="232" t="s">
        <v>446</v>
      </c>
      <c r="C28046" s="235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5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4</v>
      </c>
      <c r="N28046" s="53">
        <v>5504.0668476456003</v>
      </c>
      <c r="O28046" s="226">
        <v>44742</v>
      </c>
      <c r="P28046" s="226">
        <f t="shared" si="1016"/>
        <v>44724</v>
      </c>
      <c r="Q28046" s="226">
        <f t="shared" si="1017"/>
        <v>44737</v>
      </c>
    </row>
    <row r="28047" spans="1:17" x14ac:dyDescent="0.3">
      <c r="A28047" s="220" t="s">
        <v>732</v>
      </c>
      <c r="B28047" s="232" t="s">
        <v>448</v>
      </c>
      <c r="C28047" s="235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4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4</v>
      </c>
      <c r="N28047" s="53">
        <v>6354.4915934472856</v>
      </c>
      <c r="O28047" s="226">
        <v>44742</v>
      </c>
      <c r="P28047" s="226">
        <f t="shared" si="1016"/>
        <v>44724</v>
      </c>
      <c r="Q28047" s="226">
        <f t="shared" si="1017"/>
        <v>44737</v>
      </c>
    </row>
    <row r="28048" spans="1:17" x14ac:dyDescent="0.3">
      <c r="A28048" s="220" t="s">
        <v>731</v>
      </c>
      <c r="B28048" s="232" t="s">
        <v>446</v>
      </c>
      <c r="C28048" s="235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5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88</v>
      </c>
      <c r="N28048" s="53">
        <v>5351.1653483921982</v>
      </c>
      <c r="O28048" s="226">
        <v>44742</v>
      </c>
      <c r="P28048" s="226">
        <f t="shared" si="1016"/>
        <v>44724</v>
      </c>
      <c r="Q28048" s="226">
        <f t="shared" si="1017"/>
        <v>44737</v>
      </c>
    </row>
    <row r="28049" spans="1:17" x14ac:dyDescent="0.3">
      <c r="A28049" s="220" t="s">
        <v>730</v>
      </c>
      <c r="B28049" s="232" t="s">
        <v>448</v>
      </c>
      <c r="C28049" s="235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5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4</v>
      </c>
      <c r="N28049" s="53">
        <v>4624.8700476869471</v>
      </c>
      <c r="O28049" s="226">
        <v>44742</v>
      </c>
      <c r="P28049" s="226">
        <f t="shared" si="1016"/>
        <v>44724</v>
      </c>
      <c r="Q28049" s="226">
        <f t="shared" si="1017"/>
        <v>44737</v>
      </c>
    </row>
    <row r="28050" spans="1:17" x14ac:dyDescent="0.3">
      <c r="A28050" s="220" t="s">
        <v>729</v>
      </c>
      <c r="B28050" s="232" t="s">
        <v>441</v>
      </c>
      <c r="C28050" s="235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5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88</v>
      </c>
      <c r="N28050" s="53">
        <v>4962.3778654089983</v>
      </c>
      <c r="O28050" s="226">
        <v>44742</v>
      </c>
      <c r="P28050" s="226">
        <f t="shared" si="1016"/>
        <v>44724</v>
      </c>
      <c r="Q28050" s="226">
        <f t="shared" si="1017"/>
        <v>44737</v>
      </c>
    </row>
    <row r="28051" spans="1:17" x14ac:dyDescent="0.3">
      <c r="A28051" s="220" t="s">
        <v>728</v>
      </c>
      <c r="B28051" s="232" t="s">
        <v>450</v>
      </c>
      <c r="C28051" s="235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5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88</v>
      </c>
      <c r="N28051" s="53">
        <v>5364.7777929541126</v>
      </c>
      <c r="O28051" s="226">
        <v>44742</v>
      </c>
      <c r="P28051" s="226">
        <f t="shared" si="1016"/>
        <v>44724</v>
      </c>
      <c r="Q28051" s="226">
        <f t="shared" si="1017"/>
        <v>44737</v>
      </c>
    </row>
    <row r="28052" spans="1:17" x14ac:dyDescent="0.3">
      <c r="A28052" s="220" t="s">
        <v>727</v>
      </c>
      <c r="B28052" s="232" t="s">
        <v>450</v>
      </c>
      <c r="C28052" s="235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5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88</v>
      </c>
      <c r="N28052" s="53">
        <v>4416.3478385400276</v>
      </c>
      <c r="O28052" s="226">
        <v>44742</v>
      </c>
      <c r="P28052" s="226">
        <f t="shared" si="1016"/>
        <v>44724</v>
      </c>
      <c r="Q28052" s="226">
        <f t="shared" si="1017"/>
        <v>44737</v>
      </c>
    </row>
    <row r="28053" spans="1:17" x14ac:dyDescent="0.3">
      <c r="A28053" s="220" t="s">
        <v>726</v>
      </c>
      <c r="B28053" s="232" t="s">
        <v>446</v>
      </c>
      <c r="C28053" s="235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5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88</v>
      </c>
      <c r="N28053" s="53">
        <v>5408.3727183297688</v>
      </c>
      <c r="O28053" s="226">
        <v>44742</v>
      </c>
      <c r="P28053" s="226">
        <f t="shared" si="1016"/>
        <v>44724</v>
      </c>
      <c r="Q28053" s="226">
        <f t="shared" si="1017"/>
        <v>44737</v>
      </c>
    </row>
    <row r="28054" spans="1:17" x14ac:dyDescent="0.3">
      <c r="A28054" s="220" t="s">
        <v>725</v>
      </c>
      <c r="B28054" s="232" t="s">
        <v>450</v>
      </c>
      <c r="C28054" s="235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5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88</v>
      </c>
      <c r="N28054" s="53">
        <v>4000.5428264074903</v>
      </c>
      <c r="O28054" s="226">
        <v>44742</v>
      </c>
      <c r="P28054" s="226">
        <f t="shared" si="1016"/>
        <v>44724</v>
      </c>
      <c r="Q28054" s="226">
        <f t="shared" si="1017"/>
        <v>44737</v>
      </c>
    </row>
    <row r="28055" spans="1:17" x14ac:dyDescent="0.3">
      <c r="A28055" s="220" t="s">
        <v>724</v>
      </c>
      <c r="B28055" s="232" t="s">
        <v>452</v>
      </c>
      <c r="C28055" s="235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5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88</v>
      </c>
      <c r="N28055" s="53">
        <v>3254.256820871477</v>
      </c>
      <c r="O28055" s="226">
        <v>44742</v>
      </c>
      <c r="P28055" s="226">
        <f t="shared" si="1016"/>
        <v>44724</v>
      </c>
      <c r="Q28055" s="226">
        <f t="shared" si="1017"/>
        <v>44737</v>
      </c>
    </row>
    <row r="28056" spans="1:17" x14ac:dyDescent="0.3">
      <c r="A28056" s="220" t="s">
        <v>723</v>
      </c>
      <c r="B28056" s="232" t="s">
        <v>450</v>
      </c>
      <c r="C28056" s="235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5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88</v>
      </c>
      <c r="N28056" s="53">
        <v>5673.4057427964453</v>
      </c>
      <c r="O28056" s="226">
        <v>44742</v>
      </c>
      <c r="P28056" s="226">
        <f t="shared" si="1016"/>
        <v>44724</v>
      </c>
      <c r="Q28056" s="226">
        <f t="shared" si="1017"/>
        <v>44737</v>
      </c>
    </row>
    <row r="28057" spans="1:17" x14ac:dyDescent="0.3">
      <c r="A28057" s="220" t="s">
        <v>722</v>
      </c>
      <c r="B28057" s="232" t="s">
        <v>443</v>
      </c>
      <c r="C28057" s="235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5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88</v>
      </c>
      <c r="N28057" s="53">
        <v>4763.4323379273746</v>
      </c>
      <c r="O28057" s="226">
        <v>44742</v>
      </c>
      <c r="P28057" s="226">
        <f t="shared" si="1016"/>
        <v>44724</v>
      </c>
      <c r="Q28057" s="226">
        <f t="shared" si="1017"/>
        <v>44737</v>
      </c>
    </row>
    <row r="28058" spans="1:17" x14ac:dyDescent="0.3">
      <c r="A28058" s="220" t="s">
        <v>721</v>
      </c>
      <c r="B28058" s="232" t="s">
        <v>446</v>
      </c>
      <c r="C28058" s="235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4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4</v>
      </c>
      <c r="N28058" s="53">
        <v>4331.0590468404753</v>
      </c>
      <c r="O28058" s="226">
        <v>44742</v>
      </c>
      <c r="P28058" s="226">
        <f t="shared" si="1016"/>
        <v>44724</v>
      </c>
      <c r="Q28058" s="226">
        <f t="shared" si="1017"/>
        <v>44737</v>
      </c>
    </row>
    <row r="28059" spans="1:17" x14ac:dyDescent="0.3">
      <c r="A28059" s="220" t="s">
        <v>720</v>
      </c>
      <c r="B28059" s="232" t="s">
        <v>443</v>
      </c>
      <c r="C28059" s="235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59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4</v>
      </c>
      <c r="N28059" s="53">
        <v>3287.3675913115103</v>
      </c>
      <c r="O28059" s="226">
        <v>44742</v>
      </c>
      <c r="P28059" s="226">
        <f t="shared" si="1016"/>
        <v>44724</v>
      </c>
      <c r="Q28059" s="226">
        <f t="shared" si="1017"/>
        <v>44737</v>
      </c>
    </row>
    <row r="28060" spans="1:17" x14ac:dyDescent="0.3">
      <c r="A28060" s="220" t="s">
        <v>719</v>
      </c>
      <c r="B28060" s="232" t="s">
        <v>454</v>
      </c>
      <c r="C28060" s="235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5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88</v>
      </c>
      <c r="N28060" s="53">
        <v>4988.672820436429</v>
      </c>
      <c r="O28060" s="226">
        <v>44742</v>
      </c>
      <c r="P28060" s="226">
        <f t="shared" si="1016"/>
        <v>44724</v>
      </c>
      <c r="Q28060" s="226">
        <f t="shared" si="1017"/>
        <v>44737</v>
      </c>
    </row>
    <row r="28061" spans="1:17" x14ac:dyDescent="0.3">
      <c r="A28061" s="220" t="s">
        <v>718</v>
      </c>
      <c r="B28061" s="232" t="s">
        <v>443</v>
      </c>
      <c r="C28061" s="235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4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4</v>
      </c>
      <c r="N28061" s="53">
        <v>3960.0723085493291</v>
      </c>
      <c r="O28061" s="226">
        <v>44742</v>
      </c>
      <c r="P28061" s="226">
        <f t="shared" si="1016"/>
        <v>44724</v>
      </c>
      <c r="Q28061" s="226">
        <f t="shared" si="1017"/>
        <v>44737</v>
      </c>
    </row>
    <row r="28062" spans="1:17" x14ac:dyDescent="0.3">
      <c r="A28062" s="220" t="s">
        <v>717</v>
      </c>
      <c r="B28062" s="232" t="s">
        <v>446</v>
      </c>
      <c r="C28062" s="235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5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88</v>
      </c>
      <c r="N28062" s="53">
        <v>5208.3453681141455</v>
      </c>
      <c r="O28062" s="226">
        <v>44742</v>
      </c>
      <c r="P28062" s="226">
        <f t="shared" si="1016"/>
        <v>44724</v>
      </c>
      <c r="Q28062" s="226">
        <f t="shared" si="1017"/>
        <v>44737</v>
      </c>
    </row>
    <row r="28063" spans="1:17" x14ac:dyDescent="0.3">
      <c r="A28063" s="220" t="s">
        <v>716</v>
      </c>
      <c r="B28063" s="232" t="s">
        <v>444</v>
      </c>
      <c r="C28063" s="235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5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88</v>
      </c>
      <c r="N28063" s="53">
        <v>5008.7399313676633</v>
      </c>
      <c r="O28063" s="226">
        <v>44742</v>
      </c>
      <c r="P28063" s="226">
        <f t="shared" si="1016"/>
        <v>44724</v>
      </c>
      <c r="Q28063" s="226">
        <f t="shared" si="1017"/>
        <v>44737</v>
      </c>
    </row>
    <row r="28064" spans="1:17" x14ac:dyDescent="0.3">
      <c r="A28064" s="220" t="s">
        <v>715</v>
      </c>
      <c r="B28064" s="232" t="s">
        <v>446</v>
      </c>
      <c r="C28064" s="235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5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4</v>
      </c>
      <c r="N28064" s="53">
        <v>5531.5174881370995</v>
      </c>
      <c r="O28064" s="226">
        <v>44742</v>
      </c>
      <c r="P28064" s="226">
        <f t="shared" si="1016"/>
        <v>44724</v>
      </c>
      <c r="Q28064" s="226">
        <f t="shared" si="1017"/>
        <v>44737</v>
      </c>
    </row>
    <row r="28065" spans="1:17" x14ac:dyDescent="0.3">
      <c r="A28065" s="220" t="s">
        <v>714</v>
      </c>
      <c r="B28065" s="232" t="s">
        <v>444</v>
      </c>
      <c r="C28065" s="235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4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59</v>
      </c>
      <c r="N28065" s="53">
        <v>4147.9378165335684</v>
      </c>
      <c r="O28065" s="226">
        <v>44742</v>
      </c>
      <c r="P28065" s="226">
        <f t="shared" si="1016"/>
        <v>44724</v>
      </c>
      <c r="Q28065" s="226">
        <f t="shared" si="1017"/>
        <v>44737</v>
      </c>
    </row>
    <row r="28066" spans="1:17" x14ac:dyDescent="0.3">
      <c r="A28066" s="220" t="s">
        <v>713</v>
      </c>
      <c r="B28066" s="232" t="s">
        <v>446</v>
      </c>
      <c r="C28066" s="235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4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4</v>
      </c>
      <c r="N28066" s="53">
        <v>4722.4752780611407</v>
      </c>
      <c r="O28066" s="226">
        <v>44742</v>
      </c>
      <c r="P28066" s="226">
        <f t="shared" si="1016"/>
        <v>44724</v>
      </c>
      <c r="Q28066" s="226">
        <f t="shared" si="1017"/>
        <v>44737</v>
      </c>
    </row>
    <row r="28067" spans="1:17" x14ac:dyDescent="0.3">
      <c r="A28067" s="220" t="s">
        <v>712</v>
      </c>
      <c r="B28067" s="232" t="s">
        <v>441</v>
      </c>
      <c r="C28067" s="235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5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88</v>
      </c>
      <c r="N28067" s="53">
        <v>3913.8366453238468</v>
      </c>
      <c r="O28067" s="226">
        <v>44742</v>
      </c>
      <c r="P28067" s="226">
        <f t="shared" si="1016"/>
        <v>44724</v>
      </c>
      <c r="Q28067" s="226">
        <f t="shared" si="1017"/>
        <v>44737</v>
      </c>
    </row>
    <row r="28068" spans="1:17" x14ac:dyDescent="0.3">
      <c r="A28068" s="220" t="s">
        <v>711</v>
      </c>
      <c r="B28068" s="232" t="s">
        <v>450</v>
      </c>
      <c r="C28068" s="235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4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4</v>
      </c>
      <c r="N28068" s="53">
        <v>3903.8425197579072</v>
      </c>
      <c r="O28068" s="226">
        <v>44742</v>
      </c>
      <c r="P28068" s="226">
        <f t="shared" si="1016"/>
        <v>44724</v>
      </c>
      <c r="Q28068" s="226">
        <f t="shared" si="1017"/>
        <v>44737</v>
      </c>
    </row>
    <row r="28069" spans="1:17" x14ac:dyDescent="0.3">
      <c r="A28069" s="220" t="s">
        <v>710</v>
      </c>
      <c r="B28069" s="232" t="s">
        <v>450</v>
      </c>
      <c r="C28069" s="235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5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88</v>
      </c>
      <c r="N28069" s="53">
        <v>4775.5015247132305</v>
      </c>
      <c r="O28069" s="226">
        <v>44742</v>
      </c>
      <c r="P28069" s="226">
        <f t="shared" si="1016"/>
        <v>44724</v>
      </c>
      <c r="Q28069" s="226">
        <f t="shared" si="1017"/>
        <v>44737</v>
      </c>
    </row>
    <row r="28070" spans="1:17" x14ac:dyDescent="0.3">
      <c r="A28070" s="220" t="s">
        <v>709</v>
      </c>
      <c r="B28070" s="232" t="s">
        <v>443</v>
      </c>
      <c r="C28070" s="235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5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88</v>
      </c>
      <c r="N28070" s="53">
        <v>4298.9840679598265</v>
      </c>
      <c r="O28070" s="226">
        <v>44742</v>
      </c>
      <c r="P28070" s="226">
        <f t="shared" si="1016"/>
        <v>44724</v>
      </c>
      <c r="Q28070" s="226">
        <f t="shared" si="1017"/>
        <v>44737</v>
      </c>
    </row>
    <row r="28071" spans="1:17" x14ac:dyDescent="0.3">
      <c r="A28071" s="220" t="s">
        <v>708</v>
      </c>
      <c r="B28071" s="232" t="s">
        <v>447</v>
      </c>
      <c r="C28071" s="235">
        <v>443.669002305216</v>
      </c>
      <c r="D28071" s="49">
        <v>32</v>
      </c>
      <c r="E28071" s="49">
        <v>0</v>
      </c>
      <c r="F28071" s="48">
        <v>0</v>
      </c>
      <c r="H28071" s="49" t="s">
        <v>459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59</v>
      </c>
      <c r="N28071" s="53">
        <v>2253.9325371035584</v>
      </c>
      <c r="O28071" s="226">
        <v>44742</v>
      </c>
      <c r="P28071" s="226">
        <f t="shared" si="1016"/>
        <v>44724</v>
      </c>
      <c r="Q28071" s="226">
        <f t="shared" si="1017"/>
        <v>44737</v>
      </c>
    </row>
    <row r="28072" spans="1:17" x14ac:dyDescent="0.3">
      <c r="A28072" s="220" t="s">
        <v>707</v>
      </c>
      <c r="B28072" s="232" t="s">
        <v>450</v>
      </c>
      <c r="C28072" s="235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5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88</v>
      </c>
      <c r="N28072" s="53">
        <v>5429.0636125805804</v>
      </c>
      <c r="O28072" s="226">
        <v>44742</v>
      </c>
      <c r="P28072" s="226">
        <f t="shared" si="1016"/>
        <v>44724</v>
      </c>
      <c r="Q28072" s="226">
        <f t="shared" si="1017"/>
        <v>44737</v>
      </c>
    </row>
    <row r="28073" spans="1:17" x14ac:dyDescent="0.3">
      <c r="A28073" s="220" t="s">
        <v>706</v>
      </c>
      <c r="B28073" s="232" t="s">
        <v>441</v>
      </c>
      <c r="C28073" s="235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4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88</v>
      </c>
      <c r="N28073" s="53">
        <v>5229.6913755858495</v>
      </c>
      <c r="O28073" s="226">
        <v>44742</v>
      </c>
      <c r="P28073" s="226">
        <f t="shared" si="1016"/>
        <v>44724</v>
      </c>
      <c r="Q28073" s="226">
        <f t="shared" si="1017"/>
        <v>44737</v>
      </c>
    </row>
    <row r="28074" spans="1:17" x14ac:dyDescent="0.3">
      <c r="A28074" s="220" t="s">
        <v>705</v>
      </c>
      <c r="B28074" s="232" t="s">
        <v>441</v>
      </c>
      <c r="C28074" s="235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5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88</v>
      </c>
      <c r="N28074" s="53">
        <v>4081.7357635898534</v>
      </c>
      <c r="O28074" s="226">
        <v>44742</v>
      </c>
      <c r="P28074" s="226">
        <f t="shared" si="1016"/>
        <v>44724</v>
      </c>
      <c r="Q28074" s="226">
        <f t="shared" si="1017"/>
        <v>44737</v>
      </c>
    </row>
    <row r="28075" spans="1:17" x14ac:dyDescent="0.3">
      <c r="A28075" s="220" t="s">
        <v>704</v>
      </c>
      <c r="B28075" s="232" t="s">
        <v>444</v>
      </c>
      <c r="C28075" s="235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5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59</v>
      </c>
      <c r="N28075" s="53">
        <v>4156.9947796107208</v>
      </c>
      <c r="O28075" s="226">
        <v>44742</v>
      </c>
      <c r="P28075" s="226">
        <f t="shared" si="1016"/>
        <v>44724</v>
      </c>
      <c r="Q28075" s="226">
        <f t="shared" si="1017"/>
        <v>44737</v>
      </c>
    </row>
    <row r="28076" spans="1:17" x14ac:dyDescent="0.3">
      <c r="A28076" s="220" t="s">
        <v>703</v>
      </c>
      <c r="B28076" s="232" t="s">
        <v>441</v>
      </c>
      <c r="C28076" s="235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5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4</v>
      </c>
      <c r="N28076" s="53">
        <v>3705.9373048615748</v>
      </c>
      <c r="O28076" s="226">
        <v>44742</v>
      </c>
      <c r="P28076" s="226">
        <f t="shared" si="1016"/>
        <v>44724</v>
      </c>
      <c r="Q28076" s="226">
        <f t="shared" si="1017"/>
        <v>44737</v>
      </c>
    </row>
    <row r="28077" spans="1:17" x14ac:dyDescent="0.3">
      <c r="A28077" s="220" t="s">
        <v>702</v>
      </c>
      <c r="B28077" s="232" t="s">
        <v>444</v>
      </c>
      <c r="C28077" s="235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4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4</v>
      </c>
      <c r="N28077" s="53">
        <v>4205.6182326513817</v>
      </c>
      <c r="O28077" s="226">
        <v>44742</v>
      </c>
      <c r="P28077" s="226">
        <f t="shared" si="1016"/>
        <v>44724</v>
      </c>
      <c r="Q28077" s="226">
        <f t="shared" si="1017"/>
        <v>44737</v>
      </c>
    </row>
    <row r="28078" spans="1:17" x14ac:dyDescent="0.3">
      <c r="A28078" s="220" t="s">
        <v>701</v>
      </c>
      <c r="B28078" s="232" t="s">
        <v>449</v>
      </c>
      <c r="C28078" s="235">
        <v>97.256701128622794</v>
      </c>
      <c r="D28078" s="49">
        <v>13</v>
      </c>
      <c r="E28078" s="49" t="s">
        <v>487</v>
      </c>
      <c r="F28078" s="48">
        <v>73.44334179513919</v>
      </c>
      <c r="H28078" s="49" t="s">
        <v>459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4</v>
      </c>
      <c r="N28078" s="53">
        <v>2056.4135702638973</v>
      </c>
      <c r="O28078" s="226">
        <v>44742</v>
      </c>
      <c r="P28078" s="226">
        <f t="shared" si="1016"/>
        <v>44724</v>
      </c>
      <c r="Q28078" s="226">
        <f t="shared" si="1017"/>
        <v>44737</v>
      </c>
    </row>
    <row r="28079" spans="1:17" x14ac:dyDescent="0.3">
      <c r="A28079" s="220" t="s">
        <v>700</v>
      </c>
      <c r="B28079" s="232" t="s">
        <v>448</v>
      </c>
      <c r="C28079" s="235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5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88</v>
      </c>
      <c r="N28079" s="53">
        <v>4159.9307973358145</v>
      </c>
      <c r="O28079" s="226">
        <v>44742</v>
      </c>
      <c r="P28079" s="226">
        <f t="shared" si="1016"/>
        <v>44724</v>
      </c>
      <c r="Q28079" s="226">
        <f t="shared" si="1017"/>
        <v>44737</v>
      </c>
    </row>
    <row r="28080" spans="1:17" x14ac:dyDescent="0.3">
      <c r="A28080" s="220" t="s">
        <v>699</v>
      </c>
      <c r="B28080" s="232" t="s">
        <v>449</v>
      </c>
      <c r="C28080" s="235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4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4</v>
      </c>
      <c r="N28080" s="53">
        <v>5039.7151654226045</v>
      </c>
      <c r="O28080" s="226">
        <v>44742</v>
      </c>
      <c r="P28080" s="226">
        <f t="shared" si="1016"/>
        <v>44724</v>
      </c>
      <c r="Q28080" s="226">
        <f t="shared" si="1017"/>
        <v>44737</v>
      </c>
    </row>
    <row r="28081" spans="1:17" x14ac:dyDescent="0.3">
      <c r="A28081" s="220" t="s">
        <v>698</v>
      </c>
      <c r="B28081" s="232" t="s">
        <v>453</v>
      </c>
      <c r="C28081" s="235">
        <v>925.93893955999795</v>
      </c>
      <c r="D28081" s="49">
        <v>112</v>
      </c>
      <c r="E28081" s="49" t="s">
        <v>487</v>
      </c>
      <c r="F28081" s="48">
        <v>15.428354587293621</v>
      </c>
      <c r="H28081" s="49" t="s">
        <v>474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4</v>
      </c>
      <c r="N28081" s="53">
        <v>6587.9074087743766</v>
      </c>
      <c r="O28081" s="226">
        <v>44742</v>
      </c>
      <c r="P28081" s="226">
        <f t="shared" si="1016"/>
        <v>44724</v>
      </c>
      <c r="Q28081" s="226">
        <f t="shared" si="1017"/>
        <v>44737</v>
      </c>
    </row>
    <row r="28082" spans="1:17" x14ac:dyDescent="0.3">
      <c r="A28082" s="220" t="s">
        <v>697</v>
      </c>
      <c r="B28082" s="232" t="s">
        <v>448</v>
      </c>
      <c r="C28082" s="235">
        <v>886.62872007655199</v>
      </c>
      <c r="D28082" s="49">
        <v>75</v>
      </c>
      <c r="E28082" s="49" t="s">
        <v>487</v>
      </c>
      <c r="F28082" s="48">
        <v>8.0561987008952567</v>
      </c>
      <c r="H28082" s="49" t="s">
        <v>459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88</v>
      </c>
      <c r="N28082" s="53">
        <v>2594.0959816882728</v>
      </c>
      <c r="O28082" s="226">
        <v>44742</v>
      </c>
      <c r="P28082" s="226">
        <f t="shared" ref="P28082:P28145" si="1018">O28082-18</f>
        <v>44724</v>
      </c>
      <c r="Q28082" s="226">
        <f t="shared" ref="Q28082:Q28145" si="1019">O28082-5</f>
        <v>44737</v>
      </c>
    </row>
    <row r="28083" spans="1:17" x14ac:dyDescent="0.3">
      <c r="A28083" s="220" t="s">
        <v>696</v>
      </c>
      <c r="B28083" s="232" t="s">
        <v>453</v>
      </c>
      <c r="C28083" s="235">
        <v>131.34792406884699</v>
      </c>
      <c r="D28083" s="49">
        <v>17</v>
      </c>
      <c r="E28083" s="49">
        <v>0</v>
      </c>
      <c r="F28083" s="48">
        <v>0</v>
      </c>
      <c r="H28083" s="49" t="s">
        <v>455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88</v>
      </c>
      <c r="N28083" s="53">
        <v>3806.6836879578036</v>
      </c>
      <c r="O28083" s="226">
        <v>44742</v>
      </c>
      <c r="P28083" s="226">
        <f t="shared" si="1018"/>
        <v>44724</v>
      </c>
      <c r="Q28083" s="226">
        <f t="shared" si="1019"/>
        <v>44737</v>
      </c>
    </row>
    <row r="28084" spans="1:17" x14ac:dyDescent="0.3">
      <c r="A28084" s="220" t="s">
        <v>695</v>
      </c>
      <c r="B28084" s="232" t="s">
        <v>450</v>
      </c>
      <c r="C28084" s="235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5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88</v>
      </c>
      <c r="N28084" s="53">
        <v>4391.2579543650781</v>
      </c>
      <c r="O28084" s="226">
        <v>44742</v>
      </c>
      <c r="P28084" s="226">
        <f t="shared" si="1018"/>
        <v>44724</v>
      </c>
      <c r="Q28084" s="226">
        <f t="shared" si="1019"/>
        <v>44737</v>
      </c>
    </row>
    <row r="28085" spans="1:17" x14ac:dyDescent="0.3">
      <c r="A28085" s="220" t="s">
        <v>445</v>
      </c>
      <c r="B28085" s="232" t="s">
        <v>445</v>
      </c>
      <c r="C28085" s="235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4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4</v>
      </c>
      <c r="N28085" s="53">
        <v>3810.5203026204208</v>
      </c>
      <c r="O28085" s="226">
        <v>44742</v>
      </c>
      <c r="P28085" s="226">
        <f t="shared" si="1018"/>
        <v>44724</v>
      </c>
      <c r="Q28085" s="226">
        <f t="shared" si="1019"/>
        <v>44737</v>
      </c>
    </row>
    <row r="28086" spans="1:17" x14ac:dyDescent="0.3">
      <c r="A28086" s="220" t="s">
        <v>694</v>
      </c>
      <c r="B28086" s="232" t="s">
        <v>446</v>
      </c>
      <c r="C28086" s="235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5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4</v>
      </c>
      <c r="N28086" s="53">
        <v>5222.6915449112157</v>
      </c>
      <c r="O28086" s="226">
        <v>44742</v>
      </c>
      <c r="P28086" s="226">
        <f t="shared" si="1018"/>
        <v>44724</v>
      </c>
      <c r="Q28086" s="226">
        <f t="shared" si="1019"/>
        <v>44737</v>
      </c>
    </row>
    <row r="28087" spans="1:17" x14ac:dyDescent="0.3">
      <c r="A28087" s="220" t="s">
        <v>693</v>
      </c>
      <c r="B28087" s="232" t="s">
        <v>444</v>
      </c>
      <c r="C28087" s="235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5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88</v>
      </c>
      <c r="N28087" s="53">
        <v>7094.5045661301665</v>
      </c>
      <c r="O28087" s="226">
        <v>44742</v>
      </c>
      <c r="P28087" s="226">
        <f t="shared" si="1018"/>
        <v>44724</v>
      </c>
      <c r="Q28087" s="226">
        <f t="shared" si="1019"/>
        <v>44737</v>
      </c>
    </row>
    <row r="28088" spans="1:17" x14ac:dyDescent="0.3">
      <c r="A28088" s="220" t="s">
        <v>692</v>
      </c>
      <c r="B28088" s="232" t="s">
        <v>453</v>
      </c>
      <c r="C28088" s="235">
        <v>175.92213223044999</v>
      </c>
      <c r="D28088" s="49">
        <v>27</v>
      </c>
      <c r="E28088" s="49">
        <v>0</v>
      </c>
      <c r="F28088" s="48">
        <v>0</v>
      </c>
      <c r="H28088" s="49" t="s">
        <v>459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59</v>
      </c>
      <c r="N28088" s="53">
        <v>6252.7664146262732</v>
      </c>
      <c r="O28088" s="226">
        <v>44742</v>
      </c>
      <c r="P28088" s="226">
        <f t="shared" si="1018"/>
        <v>44724</v>
      </c>
      <c r="Q28088" s="226">
        <f t="shared" si="1019"/>
        <v>44737</v>
      </c>
    </row>
    <row r="28089" spans="1:17" x14ac:dyDescent="0.3">
      <c r="A28089" s="220" t="s">
        <v>691</v>
      </c>
      <c r="B28089" s="232" t="s">
        <v>452</v>
      </c>
      <c r="C28089" s="235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4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4</v>
      </c>
      <c r="N28089" s="53">
        <v>5245.0580361267685</v>
      </c>
      <c r="O28089" s="226">
        <v>44742</v>
      </c>
      <c r="P28089" s="226">
        <f t="shared" si="1018"/>
        <v>44724</v>
      </c>
      <c r="Q28089" s="226">
        <f t="shared" si="1019"/>
        <v>44737</v>
      </c>
    </row>
    <row r="28090" spans="1:17" x14ac:dyDescent="0.3">
      <c r="A28090" s="220" t="s">
        <v>690</v>
      </c>
      <c r="B28090" s="232" t="s">
        <v>441</v>
      </c>
      <c r="C28090" s="235">
        <v>1061.2180254191501</v>
      </c>
      <c r="D28090" s="49">
        <v>134</v>
      </c>
      <c r="E28090" s="49" t="s">
        <v>487</v>
      </c>
      <c r="F28090" s="48">
        <v>6.7308102310417537</v>
      </c>
      <c r="H28090" s="49" t="s">
        <v>459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88</v>
      </c>
      <c r="N28090" s="53">
        <v>4334.6417887908892</v>
      </c>
      <c r="O28090" s="226">
        <v>44742</v>
      </c>
      <c r="P28090" s="226">
        <f t="shared" si="1018"/>
        <v>44724</v>
      </c>
      <c r="Q28090" s="226">
        <f t="shared" si="1019"/>
        <v>44737</v>
      </c>
    </row>
    <row r="28091" spans="1:17" x14ac:dyDescent="0.3">
      <c r="A28091" s="220" t="s">
        <v>689</v>
      </c>
      <c r="B28091" s="232" t="s">
        <v>453</v>
      </c>
      <c r="C28091" s="235">
        <v>1523.2863267425901</v>
      </c>
      <c r="D28091" s="49">
        <v>161</v>
      </c>
      <c r="E28091" s="49" t="s">
        <v>487</v>
      </c>
      <c r="F28091" s="48">
        <v>14.067329990675153</v>
      </c>
      <c r="H28091" s="49" t="s">
        <v>474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4</v>
      </c>
      <c r="N28091" s="53">
        <v>3019.786837998266</v>
      </c>
      <c r="O28091" s="226">
        <v>44742</v>
      </c>
      <c r="P28091" s="226">
        <f t="shared" si="1018"/>
        <v>44724</v>
      </c>
      <c r="Q28091" s="226">
        <f t="shared" si="1019"/>
        <v>44737</v>
      </c>
    </row>
    <row r="28092" spans="1:17" x14ac:dyDescent="0.3">
      <c r="A28092" s="220" t="s">
        <v>688</v>
      </c>
      <c r="B28092" s="232" t="s">
        <v>449</v>
      </c>
      <c r="C28092" s="235">
        <v>975.18088894142284</v>
      </c>
      <c r="D28092" s="49">
        <v>136</v>
      </c>
      <c r="E28092" s="49">
        <v>0</v>
      </c>
      <c r="F28092" s="48">
        <v>0</v>
      </c>
      <c r="H28092" s="49" t="s">
        <v>459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59</v>
      </c>
      <c r="N28092" s="53">
        <v>4717.0735728767067</v>
      </c>
      <c r="O28092" s="226">
        <v>44742</v>
      </c>
      <c r="P28092" s="226">
        <f t="shared" si="1018"/>
        <v>44724</v>
      </c>
      <c r="Q28092" s="226">
        <f t="shared" si="1019"/>
        <v>44737</v>
      </c>
    </row>
    <row r="28093" spans="1:17" x14ac:dyDescent="0.3">
      <c r="A28093" s="220" t="s">
        <v>687</v>
      </c>
      <c r="B28093" s="232" t="s">
        <v>450</v>
      </c>
      <c r="C28093" s="235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4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4</v>
      </c>
      <c r="N28093" s="53">
        <v>3194.5774003567003</v>
      </c>
      <c r="O28093" s="226">
        <v>44742</v>
      </c>
      <c r="P28093" s="226">
        <f t="shared" si="1018"/>
        <v>44724</v>
      </c>
      <c r="Q28093" s="226">
        <f t="shared" si="1019"/>
        <v>44737</v>
      </c>
    </row>
    <row r="28094" spans="1:17" x14ac:dyDescent="0.3">
      <c r="A28094" s="220" t="s">
        <v>686</v>
      </c>
      <c r="B28094" s="232" t="s">
        <v>450</v>
      </c>
      <c r="C28094" s="235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5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88</v>
      </c>
      <c r="N28094" s="53">
        <v>3738.993263748283</v>
      </c>
      <c r="O28094" s="226">
        <v>44742</v>
      </c>
      <c r="P28094" s="226">
        <f t="shared" si="1018"/>
        <v>44724</v>
      </c>
      <c r="Q28094" s="226">
        <f t="shared" si="1019"/>
        <v>44737</v>
      </c>
    </row>
    <row r="28095" spans="1:17" x14ac:dyDescent="0.3">
      <c r="A28095" s="220" t="s">
        <v>685</v>
      </c>
      <c r="B28095" s="232" t="s">
        <v>446</v>
      </c>
      <c r="C28095" s="235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5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59</v>
      </c>
      <c r="N28095" s="53">
        <v>5724.7242655951222</v>
      </c>
      <c r="O28095" s="226">
        <v>44742</v>
      </c>
      <c r="P28095" s="226">
        <f t="shared" si="1018"/>
        <v>44724</v>
      </c>
      <c r="Q28095" s="226">
        <f t="shared" si="1019"/>
        <v>44737</v>
      </c>
    </row>
    <row r="28096" spans="1:17" x14ac:dyDescent="0.3">
      <c r="A28096" s="220" t="s">
        <v>444</v>
      </c>
      <c r="B28096" s="232" t="s">
        <v>444</v>
      </c>
      <c r="C28096" s="235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5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88</v>
      </c>
      <c r="N28096" s="53">
        <v>2921.7015208769749</v>
      </c>
      <c r="O28096" s="226">
        <v>44742</v>
      </c>
      <c r="P28096" s="226">
        <f t="shared" si="1018"/>
        <v>44724</v>
      </c>
      <c r="Q28096" s="226">
        <f t="shared" si="1019"/>
        <v>44737</v>
      </c>
    </row>
    <row r="28097" spans="1:17" x14ac:dyDescent="0.3">
      <c r="A28097" s="220" t="s">
        <v>684</v>
      </c>
      <c r="B28097" s="232" t="s">
        <v>453</v>
      </c>
      <c r="C28097" s="235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4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4</v>
      </c>
      <c r="N28097" s="53">
        <v>6391.631518794059</v>
      </c>
      <c r="O28097" s="226">
        <v>44742</v>
      </c>
      <c r="P28097" s="226">
        <f t="shared" si="1018"/>
        <v>44724</v>
      </c>
      <c r="Q28097" s="226">
        <f t="shared" si="1019"/>
        <v>44737</v>
      </c>
    </row>
    <row r="28098" spans="1:17" x14ac:dyDescent="0.3">
      <c r="A28098" s="220" t="s">
        <v>683</v>
      </c>
      <c r="B28098" s="232" t="s">
        <v>450</v>
      </c>
      <c r="C28098" s="235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5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88</v>
      </c>
      <c r="N28098" s="53">
        <v>4457.1748845964594</v>
      </c>
      <c r="O28098" s="226">
        <v>44742</v>
      </c>
      <c r="P28098" s="226">
        <f t="shared" si="1018"/>
        <v>44724</v>
      </c>
      <c r="Q28098" s="226">
        <f t="shared" si="1019"/>
        <v>44737</v>
      </c>
    </row>
    <row r="28099" spans="1:17" x14ac:dyDescent="0.3">
      <c r="A28099" s="220" t="s">
        <v>682</v>
      </c>
      <c r="B28099" s="232" t="s">
        <v>452</v>
      </c>
      <c r="C28099" s="235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5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4</v>
      </c>
      <c r="N28099" s="53">
        <v>3218.3927938633192</v>
      </c>
      <c r="O28099" s="226">
        <v>44742</v>
      </c>
      <c r="P28099" s="226">
        <f t="shared" si="1018"/>
        <v>44724</v>
      </c>
      <c r="Q28099" s="226">
        <f t="shared" si="1019"/>
        <v>44737</v>
      </c>
    </row>
    <row r="28100" spans="1:17" x14ac:dyDescent="0.3">
      <c r="A28100" s="220" t="s">
        <v>681</v>
      </c>
      <c r="B28100" s="232" t="s">
        <v>441</v>
      </c>
      <c r="C28100" s="235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59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88</v>
      </c>
      <c r="N28100" s="53">
        <v>3886.2094544829411</v>
      </c>
      <c r="O28100" s="226">
        <v>44742</v>
      </c>
      <c r="P28100" s="226">
        <f t="shared" si="1018"/>
        <v>44724</v>
      </c>
      <c r="Q28100" s="226">
        <f t="shared" si="1019"/>
        <v>44737</v>
      </c>
    </row>
    <row r="28101" spans="1:17" x14ac:dyDescent="0.3">
      <c r="A28101" s="220" t="s">
        <v>680</v>
      </c>
      <c r="B28101" s="232" t="s">
        <v>446</v>
      </c>
      <c r="C28101" s="235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5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88</v>
      </c>
      <c r="N28101" s="53">
        <v>4563.0043185523255</v>
      </c>
      <c r="O28101" s="226">
        <v>44742</v>
      </c>
      <c r="P28101" s="226">
        <f t="shared" si="1018"/>
        <v>44724</v>
      </c>
      <c r="Q28101" s="226">
        <f t="shared" si="1019"/>
        <v>44737</v>
      </c>
    </row>
    <row r="28102" spans="1:17" x14ac:dyDescent="0.3">
      <c r="A28102" s="220" t="s">
        <v>679</v>
      </c>
      <c r="B28102" s="232" t="s">
        <v>447</v>
      </c>
      <c r="C28102" s="235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5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4</v>
      </c>
      <c r="N28102" s="53">
        <v>10918.008846733166</v>
      </c>
      <c r="O28102" s="226">
        <v>44742</v>
      </c>
      <c r="P28102" s="226">
        <f t="shared" si="1018"/>
        <v>44724</v>
      </c>
      <c r="Q28102" s="226">
        <f t="shared" si="1019"/>
        <v>44737</v>
      </c>
    </row>
    <row r="28103" spans="1:17" x14ac:dyDescent="0.3">
      <c r="A28103" s="220" t="s">
        <v>678</v>
      </c>
      <c r="B28103" s="232" t="s">
        <v>441</v>
      </c>
      <c r="C28103" s="235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5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88</v>
      </c>
      <c r="N28103" s="53">
        <v>4858.5986591327728</v>
      </c>
      <c r="O28103" s="226">
        <v>44742</v>
      </c>
      <c r="P28103" s="226">
        <f t="shared" si="1018"/>
        <v>44724</v>
      </c>
      <c r="Q28103" s="226">
        <f t="shared" si="1019"/>
        <v>44737</v>
      </c>
    </row>
    <row r="28104" spans="1:17" x14ac:dyDescent="0.3">
      <c r="A28104" s="220" t="s">
        <v>677</v>
      </c>
      <c r="B28104" s="232" t="s">
        <v>441</v>
      </c>
      <c r="C28104" s="235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5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88</v>
      </c>
      <c r="N28104" s="53">
        <v>4247.9467365409928</v>
      </c>
      <c r="O28104" s="226">
        <v>44742</v>
      </c>
      <c r="P28104" s="226">
        <f t="shared" si="1018"/>
        <v>44724</v>
      </c>
      <c r="Q28104" s="226">
        <f t="shared" si="1019"/>
        <v>44737</v>
      </c>
    </row>
    <row r="28105" spans="1:17" x14ac:dyDescent="0.3">
      <c r="A28105" s="220" t="s">
        <v>676</v>
      </c>
      <c r="B28105" s="232" t="s">
        <v>449</v>
      </c>
      <c r="C28105" s="235">
        <v>2949.2506508674801</v>
      </c>
      <c r="D28105" s="49">
        <v>385</v>
      </c>
      <c r="E28105" s="49" t="s">
        <v>487</v>
      </c>
      <c r="F28105" s="48">
        <v>9.6876908590406483</v>
      </c>
      <c r="H28105" s="49" t="s">
        <v>459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88</v>
      </c>
      <c r="N28105" s="53">
        <v>5323.386127042837</v>
      </c>
      <c r="O28105" s="226">
        <v>44742</v>
      </c>
      <c r="P28105" s="226">
        <f t="shared" si="1018"/>
        <v>44724</v>
      </c>
      <c r="Q28105" s="226">
        <f t="shared" si="1019"/>
        <v>44737</v>
      </c>
    </row>
    <row r="28106" spans="1:17" x14ac:dyDescent="0.3">
      <c r="A28106" s="220" t="s">
        <v>675</v>
      </c>
      <c r="B28106" s="232" t="s">
        <v>452</v>
      </c>
      <c r="C28106" s="235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4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4</v>
      </c>
      <c r="N28106" s="53">
        <v>3345.0735904084413</v>
      </c>
      <c r="O28106" s="226">
        <v>44742</v>
      </c>
      <c r="P28106" s="226">
        <f t="shared" si="1018"/>
        <v>44724</v>
      </c>
      <c r="Q28106" s="226">
        <f t="shared" si="1019"/>
        <v>44737</v>
      </c>
    </row>
    <row r="28107" spans="1:17" x14ac:dyDescent="0.3">
      <c r="A28107" s="220" t="s">
        <v>674</v>
      </c>
      <c r="B28107" s="232" t="s">
        <v>443</v>
      </c>
      <c r="C28107" s="235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5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88</v>
      </c>
      <c r="N28107" s="53">
        <v>3918.3133417758677</v>
      </c>
      <c r="O28107" s="226">
        <v>44742</v>
      </c>
      <c r="P28107" s="226">
        <f t="shared" si="1018"/>
        <v>44724</v>
      </c>
      <c r="Q28107" s="226">
        <f t="shared" si="1019"/>
        <v>44737</v>
      </c>
    </row>
    <row r="28108" spans="1:17" x14ac:dyDescent="0.3">
      <c r="A28108" s="220" t="s">
        <v>673</v>
      </c>
      <c r="B28108" s="232" t="s">
        <v>444</v>
      </c>
      <c r="C28108" s="235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5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88</v>
      </c>
      <c r="N28108" s="53">
        <v>4550.9421369593365</v>
      </c>
      <c r="O28108" s="226">
        <v>44742</v>
      </c>
      <c r="P28108" s="226">
        <f t="shared" si="1018"/>
        <v>44724</v>
      </c>
      <c r="Q28108" s="226">
        <f t="shared" si="1019"/>
        <v>44737</v>
      </c>
    </row>
    <row r="28109" spans="1:17" x14ac:dyDescent="0.3">
      <c r="A28109" s="220" t="s">
        <v>672</v>
      </c>
      <c r="B28109" s="232" t="s">
        <v>451</v>
      </c>
      <c r="C28109" s="235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4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4</v>
      </c>
      <c r="N28109" s="53">
        <v>2630.3068497912136</v>
      </c>
      <c r="O28109" s="226">
        <v>44742</v>
      </c>
      <c r="P28109" s="226">
        <f t="shared" si="1018"/>
        <v>44724</v>
      </c>
      <c r="Q28109" s="226">
        <f t="shared" si="1019"/>
        <v>44737</v>
      </c>
    </row>
    <row r="28110" spans="1:17" x14ac:dyDescent="0.3">
      <c r="A28110" s="220" t="s">
        <v>671</v>
      </c>
      <c r="B28110" s="232" t="s">
        <v>441</v>
      </c>
      <c r="C28110" s="235">
        <v>2134.12534396605</v>
      </c>
      <c r="D28110" s="49">
        <v>323</v>
      </c>
      <c r="E28110" s="49" t="s">
        <v>487</v>
      </c>
      <c r="F28110" s="48">
        <v>6.6939434115738354</v>
      </c>
      <c r="H28110" s="49" t="s">
        <v>459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88</v>
      </c>
      <c r="N28110" s="53">
        <v>3561.1778949572804</v>
      </c>
      <c r="O28110" s="226">
        <v>44742</v>
      </c>
      <c r="P28110" s="226">
        <f t="shared" si="1018"/>
        <v>44724</v>
      </c>
      <c r="Q28110" s="226">
        <f t="shared" si="1019"/>
        <v>44737</v>
      </c>
    </row>
    <row r="28111" spans="1:17" x14ac:dyDescent="0.3">
      <c r="A28111" s="220" t="s">
        <v>670</v>
      </c>
      <c r="B28111" s="232" t="s">
        <v>449</v>
      </c>
      <c r="C28111" s="235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5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88</v>
      </c>
      <c r="N28111" s="53">
        <v>4197.0238006964109</v>
      </c>
      <c r="O28111" s="226">
        <v>44742</v>
      </c>
      <c r="P28111" s="226">
        <f t="shared" si="1018"/>
        <v>44724</v>
      </c>
      <c r="Q28111" s="226">
        <f t="shared" si="1019"/>
        <v>44737</v>
      </c>
    </row>
    <row r="28112" spans="1:17" x14ac:dyDescent="0.3">
      <c r="A28112" s="220" t="s">
        <v>669</v>
      </c>
      <c r="B28112" s="232" t="s">
        <v>454</v>
      </c>
      <c r="C28112" s="235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5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88</v>
      </c>
      <c r="N28112" s="53">
        <v>4127.9091592144478</v>
      </c>
      <c r="O28112" s="226">
        <v>44742</v>
      </c>
      <c r="P28112" s="226">
        <f t="shared" si="1018"/>
        <v>44724</v>
      </c>
      <c r="Q28112" s="226">
        <f t="shared" si="1019"/>
        <v>44737</v>
      </c>
    </row>
    <row r="28113" spans="1:17" x14ac:dyDescent="0.3">
      <c r="A28113" s="220" t="s">
        <v>668</v>
      </c>
      <c r="B28113" s="232" t="s">
        <v>453</v>
      </c>
      <c r="C28113" s="235">
        <v>1879.9555993321101</v>
      </c>
      <c r="D28113" s="49">
        <v>263</v>
      </c>
      <c r="E28113" s="49" t="s">
        <v>487</v>
      </c>
      <c r="F28113" s="48">
        <v>3.7994818310574878</v>
      </c>
      <c r="H28113" s="49" t="s">
        <v>455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88</v>
      </c>
      <c r="N28113" s="53">
        <v>3138.3719924534848</v>
      </c>
      <c r="O28113" s="226">
        <v>44742</v>
      </c>
      <c r="P28113" s="226">
        <f t="shared" si="1018"/>
        <v>44724</v>
      </c>
      <c r="Q28113" s="226">
        <f t="shared" si="1019"/>
        <v>44737</v>
      </c>
    </row>
    <row r="28114" spans="1:17" x14ac:dyDescent="0.3">
      <c r="A28114" s="220" t="s">
        <v>667</v>
      </c>
      <c r="B28114" s="232" t="s">
        <v>441</v>
      </c>
      <c r="C28114" s="235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59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4</v>
      </c>
      <c r="N28114" s="53">
        <v>3956.5489936590288</v>
      </c>
      <c r="O28114" s="226">
        <v>44742</v>
      </c>
      <c r="P28114" s="226">
        <f t="shared" si="1018"/>
        <v>44724</v>
      </c>
      <c r="Q28114" s="226">
        <f t="shared" si="1019"/>
        <v>44737</v>
      </c>
    </row>
    <row r="28115" spans="1:17" x14ac:dyDescent="0.3">
      <c r="A28115" s="220" t="s">
        <v>666</v>
      </c>
      <c r="B28115" s="232" t="s">
        <v>448</v>
      </c>
      <c r="C28115" s="235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5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4</v>
      </c>
      <c r="N28115" s="53">
        <v>5730.2021283649738</v>
      </c>
      <c r="O28115" s="226">
        <v>44742</v>
      </c>
      <c r="P28115" s="226">
        <f t="shared" si="1018"/>
        <v>44724</v>
      </c>
      <c r="Q28115" s="226">
        <f t="shared" si="1019"/>
        <v>44737</v>
      </c>
    </row>
    <row r="28116" spans="1:17" x14ac:dyDescent="0.3">
      <c r="A28116" s="220" t="s">
        <v>665</v>
      </c>
      <c r="B28116" s="232" t="s">
        <v>441</v>
      </c>
      <c r="C28116" s="235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4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4</v>
      </c>
      <c r="N28116" s="53">
        <v>5390.4927526810307</v>
      </c>
      <c r="O28116" s="226">
        <v>44742</v>
      </c>
      <c r="P28116" s="226">
        <f t="shared" si="1018"/>
        <v>44724</v>
      </c>
      <c r="Q28116" s="226">
        <f t="shared" si="1019"/>
        <v>44737</v>
      </c>
    </row>
    <row r="28117" spans="1:17" x14ac:dyDescent="0.3">
      <c r="A28117" s="220" t="s">
        <v>664</v>
      </c>
      <c r="B28117" s="232" t="s">
        <v>450</v>
      </c>
      <c r="C28117" s="235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5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4</v>
      </c>
      <c r="N28117" s="53">
        <v>6351.9623943560682</v>
      </c>
      <c r="O28117" s="226">
        <v>44742</v>
      </c>
      <c r="P28117" s="226">
        <f t="shared" si="1018"/>
        <v>44724</v>
      </c>
      <c r="Q28117" s="226">
        <f t="shared" si="1019"/>
        <v>44737</v>
      </c>
    </row>
    <row r="28118" spans="1:17" x14ac:dyDescent="0.3">
      <c r="A28118" s="220" t="s">
        <v>663</v>
      </c>
      <c r="B28118" s="232" t="s">
        <v>447</v>
      </c>
      <c r="C28118" s="235">
        <v>1233.54376087695</v>
      </c>
      <c r="D28118" s="49">
        <v>109</v>
      </c>
      <c r="E28118" s="49" t="s">
        <v>487</v>
      </c>
      <c r="F28118" s="48">
        <v>5.7905178311462162</v>
      </c>
      <c r="H28118" s="49" t="s">
        <v>459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4</v>
      </c>
      <c r="N28118" s="53">
        <v>2756.2864876255985</v>
      </c>
      <c r="O28118" s="226">
        <v>44742</v>
      </c>
      <c r="P28118" s="226">
        <f t="shared" si="1018"/>
        <v>44724</v>
      </c>
      <c r="Q28118" s="226">
        <f t="shared" si="1019"/>
        <v>44737</v>
      </c>
    </row>
    <row r="28119" spans="1:17" x14ac:dyDescent="0.3">
      <c r="A28119" s="220" t="s">
        <v>662</v>
      </c>
      <c r="B28119" s="232" t="s">
        <v>443</v>
      </c>
      <c r="C28119" s="235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5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4</v>
      </c>
      <c r="N28119" s="53">
        <v>3692.1486103160946</v>
      </c>
      <c r="O28119" s="226">
        <v>44742</v>
      </c>
      <c r="P28119" s="226">
        <f t="shared" si="1018"/>
        <v>44724</v>
      </c>
      <c r="Q28119" s="226">
        <f t="shared" si="1019"/>
        <v>44737</v>
      </c>
    </row>
    <row r="28120" spans="1:17" x14ac:dyDescent="0.3">
      <c r="A28120" s="220" t="s">
        <v>661</v>
      </c>
      <c r="B28120" s="232" t="s">
        <v>446</v>
      </c>
      <c r="C28120" s="235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5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4</v>
      </c>
      <c r="N28120" s="53">
        <v>2733.4548379317353</v>
      </c>
      <c r="O28120" s="226">
        <v>44742</v>
      </c>
      <c r="P28120" s="226">
        <f t="shared" si="1018"/>
        <v>44724</v>
      </c>
      <c r="Q28120" s="226">
        <f t="shared" si="1019"/>
        <v>44737</v>
      </c>
    </row>
    <row r="28121" spans="1:17" x14ac:dyDescent="0.3">
      <c r="A28121" s="220" t="s">
        <v>660</v>
      </c>
      <c r="B28121" s="232" t="s">
        <v>453</v>
      </c>
      <c r="C28121" s="235">
        <v>834.58018010005105</v>
      </c>
      <c r="D28121" s="49">
        <v>89</v>
      </c>
      <c r="E28121" s="49" t="s">
        <v>487</v>
      </c>
      <c r="F28121" s="48">
        <v>17.117246043395959</v>
      </c>
      <c r="H28121" s="49" t="s">
        <v>474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4</v>
      </c>
      <c r="N28121" s="53">
        <v>2875.6973352905211</v>
      </c>
      <c r="O28121" s="226">
        <v>44742</v>
      </c>
      <c r="P28121" s="226">
        <f t="shared" si="1018"/>
        <v>44724</v>
      </c>
      <c r="Q28121" s="226">
        <f t="shared" si="1019"/>
        <v>44737</v>
      </c>
    </row>
    <row r="28122" spans="1:17" x14ac:dyDescent="0.3">
      <c r="A28122" s="220" t="s">
        <v>659</v>
      </c>
      <c r="B28122" s="232" t="s">
        <v>441</v>
      </c>
      <c r="C28122" s="235">
        <v>1267.67563041731</v>
      </c>
      <c r="D28122" s="49">
        <v>215</v>
      </c>
      <c r="E28122" s="49" t="s">
        <v>487</v>
      </c>
      <c r="F28122" s="48">
        <v>5.6346094943118574</v>
      </c>
      <c r="H28122" s="49" t="s">
        <v>459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88</v>
      </c>
      <c r="N28122" s="53">
        <v>4496.4183764608615</v>
      </c>
      <c r="O28122" s="226">
        <v>44742</v>
      </c>
      <c r="P28122" s="226">
        <f t="shared" si="1018"/>
        <v>44724</v>
      </c>
      <c r="Q28122" s="226">
        <f t="shared" si="1019"/>
        <v>44737</v>
      </c>
    </row>
    <row r="28123" spans="1:17" x14ac:dyDescent="0.3">
      <c r="A28123" s="220" t="s">
        <v>658</v>
      </c>
      <c r="B28123" s="232" t="s">
        <v>441</v>
      </c>
      <c r="C28123" s="235">
        <v>1713.2752253528499</v>
      </c>
      <c r="D28123" s="49">
        <v>344</v>
      </c>
      <c r="E28123" s="49">
        <v>0</v>
      </c>
      <c r="F28123" s="48">
        <v>0</v>
      </c>
      <c r="H28123" s="49" t="s">
        <v>455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88</v>
      </c>
      <c r="N28123" s="53">
        <v>3035.1223919257091</v>
      </c>
      <c r="O28123" s="226">
        <v>44742</v>
      </c>
      <c r="P28123" s="226">
        <f t="shared" si="1018"/>
        <v>44724</v>
      </c>
      <c r="Q28123" s="226">
        <f t="shared" si="1019"/>
        <v>44737</v>
      </c>
    </row>
    <row r="28124" spans="1:17" x14ac:dyDescent="0.3">
      <c r="A28124" s="220" t="s">
        <v>657</v>
      </c>
      <c r="B28124" s="232" t="s">
        <v>453</v>
      </c>
      <c r="C28124" s="235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5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59</v>
      </c>
      <c r="N28124" s="53">
        <v>8326.59838508344</v>
      </c>
      <c r="O28124" s="226">
        <v>44742</v>
      </c>
      <c r="P28124" s="226">
        <f t="shared" si="1018"/>
        <v>44724</v>
      </c>
      <c r="Q28124" s="226">
        <f t="shared" si="1019"/>
        <v>44737</v>
      </c>
    </row>
    <row r="28125" spans="1:17" x14ac:dyDescent="0.3">
      <c r="A28125" s="220" t="s">
        <v>656</v>
      </c>
      <c r="B28125" s="232" t="s">
        <v>447</v>
      </c>
      <c r="C28125" s="235">
        <v>625.94499034377498</v>
      </c>
      <c r="D28125" s="49">
        <v>73</v>
      </c>
      <c r="E28125" s="49" t="s">
        <v>487</v>
      </c>
      <c r="F28125" s="48">
        <v>11.411317692524733</v>
      </c>
      <c r="H28125" s="49" t="s">
        <v>459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88</v>
      </c>
      <c r="N28125" s="53">
        <v>4792.7534308603881</v>
      </c>
      <c r="O28125" s="226">
        <v>44742</v>
      </c>
      <c r="P28125" s="226">
        <f t="shared" si="1018"/>
        <v>44724</v>
      </c>
      <c r="Q28125" s="226">
        <f t="shared" si="1019"/>
        <v>44737</v>
      </c>
    </row>
    <row r="28126" spans="1:17" x14ac:dyDescent="0.3">
      <c r="A28126" s="220" t="s">
        <v>655</v>
      </c>
      <c r="B28126" s="232" t="s">
        <v>444</v>
      </c>
      <c r="C28126" s="235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5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4</v>
      </c>
      <c r="N28126" s="53">
        <v>3810.6632002713977</v>
      </c>
      <c r="O28126" s="226">
        <v>44742</v>
      </c>
      <c r="P28126" s="226">
        <f t="shared" si="1018"/>
        <v>44724</v>
      </c>
      <c r="Q28126" s="226">
        <f t="shared" si="1019"/>
        <v>44737</v>
      </c>
    </row>
    <row r="28127" spans="1:17" x14ac:dyDescent="0.3">
      <c r="A28127" s="220" t="s">
        <v>443</v>
      </c>
      <c r="B28127" s="232" t="s">
        <v>443</v>
      </c>
      <c r="C28127" s="235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5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88</v>
      </c>
      <c r="N28127" s="53">
        <v>4474.8337339304053</v>
      </c>
      <c r="O28127" s="226">
        <v>44742</v>
      </c>
      <c r="P28127" s="226">
        <f t="shared" si="1018"/>
        <v>44724</v>
      </c>
      <c r="Q28127" s="226">
        <f t="shared" si="1019"/>
        <v>44737</v>
      </c>
    </row>
    <row r="28128" spans="1:17" x14ac:dyDescent="0.3">
      <c r="A28128" s="220" t="s">
        <v>654</v>
      </c>
      <c r="B28128" s="232" t="s">
        <v>443</v>
      </c>
      <c r="C28128" s="235">
        <v>3007.0790085752401</v>
      </c>
      <c r="D28128" s="49">
        <v>545</v>
      </c>
      <c r="E28128" s="49" t="s">
        <v>487</v>
      </c>
      <c r="F28128" s="48">
        <v>7.1260420386241625</v>
      </c>
      <c r="H28128" s="49" t="s">
        <v>459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88</v>
      </c>
      <c r="N28128" s="53">
        <v>3491.7605989258395</v>
      </c>
      <c r="O28128" s="226">
        <v>44742</v>
      </c>
      <c r="P28128" s="226">
        <f t="shared" si="1018"/>
        <v>44724</v>
      </c>
      <c r="Q28128" s="226">
        <f t="shared" si="1019"/>
        <v>44737</v>
      </c>
    </row>
    <row r="28129" spans="1:17" x14ac:dyDescent="0.3">
      <c r="A28129" s="220" t="s">
        <v>653</v>
      </c>
      <c r="B28129" s="232" t="s">
        <v>441</v>
      </c>
      <c r="C28129" s="235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5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88</v>
      </c>
      <c r="N28129" s="53">
        <v>4117.3248186492465</v>
      </c>
      <c r="O28129" s="226">
        <v>44742</v>
      </c>
      <c r="P28129" s="226">
        <f t="shared" si="1018"/>
        <v>44724</v>
      </c>
      <c r="Q28129" s="226">
        <f t="shared" si="1019"/>
        <v>44737</v>
      </c>
    </row>
    <row r="28130" spans="1:17" x14ac:dyDescent="0.3">
      <c r="A28130" s="220" t="s">
        <v>652</v>
      </c>
      <c r="B28130" s="232" t="s">
        <v>454</v>
      </c>
      <c r="C28130" s="235">
        <v>2582.8318203587801</v>
      </c>
      <c r="D28130" s="49">
        <v>467</v>
      </c>
      <c r="E28130" s="49" t="s">
        <v>487</v>
      </c>
      <c r="F28130" s="48">
        <v>5.5310276778802665</v>
      </c>
      <c r="H28130" s="49" t="s">
        <v>474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4</v>
      </c>
      <c r="N28130" s="53">
        <v>5768.8618680291183</v>
      </c>
      <c r="O28130" s="226">
        <v>44742</v>
      </c>
      <c r="P28130" s="226">
        <f t="shared" si="1018"/>
        <v>44724</v>
      </c>
      <c r="Q28130" s="226">
        <f t="shared" si="1019"/>
        <v>44737</v>
      </c>
    </row>
    <row r="28131" spans="1:17" x14ac:dyDescent="0.3">
      <c r="A28131" s="220" t="s">
        <v>651</v>
      </c>
      <c r="B28131" s="232" t="s">
        <v>444</v>
      </c>
      <c r="C28131" s="235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5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88</v>
      </c>
      <c r="N28131" s="53">
        <v>4705.9586309481374</v>
      </c>
      <c r="O28131" s="226">
        <v>44742</v>
      </c>
      <c r="P28131" s="226">
        <f t="shared" si="1018"/>
        <v>44724</v>
      </c>
      <c r="Q28131" s="226">
        <f t="shared" si="1019"/>
        <v>44737</v>
      </c>
    </row>
    <row r="28132" spans="1:17" x14ac:dyDescent="0.3">
      <c r="A28132" s="220" t="s">
        <v>650</v>
      </c>
      <c r="B28132" s="232" t="s">
        <v>444</v>
      </c>
      <c r="C28132" s="235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5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88</v>
      </c>
      <c r="N28132" s="53">
        <v>8429.6699461251083</v>
      </c>
      <c r="O28132" s="226">
        <v>44742</v>
      </c>
      <c r="P28132" s="226">
        <f t="shared" si="1018"/>
        <v>44724</v>
      </c>
      <c r="Q28132" s="226">
        <f t="shared" si="1019"/>
        <v>44737</v>
      </c>
    </row>
    <row r="28133" spans="1:17" x14ac:dyDescent="0.3">
      <c r="A28133" s="220" t="s">
        <v>649</v>
      </c>
      <c r="B28133" s="232" t="s">
        <v>452</v>
      </c>
      <c r="C28133" s="235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5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88</v>
      </c>
      <c r="N28133" s="53">
        <v>4344.3753405790285</v>
      </c>
      <c r="O28133" s="226">
        <v>44742</v>
      </c>
      <c r="P28133" s="226">
        <f t="shared" si="1018"/>
        <v>44724</v>
      </c>
      <c r="Q28133" s="226">
        <f t="shared" si="1019"/>
        <v>44737</v>
      </c>
    </row>
    <row r="28134" spans="1:17" x14ac:dyDescent="0.3">
      <c r="A28134" s="220" t="s">
        <v>648</v>
      </c>
      <c r="B28134" s="232" t="s">
        <v>446</v>
      </c>
      <c r="C28134" s="235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5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4</v>
      </c>
      <c r="N28134" s="53">
        <v>3865.5982451866957</v>
      </c>
      <c r="O28134" s="226">
        <v>44742</v>
      </c>
      <c r="P28134" s="226">
        <f t="shared" si="1018"/>
        <v>44724</v>
      </c>
      <c r="Q28134" s="226">
        <f t="shared" si="1019"/>
        <v>44737</v>
      </c>
    </row>
    <row r="28135" spans="1:17" x14ac:dyDescent="0.3">
      <c r="A28135" s="220" t="s">
        <v>647</v>
      </c>
      <c r="B28135" s="232" t="s">
        <v>452</v>
      </c>
      <c r="C28135" s="235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4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4</v>
      </c>
      <c r="N28135" s="53">
        <v>2698.1086678594706</v>
      </c>
      <c r="O28135" s="226">
        <v>44742</v>
      </c>
      <c r="P28135" s="226">
        <f t="shared" si="1018"/>
        <v>44724</v>
      </c>
      <c r="Q28135" s="226">
        <f t="shared" si="1019"/>
        <v>44737</v>
      </c>
    </row>
    <row r="28136" spans="1:17" x14ac:dyDescent="0.3">
      <c r="A28136" s="220" t="s">
        <v>646</v>
      </c>
      <c r="B28136" s="232" t="s">
        <v>442</v>
      </c>
      <c r="C28136" s="235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4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4</v>
      </c>
      <c r="N28136" s="53">
        <v>5078.1434877008323</v>
      </c>
      <c r="O28136" s="226">
        <v>44742</v>
      </c>
      <c r="P28136" s="226">
        <f t="shared" si="1018"/>
        <v>44724</v>
      </c>
      <c r="Q28136" s="226">
        <f t="shared" si="1019"/>
        <v>44737</v>
      </c>
    </row>
    <row r="28137" spans="1:17" x14ac:dyDescent="0.3">
      <c r="A28137" s="220" t="s">
        <v>645</v>
      </c>
      <c r="B28137" s="232" t="s">
        <v>453</v>
      </c>
      <c r="C28137" s="235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4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4</v>
      </c>
      <c r="N28137" s="53">
        <v>6131.2556441218358</v>
      </c>
      <c r="O28137" s="226">
        <v>44742</v>
      </c>
      <c r="P28137" s="226">
        <f t="shared" si="1018"/>
        <v>44724</v>
      </c>
      <c r="Q28137" s="226">
        <f t="shared" si="1019"/>
        <v>44737</v>
      </c>
    </row>
    <row r="28138" spans="1:17" x14ac:dyDescent="0.3">
      <c r="A28138" s="220" t="s">
        <v>644</v>
      </c>
      <c r="B28138" s="232" t="s">
        <v>443</v>
      </c>
      <c r="C28138" s="235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4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4</v>
      </c>
      <c r="N28138" s="53">
        <v>3611.9313926450345</v>
      </c>
      <c r="O28138" s="226">
        <v>44742</v>
      </c>
      <c r="P28138" s="226">
        <f t="shared" si="1018"/>
        <v>44724</v>
      </c>
      <c r="Q28138" s="226">
        <f t="shared" si="1019"/>
        <v>44737</v>
      </c>
    </row>
    <row r="28139" spans="1:17" x14ac:dyDescent="0.3">
      <c r="A28139" s="220" t="s">
        <v>643</v>
      </c>
      <c r="B28139" s="232" t="s">
        <v>443</v>
      </c>
      <c r="C28139" s="235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4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4</v>
      </c>
      <c r="N28139" s="53">
        <v>6422.9817779930308</v>
      </c>
      <c r="O28139" s="226">
        <v>44742</v>
      </c>
      <c r="P28139" s="226">
        <f t="shared" si="1018"/>
        <v>44724</v>
      </c>
      <c r="Q28139" s="226">
        <f t="shared" si="1019"/>
        <v>44737</v>
      </c>
    </row>
    <row r="28140" spans="1:17" x14ac:dyDescent="0.3">
      <c r="A28140" s="220" t="s">
        <v>642</v>
      </c>
      <c r="B28140" s="232" t="s">
        <v>450</v>
      </c>
      <c r="C28140" s="235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5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88</v>
      </c>
      <c r="N28140" s="53">
        <v>3930.7755344849593</v>
      </c>
      <c r="O28140" s="226">
        <v>44742</v>
      </c>
      <c r="P28140" s="226">
        <f t="shared" si="1018"/>
        <v>44724</v>
      </c>
      <c r="Q28140" s="226">
        <f t="shared" si="1019"/>
        <v>44737</v>
      </c>
    </row>
    <row r="28141" spans="1:17" x14ac:dyDescent="0.3">
      <c r="A28141" s="220" t="s">
        <v>641</v>
      </c>
      <c r="B28141" s="232" t="s">
        <v>449</v>
      </c>
      <c r="C28141" s="235">
        <v>335.85846276679899</v>
      </c>
      <c r="D28141" s="49">
        <v>68</v>
      </c>
      <c r="E28141" s="49">
        <v>0</v>
      </c>
      <c r="F28141" s="48">
        <v>0</v>
      </c>
      <c r="H28141" s="49" t="s">
        <v>459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59</v>
      </c>
      <c r="N28141" s="53">
        <v>5657.1449304799917</v>
      </c>
      <c r="O28141" s="226">
        <v>44742</v>
      </c>
      <c r="P28141" s="226">
        <f t="shared" si="1018"/>
        <v>44724</v>
      </c>
      <c r="Q28141" s="226">
        <f t="shared" si="1019"/>
        <v>44737</v>
      </c>
    </row>
    <row r="28142" spans="1:17" x14ac:dyDescent="0.3">
      <c r="A28142" s="220" t="s">
        <v>640</v>
      </c>
      <c r="B28142" s="232" t="s">
        <v>450</v>
      </c>
      <c r="C28142" s="235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4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4</v>
      </c>
      <c r="N28142" s="53">
        <v>7702.4903324079751</v>
      </c>
      <c r="O28142" s="226">
        <v>44742</v>
      </c>
      <c r="P28142" s="226">
        <f t="shared" si="1018"/>
        <v>44724</v>
      </c>
      <c r="Q28142" s="226">
        <f t="shared" si="1019"/>
        <v>44737</v>
      </c>
    </row>
    <row r="28143" spans="1:17" x14ac:dyDescent="0.3">
      <c r="A28143" s="220" t="s">
        <v>639</v>
      </c>
      <c r="B28143" s="232" t="s">
        <v>441</v>
      </c>
      <c r="C28143" s="235">
        <v>1273.84035727372</v>
      </c>
      <c r="D28143" s="49">
        <v>245</v>
      </c>
      <c r="E28143" s="49">
        <v>0</v>
      </c>
      <c r="F28143" s="48">
        <v>0</v>
      </c>
      <c r="H28143" s="49" t="s">
        <v>455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88</v>
      </c>
      <c r="N28143" s="53">
        <v>3375.6192253186914</v>
      </c>
      <c r="O28143" s="226">
        <v>44742</v>
      </c>
      <c r="P28143" s="226">
        <f t="shared" si="1018"/>
        <v>44724</v>
      </c>
      <c r="Q28143" s="226">
        <f t="shared" si="1019"/>
        <v>44737</v>
      </c>
    </row>
    <row r="28144" spans="1:17" x14ac:dyDescent="0.3">
      <c r="A28144" s="220" t="s">
        <v>638</v>
      </c>
      <c r="B28144" s="232" t="s">
        <v>448</v>
      </c>
      <c r="C28144" s="235">
        <v>1894.7075901246999</v>
      </c>
      <c r="D28144" s="49">
        <v>408</v>
      </c>
      <c r="E28144" s="49" t="s">
        <v>487</v>
      </c>
      <c r="F28144" s="48">
        <v>11.309698414815086</v>
      </c>
      <c r="H28144" s="49" t="s">
        <v>474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4</v>
      </c>
      <c r="N28144" s="53">
        <v>3800.0586673778689</v>
      </c>
      <c r="O28144" s="226">
        <v>44742</v>
      </c>
      <c r="P28144" s="226">
        <f t="shared" si="1018"/>
        <v>44724</v>
      </c>
      <c r="Q28144" s="226">
        <f t="shared" si="1019"/>
        <v>44737</v>
      </c>
    </row>
    <row r="28145" spans="1:17" x14ac:dyDescent="0.3">
      <c r="A28145" s="220" t="s">
        <v>637</v>
      </c>
      <c r="B28145" s="232" t="s">
        <v>441</v>
      </c>
      <c r="C28145" s="235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5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88</v>
      </c>
      <c r="N28145" s="53">
        <v>5002.0771027798328</v>
      </c>
      <c r="O28145" s="226">
        <v>44742</v>
      </c>
      <c r="P28145" s="226">
        <f t="shared" si="1018"/>
        <v>44724</v>
      </c>
      <c r="Q28145" s="226">
        <f t="shared" si="1019"/>
        <v>44737</v>
      </c>
    </row>
    <row r="28146" spans="1:17" x14ac:dyDescent="0.3">
      <c r="A28146" s="220" t="s">
        <v>636</v>
      </c>
      <c r="B28146" s="232" t="s">
        <v>450</v>
      </c>
      <c r="C28146" s="235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5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88</v>
      </c>
      <c r="N28146" s="53">
        <v>5459.6565230872211</v>
      </c>
      <c r="O28146" s="226">
        <v>44742</v>
      </c>
      <c r="P28146" s="226">
        <f t="shared" ref="P28146:P28209" si="1020">O28146-18</f>
        <v>44724</v>
      </c>
      <c r="Q28146" s="226">
        <f t="shared" ref="Q28146:Q28209" si="1021">O28146-5</f>
        <v>44737</v>
      </c>
    </row>
    <row r="28147" spans="1:17" x14ac:dyDescent="0.3">
      <c r="A28147" s="220" t="s">
        <v>635</v>
      </c>
      <c r="B28147" s="232" t="s">
        <v>450</v>
      </c>
      <c r="C28147" s="235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4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4</v>
      </c>
      <c r="N28147" s="53">
        <v>3343.4227905446069</v>
      </c>
      <c r="O28147" s="226">
        <v>44742</v>
      </c>
      <c r="P28147" s="226">
        <f t="shared" si="1020"/>
        <v>44724</v>
      </c>
      <c r="Q28147" s="226">
        <f t="shared" si="1021"/>
        <v>44737</v>
      </c>
    </row>
    <row r="28148" spans="1:17" x14ac:dyDescent="0.3">
      <c r="A28148" s="220" t="s">
        <v>634</v>
      </c>
      <c r="B28148" s="232" t="s">
        <v>453</v>
      </c>
      <c r="C28148" s="235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4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4</v>
      </c>
      <c r="N28148" s="53">
        <v>6010.8832374011017</v>
      </c>
      <c r="O28148" s="226">
        <v>44742</v>
      </c>
      <c r="P28148" s="226">
        <f t="shared" si="1020"/>
        <v>44724</v>
      </c>
      <c r="Q28148" s="226">
        <f t="shared" si="1021"/>
        <v>44737</v>
      </c>
    </row>
    <row r="28149" spans="1:17" x14ac:dyDescent="0.3">
      <c r="A28149" s="220" t="s">
        <v>633</v>
      </c>
      <c r="B28149" s="232" t="s">
        <v>454</v>
      </c>
      <c r="C28149" s="235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5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4</v>
      </c>
      <c r="N28149" s="53">
        <v>3790.6897540278437</v>
      </c>
      <c r="O28149" s="226">
        <v>44742</v>
      </c>
      <c r="P28149" s="226">
        <f t="shared" si="1020"/>
        <v>44724</v>
      </c>
      <c r="Q28149" s="226">
        <f t="shared" si="1021"/>
        <v>44737</v>
      </c>
    </row>
    <row r="28150" spans="1:17" x14ac:dyDescent="0.3">
      <c r="A28150" s="220" t="s">
        <v>632</v>
      </c>
      <c r="B28150" s="232" t="s">
        <v>450</v>
      </c>
      <c r="C28150" s="235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5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88</v>
      </c>
      <c r="N28150" s="53">
        <v>5009.4240228907547</v>
      </c>
      <c r="O28150" s="226">
        <v>44742</v>
      </c>
      <c r="P28150" s="226">
        <f t="shared" si="1020"/>
        <v>44724</v>
      </c>
      <c r="Q28150" s="226">
        <f t="shared" si="1021"/>
        <v>44737</v>
      </c>
    </row>
    <row r="28151" spans="1:17" x14ac:dyDescent="0.3">
      <c r="A28151" s="220" t="s">
        <v>631</v>
      </c>
      <c r="B28151" s="232" t="s">
        <v>453</v>
      </c>
      <c r="C28151" s="235">
        <v>620.40356759031897</v>
      </c>
      <c r="D28151" s="49">
        <v>119</v>
      </c>
      <c r="E28151" s="49">
        <v>0</v>
      </c>
      <c r="F28151" s="48">
        <v>0</v>
      </c>
      <c r="H28151" s="49" t="s">
        <v>455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88</v>
      </c>
      <c r="N28151" s="53">
        <v>4835.5621352278204</v>
      </c>
      <c r="O28151" s="226">
        <v>44742</v>
      </c>
      <c r="P28151" s="226">
        <f t="shared" si="1020"/>
        <v>44724</v>
      </c>
      <c r="Q28151" s="226">
        <f t="shared" si="1021"/>
        <v>44737</v>
      </c>
    </row>
    <row r="28152" spans="1:17" x14ac:dyDescent="0.3">
      <c r="A28152" s="220" t="s">
        <v>630</v>
      </c>
      <c r="B28152" s="232" t="s">
        <v>443</v>
      </c>
      <c r="C28152" s="235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5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88</v>
      </c>
      <c r="N28152" s="53">
        <v>4386.9241019895417</v>
      </c>
      <c r="O28152" s="226">
        <v>44742</v>
      </c>
      <c r="P28152" s="226">
        <f t="shared" si="1020"/>
        <v>44724</v>
      </c>
      <c r="Q28152" s="226">
        <f t="shared" si="1021"/>
        <v>44737</v>
      </c>
    </row>
    <row r="28153" spans="1:17" x14ac:dyDescent="0.3">
      <c r="A28153" s="220" t="s">
        <v>629</v>
      </c>
      <c r="B28153" s="232" t="s">
        <v>452</v>
      </c>
      <c r="C28153" s="235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5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88</v>
      </c>
      <c r="N28153" s="53">
        <v>2454.8267898584913</v>
      </c>
      <c r="O28153" s="226">
        <v>44742</v>
      </c>
      <c r="P28153" s="226">
        <f t="shared" si="1020"/>
        <v>44724</v>
      </c>
      <c r="Q28153" s="226">
        <f t="shared" si="1021"/>
        <v>44737</v>
      </c>
    </row>
    <row r="28154" spans="1:17" x14ac:dyDescent="0.3">
      <c r="A28154" s="220" t="s">
        <v>628</v>
      </c>
      <c r="B28154" s="232" t="s">
        <v>444</v>
      </c>
      <c r="C28154" s="235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5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88</v>
      </c>
      <c r="N28154" s="53">
        <v>4595.2516115837861</v>
      </c>
      <c r="O28154" s="226">
        <v>44742</v>
      </c>
      <c r="P28154" s="226">
        <f t="shared" si="1020"/>
        <v>44724</v>
      </c>
      <c r="Q28154" s="226">
        <f t="shared" si="1021"/>
        <v>44737</v>
      </c>
    </row>
    <row r="28155" spans="1:17" x14ac:dyDescent="0.3">
      <c r="A28155" s="220" t="s">
        <v>627</v>
      </c>
      <c r="B28155" s="232" t="s">
        <v>453</v>
      </c>
      <c r="C28155" s="235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4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4</v>
      </c>
      <c r="N28155" s="53">
        <v>4911.4514157849544</v>
      </c>
      <c r="O28155" s="226">
        <v>44742</v>
      </c>
      <c r="P28155" s="226">
        <f t="shared" si="1020"/>
        <v>44724</v>
      </c>
      <c r="Q28155" s="226">
        <f t="shared" si="1021"/>
        <v>44737</v>
      </c>
    </row>
    <row r="28156" spans="1:17" x14ac:dyDescent="0.3">
      <c r="A28156" s="220" t="s">
        <v>626</v>
      </c>
      <c r="B28156" s="232" t="s">
        <v>449</v>
      </c>
      <c r="C28156" s="235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4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4</v>
      </c>
      <c r="N28156" s="53">
        <v>10105.516064070636</v>
      </c>
      <c r="O28156" s="226">
        <v>44742</v>
      </c>
      <c r="P28156" s="226">
        <f t="shared" si="1020"/>
        <v>44724</v>
      </c>
      <c r="Q28156" s="226">
        <f t="shared" si="1021"/>
        <v>44737</v>
      </c>
    </row>
    <row r="28157" spans="1:17" x14ac:dyDescent="0.3">
      <c r="A28157" s="220" t="s">
        <v>625</v>
      </c>
      <c r="B28157" s="232" t="s">
        <v>446</v>
      </c>
      <c r="C28157" s="235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4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4</v>
      </c>
      <c r="N28157" s="53">
        <v>4929.042636083067</v>
      </c>
      <c r="O28157" s="226">
        <v>44742</v>
      </c>
      <c r="P28157" s="226">
        <f t="shared" si="1020"/>
        <v>44724</v>
      </c>
      <c r="Q28157" s="226">
        <f t="shared" si="1021"/>
        <v>44737</v>
      </c>
    </row>
    <row r="28158" spans="1:17" x14ac:dyDescent="0.3">
      <c r="A28158" s="220" t="s">
        <v>624</v>
      </c>
      <c r="B28158" s="232" t="s">
        <v>446</v>
      </c>
      <c r="C28158" s="235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4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4</v>
      </c>
      <c r="N28158" s="53">
        <v>3600.8821458837238</v>
      </c>
      <c r="O28158" s="226">
        <v>44742</v>
      </c>
      <c r="P28158" s="226">
        <f t="shared" si="1020"/>
        <v>44724</v>
      </c>
      <c r="Q28158" s="226">
        <f t="shared" si="1021"/>
        <v>44737</v>
      </c>
    </row>
    <row r="28159" spans="1:17" x14ac:dyDescent="0.3">
      <c r="A28159" s="220" t="s">
        <v>623</v>
      </c>
      <c r="B28159" s="232" t="s">
        <v>441</v>
      </c>
      <c r="C28159" s="235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5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59</v>
      </c>
      <c r="N28159" s="53">
        <v>4099.0843001474705</v>
      </c>
      <c r="O28159" s="226">
        <v>44742</v>
      </c>
      <c r="P28159" s="226">
        <f t="shared" si="1020"/>
        <v>44724</v>
      </c>
      <c r="Q28159" s="226">
        <f t="shared" si="1021"/>
        <v>44737</v>
      </c>
    </row>
    <row r="28160" spans="1:17" x14ac:dyDescent="0.3">
      <c r="A28160" s="220" t="s">
        <v>622</v>
      </c>
      <c r="B28160" s="232" t="s">
        <v>449</v>
      </c>
      <c r="C28160" s="235">
        <v>1742.38402050019</v>
      </c>
      <c r="D28160" s="49">
        <v>160</v>
      </c>
      <c r="E28160" s="49" t="s">
        <v>487</v>
      </c>
      <c r="F28160" s="48">
        <v>4.0994735137703042</v>
      </c>
      <c r="H28160" s="49" t="s">
        <v>455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88</v>
      </c>
      <c r="N28160" s="53">
        <v>5567.0850317000722</v>
      </c>
      <c r="O28160" s="226">
        <v>44742</v>
      </c>
      <c r="P28160" s="226">
        <f t="shared" si="1020"/>
        <v>44724</v>
      </c>
      <c r="Q28160" s="226">
        <f t="shared" si="1021"/>
        <v>44737</v>
      </c>
    </row>
    <row r="28161" spans="1:17" x14ac:dyDescent="0.3">
      <c r="A28161" s="220" t="s">
        <v>621</v>
      </c>
      <c r="B28161" s="232" t="s">
        <v>452</v>
      </c>
      <c r="C28161" s="235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5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4</v>
      </c>
      <c r="N28161" s="53">
        <v>5642.2078866647626</v>
      </c>
      <c r="O28161" s="226">
        <v>44742</v>
      </c>
      <c r="P28161" s="226">
        <f t="shared" si="1020"/>
        <v>44724</v>
      </c>
      <c r="Q28161" s="226">
        <f t="shared" si="1021"/>
        <v>44737</v>
      </c>
    </row>
    <row r="28162" spans="1:17" x14ac:dyDescent="0.3">
      <c r="A28162" s="220" t="s">
        <v>620</v>
      </c>
      <c r="B28162" s="232" t="s">
        <v>446</v>
      </c>
      <c r="C28162" s="235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5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4</v>
      </c>
      <c r="N28162" s="53">
        <v>6928.2955002582812</v>
      </c>
      <c r="O28162" s="226">
        <v>44742</v>
      </c>
      <c r="P28162" s="226">
        <f t="shared" si="1020"/>
        <v>44724</v>
      </c>
      <c r="Q28162" s="226">
        <f t="shared" si="1021"/>
        <v>44737</v>
      </c>
    </row>
    <row r="28163" spans="1:17" x14ac:dyDescent="0.3">
      <c r="A28163" s="220" t="s">
        <v>619</v>
      </c>
      <c r="B28163" s="232" t="s">
        <v>447</v>
      </c>
      <c r="C28163" s="235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5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4</v>
      </c>
      <c r="N28163" s="53">
        <v>4680.1421675700267</v>
      </c>
      <c r="O28163" s="226">
        <v>44742</v>
      </c>
      <c r="P28163" s="226">
        <f t="shared" si="1020"/>
        <v>44724</v>
      </c>
      <c r="Q28163" s="226">
        <f t="shared" si="1021"/>
        <v>44737</v>
      </c>
    </row>
    <row r="28164" spans="1:17" x14ac:dyDescent="0.3">
      <c r="A28164" s="220" t="s">
        <v>618</v>
      </c>
      <c r="B28164" s="232" t="s">
        <v>447</v>
      </c>
      <c r="C28164" s="235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5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88</v>
      </c>
      <c r="N28164" s="53">
        <v>4752.4148698456293</v>
      </c>
      <c r="O28164" s="226">
        <v>44742</v>
      </c>
      <c r="P28164" s="226">
        <f t="shared" si="1020"/>
        <v>44724</v>
      </c>
      <c r="Q28164" s="226">
        <f t="shared" si="1021"/>
        <v>44737</v>
      </c>
    </row>
    <row r="28165" spans="1:17" x14ac:dyDescent="0.3">
      <c r="A28165" s="220" t="s">
        <v>617</v>
      </c>
      <c r="B28165" s="232" t="s">
        <v>441</v>
      </c>
      <c r="C28165" s="235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4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4</v>
      </c>
      <c r="N28165" s="53">
        <v>5511.7815780813007</v>
      </c>
      <c r="O28165" s="226">
        <v>44742</v>
      </c>
      <c r="P28165" s="226">
        <f t="shared" si="1020"/>
        <v>44724</v>
      </c>
      <c r="Q28165" s="226">
        <f t="shared" si="1021"/>
        <v>44737</v>
      </c>
    </row>
    <row r="28166" spans="1:17" x14ac:dyDescent="0.3">
      <c r="A28166" s="220" t="s">
        <v>616</v>
      </c>
      <c r="B28166" s="232" t="s">
        <v>441</v>
      </c>
      <c r="C28166" s="235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5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88</v>
      </c>
      <c r="N28166" s="53">
        <v>5235.5554457543303</v>
      </c>
      <c r="O28166" s="226">
        <v>44742</v>
      </c>
      <c r="P28166" s="226">
        <f t="shared" si="1020"/>
        <v>44724</v>
      </c>
      <c r="Q28166" s="226">
        <f t="shared" si="1021"/>
        <v>44737</v>
      </c>
    </row>
    <row r="28167" spans="1:17" x14ac:dyDescent="0.3">
      <c r="A28167" s="220" t="s">
        <v>615</v>
      </c>
      <c r="B28167" s="232" t="s">
        <v>448</v>
      </c>
      <c r="C28167" s="235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5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4</v>
      </c>
      <c r="N28167" s="53">
        <v>3704.1371430211875</v>
      </c>
      <c r="O28167" s="226">
        <v>44742</v>
      </c>
      <c r="P28167" s="226">
        <f t="shared" si="1020"/>
        <v>44724</v>
      </c>
      <c r="Q28167" s="226">
        <f t="shared" si="1021"/>
        <v>44737</v>
      </c>
    </row>
    <row r="28168" spans="1:17" x14ac:dyDescent="0.3">
      <c r="A28168" s="220" t="s">
        <v>614</v>
      </c>
      <c r="B28168" s="232" t="s">
        <v>441</v>
      </c>
      <c r="C28168" s="235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5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88</v>
      </c>
      <c r="N28168" s="53">
        <v>4612.0332801280128</v>
      </c>
      <c r="O28168" s="226">
        <v>44742</v>
      </c>
      <c r="P28168" s="226">
        <f t="shared" si="1020"/>
        <v>44724</v>
      </c>
      <c r="Q28168" s="226">
        <f t="shared" si="1021"/>
        <v>44737</v>
      </c>
    </row>
    <row r="28169" spans="1:17" x14ac:dyDescent="0.3">
      <c r="A28169" s="220" t="s">
        <v>613</v>
      </c>
      <c r="B28169" s="232" t="s">
        <v>448</v>
      </c>
      <c r="C28169" s="235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5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88</v>
      </c>
      <c r="N28169" s="53">
        <v>6367.5760746593496</v>
      </c>
      <c r="O28169" s="226">
        <v>44742</v>
      </c>
      <c r="P28169" s="226">
        <f t="shared" si="1020"/>
        <v>44724</v>
      </c>
      <c r="Q28169" s="226">
        <f t="shared" si="1021"/>
        <v>44737</v>
      </c>
    </row>
    <row r="28170" spans="1:17" x14ac:dyDescent="0.3">
      <c r="A28170" s="220" t="s">
        <v>612</v>
      </c>
      <c r="B28170" s="232" t="s">
        <v>441</v>
      </c>
      <c r="C28170" s="235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5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88</v>
      </c>
      <c r="N28170" s="53">
        <v>6654.700949929972</v>
      </c>
      <c r="O28170" s="226">
        <v>44742</v>
      </c>
      <c r="P28170" s="226">
        <f t="shared" si="1020"/>
        <v>44724</v>
      </c>
      <c r="Q28170" s="226">
        <f t="shared" si="1021"/>
        <v>44737</v>
      </c>
    </row>
    <row r="28171" spans="1:17" x14ac:dyDescent="0.3">
      <c r="A28171" s="220" t="s">
        <v>611</v>
      </c>
      <c r="B28171" s="232" t="s">
        <v>453</v>
      </c>
      <c r="C28171" s="235">
        <v>1706.19112247767</v>
      </c>
      <c r="D28171" s="49">
        <v>257</v>
      </c>
      <c r="E28171" s="49" t="s">
        <v>487</v>
      </c>
      <c r="F28171" s="48">
        <v>16.74573744700896</v>
      </c>
      <c r="H28171" s="49" t="s">
        <v>455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88</v>
      </c>
      <c r="N28171" s="53">
        <v>8381.2415922279852</v>
      </c>
      <c r="O28171" s="226">
        <v>44742</v>
      </c>
      <c r="P28171" s="226">
        <f t="shared" si="1020"/>
        <v>44724</v>
      </c>
      <c r="Q28171" s="226">
        <f t="shared" si="1021"/>
        <v>44737</v>
      </c>
    </row>
    <row r="28172" spans="1:17" x14ac:dyDescent="0.3">
      <c r="A28172" s="220" t="s">
        <v>610</v>
      </c>
      <c r="B28172" s="232" t="s">
        <v>446</v>
      </c>
      <c r="C28172" s="235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5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59</v>
      </c>
      <c r="N28172" s="53">
        <v>5286.5938587621467</v>
      </c>
      <c r="O28172" s="226">
        <v>44742</v>
      </c>
      <c r="P28172" s="226">
        <f t="shared" si="1020"/>
        <v>44724</v>
      </c>
      <c r="Q28172" s="226">
        <f t="shared" si="1021"/>
        <v>44737</v>
      </c>
    </row>
    <row r="28173" spans="1:17" x14ac:dyDescent="0.3">
      <c r="A28173" s="220" t="s">
        <v>609</v>
      </c>
      <c r="B28173" s="232" t="s">
        <v>444</v>
      </c>
      <c r="C28173" s="235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5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88</v>
      </c>
      <c r="N28173" s="53">
        <v>6347.6932963989029</v>
      </c>
      <c r="O28173" s="226">
        <v>44742</v>
      </c>
      <c r="P28173" s="226">
        <f t="shared" si="1020"/>
        <v>44724</v>
      </c>
      <c r="Q28173" s="226">
        <f t="shared" si="1021"/>
        <v>44737</v>
      </c>
    </row>
    <row r="28174" spans="1:17" x14ac:dyDescent="0.3">
      <c r="A28174" s="220" t="s">
        <v>608</v>
      </c>
      <c r="B28174" s="232" t="s">
        <v>446</v>
      </c>
      <c r="C28174" s="235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5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88</v>
      </c>
      <c r="N28174" s="53">
        <v>4803.2255684231395</v>
      </c>
      <c r="O28174" s="226">
        <v>44742</v>
      </c>
      <c r="P28174" s="226">
        <f t="shared" si="1020"/>
        <v>44724</v>
      </c>
      <c r="Q28174" s="226">
        <f t="shared" si="1021"/>
        <v>44737</v>
      </c>
    </row>
    <row r="28175" spans="1:17" x14ac:dyDescent="0.3">
      <c r="A28175" s="220" t="s">
        <v>607</v>
      </c>
      <c r="B28175" s="232" t="s">
        <v>441</v>
      </c>
      <c r="C28175" s="235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5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88</v>
      </c>
      <c r="N28175" s="53">
        <v>3576.4947557542168</v>
      </c>
      <c r="O28175" s="226">
        <v>44742</v>
      </c>
      <c r="P28175" s="226">
        <f t="shared" si="1020"/>
        <v>44724</v>
      </c>
      <c r="Q28175" s="226">
        <f t="shared" si="1021"/>
        <v>44737</v>
      </c>
    </row>
    <row r="28176" spans="1:17" x14ac:dyDescent="0.3">
      <c r="A28176" s="220" t="s">
        <v>606</v>
      </c>
      <c r="B28176" s="232" t="s">
        <v>446</v>
      </c>
      <c r="C28176" s="235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5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88</v>
      </c>
      <c r="N28176" s="53">
        <v>4570.5157692191997</v>
      </c>
      <c r="O28176" s="226">
        <v>44742</v>
      </c>
      <c r="P28176" s="226">
        <f t="shared" si="1020"/>
        <v>44724</v>
      </c>
      <c r="Q28176" s="226">
        <f t="shared" si="1021"/>
        <v>44737</v>
      </c>
    </row>
    <row r="28177" spans="1:17" x14ac:dyDescent="0.3">
      <c r="A28177" s="220" t="s">
        <v>605</v>
      </c>
      <c r="B28177" s="232" t="s">
        <v>449</v>
      </c>
      <c r="C28177" s="235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4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4</v>
      </c>
      <c r="N28177" s="53">
        <v>6584.4758862002682</v>
      </c>
      <c r="O28177" s="226">
        <v>44742</v>
      </c>
      <c r="P28177" s="226">
        <f t="shared" si="1020"/>
        <v>44724</v>
      </c>
      <c r="Q28177" s="226">
        <f t="shared" si="1021"/>
        <v>44737</v>
      </c>
    </row>
    <row r="28178" spans="1:17" x14ac:dyDescent="0.3">
      <c r="A28178" s="220" t="s">
        <v>604</v>
      </c>
      <c r="B28178" s="232" t="s">
        <v>441</v>
      </c>
      <c r="C28178" s="235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59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4</v>
      </c>
      <c r="N28178" s="53">
        <v>3886.3601238736028</v>
      </c>
      <c r="O28178" s="226">
        <v>44742</v>
      </c>
      <c r="P28178" s="226">
        <f t="shared" si="1020"/>
        <v>44724</v>
      </c>
      <c r="Q28178" s="226">
        <f t="shared" si="1021"/>
        <v>44737</v>
      </c>
    </row>
    <row r="28179" spans="1:17" x14ac:dyDescent="0.3">
      <c r="A28179" s="220" t="s">
        <v>603</v>
      </c>
      <c r="B28179" s="232" t="s">
        <v>450</v>
      </c>
      <c r="C28179" s="235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5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4</v>
      </c>
      <c r="N28179" s="53">
        <v>5603.5333435020566</v>
      </c>
      <c r="O28179" s="226">
        <v>44742</v>
      </c>
      <c r="P28179" s="226">
        <f t="shared" si="1020"/>
        <v>44724</v>
      </c>
      <c r="Q28179" s="226">
        <f t="shared" si="1021"/>
        <v>44737</v>
      </c>
    </row>
    <row r="28180" spans="1:17" x14ac:dyDescent="0.3">
      <c r="A28180" s="220" t="s">
        <v>602</v>
      </c>
      <c r="B28180" s="232" t="s">
        <v>452</v>
      </c>
      <c r="C28180" s="235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5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88</v>
      </c>
      <c r="N28180" s="53">
        <v>4501.8191757174436</v>
      </c>
      <c r="O28180" s="226">
        <v>44742</v>
      </c>
      <c r="P28180" s="226">
        <f t="shared" si="1020"/>
        <v>44724</v>
      </c>
      <c r="Q28180" s="226">
        <f t="shared" si="1021"/>
        <v>44737</v>
      </c>
    </row>
    <row r="28181" spans="1:17" x14ac:dyDescent="0.3">
      <c r="A28181" s="220" t="s">
        <v>601</v>
      </c>
      <c r="B28181" s="232" t="s">
        <v>452</v>
      </c>
      <c r="C28181" s="235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5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59</v>
      </c>
      <c r="N28181" s="53">
        <v>6120.8991055827801</v>
      </c>
      <c r="O28181" s="226">
        <v>44742</v>
      </c>
      <c r="P28181" s="226">
        <f t="shared" si="1020"/>
        <v>44724</v>
      </c>
      <c r="Q28181" s="226">
        <f t="shared" si="1021"/>
        <v>44737</v>
      </c>
    </row>
    <row r="28182" spans="1:17" x14ac:dyDescent="0.3">
      <c r="A28182" s="220" t="s">
        <v>600</v>
      </c>
      <c r="B28182" s="232" t="s">
        <v>441</v>
      </c>
      <c r="C28182" s="235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5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88</v>
      </c>
      <c r="N28182" s="53">
        <v>4856.0904496418871</v>
      </c>
      <c r="O28182" s="226">
        <v>44742</v>
      </c>
      <c r="P28182" s="226">
        <f t="shared" si="1020"/>
        <v>44724</v>
      </c>
      <c r="Q28182" s="226">
        <f t="shared" si="1021"/>
        <v>44737</v>
      </c>
    </row>
    <row r="28183" spans="1:17" x14ac:dyDescent="0.3">
      <c r="A28183" s="220" t="s">
        <v>599</v>
      </c>
      <c r="B28183" s="232" t="s">
        <v>446</v>
      </c>
      <c r="C28183" s="235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5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88</v>
      </c>
      <c r="N28183" s="53">
        <v>4291.8807266178728</v>
      </c>
      <c r="O28183" s="226">
        <v>44742</v>
      </c>
      <c r="P28183" s="226">
        <f t="shared" si="1020"/>
        <v>44724</v>
      </c>
      <c r="Q28183" s="226">
        <f t="shared" si="1021"/>
        <v>44737</v>
      </c>
    </row>
    <row r="28184" spans="1:17" x14ac:dyDescent="0.3">
      <c r="A28184" s="220" t="s">
        <v>598</v>
      </c>
      <c r="B28184" s="232" t="s">
        <v>451</v>
      </c>
      <c r="C28184" s="235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4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4</v>
      </c>
      <c r="N28184" s="53">
        <v>7187.1889526229315</v>
      </c>
      <c r="O28184" s="226">
        <v>44742</v>
      </c>
      <c r="P28184" s="226">
        <f t="shared" si="1020"/>
        <v>44724</v>
      </c>
      <c r="Q28184" s="226">
        <f t="shared" si="1021"/>
        <v>44737</v>
      </c>
    </row>
    <row r="28185" spans="1:17" x14ac:dyDescent="0.3">
      <c r="A28185" s="220" t="s">
        <v>597</v>
      </c>
      <c r="B28185" s="232" t="s">
        <v>448</v>
      </c>
      <c r="C28185" s="235">
        <v>414.46849714100301</v>
      </c>
      <c r="D28185" s="49">
        <v>25</v>
      </c>
      <c r="E28185" s="49" t="s">
        <v>487</v>
      </c>
      <c r="F28185" s="48">
        <v>17.233775768552871</v>
      </c>
      <c r="H28185" s="49" t="s">
        <v>474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4</v>
      </c>
      <c r="N28185" s="53">
        <v>1930.1828860779215</v>
      </c>
      <c r="O28185" s="226">
        <v>44742</v>
      </c>
      <c r="P28185" s="226">
        <f t="shared" si="1020"/>
        <v>44724</v>
      </c>
      <c r="Q28185" s="226">
        <f t="shared" si="1021"/>
        <v>44737</v>
      </c>
    </row>
    <row r="28186" spans="1:17" x14ac:dyDescent="0.3">
      <c r="A28186" s="220" t="s">
        <v>596</v>
      </c>
      <c r="B28186" s="232" t="s">
        <v>450</v>
      </c>
      <c r="C28186" s="235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4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88</v>
      </c>
      <c r="N28186" s="53">
        <v>5850.0681050601233</v>
      </c>
      <c r="O28186" s="226">
        <v>44742</v>
      </c>
      <c r="P28186" s="226">
        <f t="shared" si="1020"/>
        <v>44724</v>
      </c>
      <c r="Q28186" s="226">
        <f t="shared" si="1021"/>
        <v>44737</v>
      </c>
    </row>
    <row r="28187" spans="1:17" x14ac:dyDescent="0.3">
      <c r="A28187" s="220" t="s">
        <v>595</v>
      </c>
      <c r="B28187" s="232" t="s">
        <v>446</v>
      </c>
      <c r="C28187" s="235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4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4</v>
      </c>
      <c r="N28187" s="53">
        <v>3247.8222881446272</v>
      </c>
      <c r="O28187" s="226">
        <v>44742</v>
      </c>
      <c r="P28187" s="226">
        <f t="shared" si="1020"/>
        <v>44724</v>
      </c>
      <c r="Q28187" s="226">
        <f t="shared" si="1021"/>
        <v>44737</v>
      </c>
    </row>
    <row r="28188" spans="1:17" x14ac:dyDescent="0.3">
      <c r="A28188" s="220" t="s">
        <v>594</v>
      </c>
      <c r="B28188" s="232" t="s">
        <v>454</v>
      </c>
      <c r="C28188" s="235">
        <v>1968.1305279901801</v>
      </c>
      <c r="D28188" s="49">
        <v>184</v>
      </c>
      <c r="E28188" s="49" t="s">
        <v>487</v>
      </c>
      <c r="F28188" s="48">
        <v>3.6292598693397138</v>
      </c>
      <c r="H28188" s="49" t="s">
        <v>474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4</v>
      </c>
      <c r="N28188" s="53">
        <v>2134.004803171752</v>
      </c>
      <c r="O28188" s="226">
        <v>44742</v>
      </c>
      <c r="P28188" s="226">
        <f t="shared" si="1020"/>
        <v>44724</v>
      </c>
      <c r="Q28188" s="226">
        <f t="shared" si="1021"/>
        <v>44737</v>
      </c>
    </row>
    <row r="28189" spans="1:17" x14ac:dyDescent="0.3">
      <c r="A28189" s="220" t="s">
        <v>593</v>
      </c>
      <c r="B28189" s="232" t="s">
        <v>446</v>
      </c>
      <c r="C28189" s="235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5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88</v>
      </c>
      <c r="N28189" s="53">
        <v>4173.940319778284</v>
      </c>
      <c r="O28189" s="226">
        <v>44742</v>
      </c>
      <c r="P28189" s="226">
        <f t="shared" si="1020"/>
        <v>44724</v>
      </c>
      <c r="Q28189" s="226">
        <f t="shared" si="1021"/>
        <v>44737</v>
      </c>
    </row>
    <row r="28190" spans="1:17" x14ac:dyDescent="0.3">
      <c r="A28190" s="220" t="s">
        <v>592</v>
      </c>
      <c r="B28190" s="232" t="s">
        <v>453</v>
      </c>
      <c r="C28190" s="235">
        <v>241.58987972642501</v>
      </c>
      <c r="D28190" s="49">
        <v>33</v>
      </c>
      <c r="E28190" s="49">
        <v>0</v>
      </c>
      <c r="F28190" s="48">
        <v>0</v>
      </c>
      <c r="H28190" s="49" t="s">
        <v>455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88</v>
      </c>
      <c r="N28190" s="53">
        <v>3311.3969877625477</v>
      </c>
      <c r="O28190" s="226">
        <v>44742</v>
      </c>
      <c r="P28190" s="226">
        <f t="shared" si="1020"/>
        <v>44724</v>
      </c>
      <c r="Q28190" s="226">
        <f t="shared" si="1021"/>
        <v>44737</v>
      </c>
    </row>
    <row r="28191" spans="1:17" x14ac:dyDescent="0.3">
      <c r="A28191" s="220" t="s">
        <v>430</v>
      </c>
      <c r="B28191" s="232" t="s">
        <v>430</v>
      </c>
      <c r="C28191" s="235">
        <v>0</v>
      </c>
      <c r="D28191" s="49">
        <v>1618</v>
      </c>
      <c r="E28191" s="49">
        <v>23</v>
      </c>
      <c r="F28191" s="48" t="s">
        <v>457</v>
      </c>
      <c r="H28191" s="49" t="s">
        <v>457</v>
      </c>
      <c r="I28191" s="49">
        <v>505131</v>
      </c>
      <c r="J28191" s="49">
        <v>3532</v>
      </c>
      <c r="K28191" s="49">
        <v>24</v>
      </c>
      <c r="L28191" s="50" t="s">
        <v>457</v>
      </c>
      <c r="M28191" s="49" t="s">
        <v>457</v>
      </c>
      <c r="N28191" s="53" t="s">
        <v>457</v>
      </c>
      <c r="O28191" s="226">
        <v>44742</v>
      </c>
      <c r="P28191" s="226">
        <f t="shared" si="1020"/>
        <v>44724</v>
      </c>
      <c r="Q28191" s="226">
        <f t="shared" si="1021"/>
        <v>44737</v>
      </c>
    </row>
    <row r="28192" spans="1:17" x14ac:dyDescent="0.3">
      <c r="A28192" s="220" t="s">
        <v>591</v>
      </c>
      <c r="B28192" s="232" t="s">
        <v>441</v>
      </c>
      <c r="C28192" s="235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4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4</v>
      </c>
      <c r="N28192" s="53">
        <v>3009.822234967894</v>
      </c>
      <c r="O28192" s="226">
        <v>44742</v>
      </c>
      <c r="P28192" s="226">
        <f t="shared" si="1020"/>
        <v>44724</v>
      </c>
      <c r="Q28192" s="226">
        <f t="shared" si="1021"/>
        <v>44737</v>
      </c>
    </row>
    <row r="28193" spans="1:17" x14ac:dyDescent="0.3">
      <c r="A28193" s="220" t="s">
        <v>590</v>
      </c>
      <c r="B28193" s="232" t="s">
        <v>441</v>
      </c>
      <c r="C28193" s="235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4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4</v>
      </c>
      <c r="N28193" s="53">
        <v>4650.4652783408828</v>
      </c>
      <c r="O28193" s="226">
        <v>44742</v>
      </c>
      <c r="P28193" s="226">
        <f t="shared" si="1020"/>
        <v>44724</v>
      </c>
      <c r="Q28193" s="226">
        <f t="shared" si="1021"/>
        <v>44737</v>
      </c>
    </row>
    <row r="28194" spans="1:17" x14ac:dyDescent="0.3">
      <c r="A28194" s="220" t="s">
        <v>589</v>
      </c>
      <c r="B28194" s="232" t="s">
        <v>446</v>
      </c>
      <c r="C28194" s="235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5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88</v>
      </c>
      <c r="N28194" s="53">
        <v>4459.0452805820905</v>
      </c>
      <c r="O28194" s="226">
        <v>44742</v>
      </c>
      <c r="P28194" s="226">
        <f t="shared" si="1020"/>
        <v>44724</v>
      </c>
      <c r="Q28194" s="226">
        <f t="shared" si="1021"/>
        <v>44737</v>
      </c>
    </row>
    <row r="28195" spans="1:17" x14ac:dyDescent="0.3">
      <c r="A28195" s="220" t="s">
        <v>588</v>
      </c>
      <c r="B28195" s="232" t="s">
        <v>448</v>
      </c>
      <c r="C28195" s="235">
        <v>1911.00314707446</v>
      </c>
      <c r="D28195" s="49">
        <v>322</v>
      </c>
      <c r="E28195" s="49" t="s">
        <v>487</v>
      </c>
      <c r="F28195" s="48">
        <v>11.213258053172893</v>
      </c>
      <c r="H28195" s="49" t="s">
        <v>474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4</v>
      </c>
      <c r="N28195" s="53">
        <v>3192.0407924698829</v>
      </c>
      <c r="O28195" s="226">
        <v>44742</v>
      </c>
      <c r="P28195" s="226">
        <f t="shared" si="1020"/>
        <v>44724</v>
      </c>
      <c r="Q28195" s="226">
        <f t="shared" si="1021"/>
        <v>44737</v>
      </c>
    </row>
    <row r="28196" spans="1:17" x14ac:dyDescent="0.3">
      <c r="A28196" s="220" t="s">
        <v>587</v>
      </c>
      <c r="B28196" s="232" t="s">
        <v>444</v>
      </c>
      <c r="C28196" s="235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5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88</v>
      </c>
      <c r="N28196" s="53">
        <v>3684.4886268515579</v>
      </c>
      <c r="O28196" s="226">
        <v>44742</v>
      </c>
      <c r="P28196" s="226">
        <f t="shared" si="1020"/>
        <v>44724</v>
      </c>
      <c r="Q28196" s="226">
        <f t="shared" si="1021"/>
        <v>44737</v>
      </c>
    </row>
    <row r="28197" spans="1:17" x14ac:dyDescent="0.3">
      <c r="A28197" s="220" t="s">
        <v>586</v>
      </c>
      <c r="B28197" s="232" t="s">
        <v>446</v>
      </c>
      <c r="C28197" s="235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5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59</v>
      </c>
      <c r="N28197" s="53">
        <v>5760.9700155572027</v>
      </c>
      <c r="O28197" s="226">
        <v>44742</v>
      </c>
      <c r="P28197" s="226">
        <f t="shared" si="1020"/>
        <v>44724</v>
      </c>
      <c r="Q28197" s="226">
        <f t="shared" si="1021"/>
        <v>44737</v>
      </c>
    </row>
    <row r="28198" spans="1:17" x14ac:dyDescent="0.3">
      <c r="A28198" s="220" t="s">
        <v>585</v>
      </c>
      <c r="B28198" s="232" t="s">
        <v>447</v>
      </c>
      <c r="C28198" s="235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4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4</v>
      </c>
      <c r="N28198" s="53">
        <v>5905.2872789496041</v>
      </c>
      <c r="O28198" s="226">
        <v>44742</v>
      </c>
      <c r="P28198" s="226">
        <f t="shared" si="1020"/>
        <v>44724</v>
      </c>
      <c r="Q28198" s="226">
        <f t="shared" si="1021"/>
        <v>44737</v>
      </c>
    </row>
    <row r="28199" spans="1:17" x14ac:dyDescent="0.3">
      <c r="A28199" s="220" t="s">
        <v>584</v>
      </c>
      <c r="B28199" s="232" t="s">
        <v>443</v>
      </c>
      <c r="C28199" s="235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4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4</v>
      </c>
      <c r="N28199" s="53">
        <v>4386.9880820511062</v>
      </c>
      <c r="O28199" s="226">
        <v>44742</v>
      </c>
      <c r="P28199" s="226">
        <f t="shared" si="1020"/>
        <v>44724</v>
      </c>
      <c r="Q28199" s="226">
        <f t="shared" si="1021"/>
        <v>44737</v>
      </c>
    </row>
    <row r="28200" spans="1:17" x14ac:dyDescent="0.3">
      <c r="A28200" s="220" t="s">
        <v>583</v>
      </c>
      <c r="B28200" s="232" t="s">
        <v>441</v>
      </c>
      <c r="C28200" s="235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4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4</v>
      </c>
      <c r="N28200" s="53">
        <v>4667.1259686268904</v>
      </c>
      <c r="O28200" s="226">
        <v>44742</v>
      </c>
      <c r="P28200" s="226">
        <f t="shared" si="1020"/>
        <v>44724</v>
      </c>
      <c r="Q28200" s="226">
        <f t="shared" si="1021"/>
        <v>44737</v>
      </c>
    </row>
    <row r="28201" spans="1:17" x14ac:dyDescent="0.3">
      <c r="A28201" s="220" t="s">
        <v>582</v>
      </c>
      <c r="B28201" s="232" t="s">
        <v>449</v>
      </c>
      <c r="C28201" s="235">
        <v>733.94211218720091</v>
      </c>
      <c r="D28201" s="49">
        <v>83</v>
      </c>
      <c r="E28201" s="49" t="s">
        <v>487</v>
      </c>
      <c r="F28201" s="48">
        <v>9.7321805415564846</v>
      </c>
      <c r="H28201" s="49" t="s">
        <v>459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4</v>
      </c>
      <c r="N28201" s="53">
        <v>4360.0168826173049</v>
      </c>
      <c r="O28201" s="226">
        <v>44742</v>
      </c>
      <c r="P28201" s="226">
        <f t="shared" si="1020"/>
        <v>44724</v>
      </c>
      <c r="Q28201" s="226">
        <f t="shared" si="1021"/>
        <v>44737</v>
      </c>
    </row>
    <row r="28202" spans="1:17" x14ac:dyDescent="0.3">
      <c r="A28202" s="220" t="s">
        <v>581</v>
      </c>
      <c r="B28202" s="232" t="s">
        <v>453</v>
      </c>
      <c r="C28202" s="235">
        <v>445.14881003177402</v>
      </c>
      <c r="D28202" s="49">
        <v>64</v>
      </c>
      <c r="E28202" s="49" t="s">
        <v>487</v>
      </c>
      <c r="F28202" s="48">
        <v>48.137995532419573</v>
      </c>
      <c r="H28202" s="49" t="s">
        <v>474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4</v>
      </c>
      <c r="N28202" s="53">
        <v>3818.9476455719532</v>
      </c>
      <c r="O28202" s="226">
        <v>44742</v>
      </c>
      <c r="P28202" s="226">
        <f t="shared" si="1020"/>
        <v>44724</v>
      </c>
      <c r="Q28202" s="226">
        <f t="shared" si="1021"/>
        <v>44737</v>
      </c>
    </row>
    <row r="28203" spans="1:17" x14ac:dyDescent="0.3">
      <c r="A28203" s="220" t="s">
        <v>580</v>
      </c>
      <c r="B28203" s="232" t="s">
        <v>446</v>
      </c>
      <c r="C28203" s="235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5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88</v>
      </c>
      <c r="N28203" s="53">
        <v>7022.4843725309374</v>
      </c>
      <c r="O28203" s="226">
        <v>44742</v>
      </c>
      <c r="P28203" s="226">
        <f t="shared" si="1020"/>
        <v>44724</v>
      </c>
      <c r="Q28203" s="226">
        <f t="shared" si="1021"/>
        <v>44737</v>
      </c>
    </row>
    <row r="28204" spans="1:17" x14ac:dyDescent="0.3">
      <c r="A28204" s="220" t="s">
        <v>579</v>
      </c>
      <c r="B28204" s="232" t="s">
        <v>446</v>
      </c>
      <c r="C28204" s="235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4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4</v>
      </c>
      <c r="N28204" s="53">
        <v>5923.9364618233121</v>
      </c>
      <c r="O28204" s="226">
        <v>44742</v>
      </c>
      <c r="P28204" s="226">
        <f t="shared" si="1020"/>
        <v>44724</v>
      </c>
      <c r="Q28204" s="226">
        <f t="shared" si="1021"/>
        <v>44737</v>
      </c>
    </row>
    <row r="28205" spans="1:17" x14ac:dyDescent="0.3">
      <c r="A28205" s="220" t="s">
        <v>578</v>
      </c>
      <c r="B28205" s="232" t="s">
        <v>441</v>
      </c>
      <c r="C28205" s="235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5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4</v>
      </c>
      <c r="N28205" s="53">
        <v>7909.9462094803994</v>
      </c>
      <c r="O28205" s="226">
        <v>44742</v>
      </c>
      <c r="P28205" s="226">
        <f t="shared" si="1020"/>
        <v>44724</v>
      </c>
      <c r="Q28205" s="226">
        <f t="shared" si="1021"/>
        <v>44737</v>
      </c>
    </row>
    <row r="28206" spans="1:17" x14ac:dyDescent="0.3">
      <c r="A28206" s="220" t="s">
        <v>577</v>
      </c>
      <c r="B28206" s="232" t="s">
        <v>444</v>
      </c>
      <c r="C28206" s="235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5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88</v>
      </c>
      <c r="N28206" s="53">
        <v>5808.8950273922383</v>
      </c>
      <c r="O28206" s="226">
        <v>44742</v>
      </c>
      <c r="P28206" s="226">
        <f t="shared" si="1020"/>
        <v>44724</v>
      </c>
      <c r="Q28206" s="226">
        <f t="shared" si="1021"/>
        <v>44737</v>
      </c>
    </row>
    <row r="28207" spans="1:17" x14ac:dyDescent="0.3">
      <c r="A28207" s="220" t="s">
        <v>576</v>
      </c>
      <c r="B28207" s="232" t="s">
        <v>454</v>
      </c>
      <c r="C28207" s="235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4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4</v>
      </c>
      <c r="N28207" s="53">
        <v>3152.3632110297294</v>
      </c>
      <c r="O28207" s="226">
        <v>44742</v>
      </c>
      <c r="P28207" s="226">
        <f t="shared" si="1020"/>
        <v>44724</v>
      </c>
      <c r="Q28207" s="226">
        <f t="shared" si="1021"/>
        <v>44737</v>
      </c>
    </row>
    <row r="28208" spans="1:17" x14ac:dyDescent="0.3">
      <c r="A28208" s="220" t="s">
        <v>575</v>
      </c>
      <c r="B28208" s="232" t="s">
        <v>449</v>
      </c>
      <c r="C28208" s="235">
        <v>709.250407043618</v>
      </c>
      <c r="D28208" s="49">
        <v>106</v>
      </c>
      <c r="E28208" s="49" t="s">
        <v>487</v>
      </c>
      <c r="F28208" s="48">
        <v>10.070994774089522</v>
      </c>
      <c r="H28208" s="49" t="s">
        <v>474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4</v>
      </c>
      <c r="N28208" s="53">
        <v>6062.7388540018919</v>
      </c>
      <c r="O28208" s="226">
        <v>44742</v>
      </c>
      <c r="P28208" s="226">
        <f t="shared" si="1020"/>
        <v>44724</v>
      </c>
      <c r="Q28208" s="226">
        <f t="shared" si="1021"/>
        <v>44737</v>
      </c>
    </row>
    <row r="28209" spans="1:17" x14ac:dyDescent="0.3">
      <c r="A28209" s="220" t="s">
        <v>574</v>
      </c>
      <c r="B28209" s="232" t="s">
        <v>450</v>
      </c>
      <c r="C28209" s="235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5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88</v>
      </c>
      <c r="N28209" s="53">
        <v>4036.0369932183066</v>
      </c>
      <c r="O28209" s="226">
        <v>44742</v>
      </c>
      <c r="P28209" s="226">
        <f t="shared" si="1020"/>
        <v>44724</v>
      </c>
      <c r="Q28209" s="226">
        <f t="shared" si="1021"/>
        <v>44737</v>
      </c>
    </row>
    <row r="28210" spans="1:17" x14ac:dyDescent="0.3">
      <c r="A28210" s="220" t="s">
        <v>573</v>
      </c>
      <c r="B28210" s="232" t="s">
        <v>441</v>
      </c>
      <c r="C28210" s="235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4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4</v>
      </c>
      <c r="N28210" s="53">
        <v>4476.6759521425356</v>
      </c>
      <c r="O28210" s="226">
        <v>44742</v>
      </c>
      <c r="P28210" s="226">
        <f t="shared" ref="P28210:P28241" si="1022">O28210-18</f>
        <v>44724</v>
      </c>
      <c r="Q28210" s="226">
        <f t="shared" ref="Q28210:Q28241" si="1023">O28210-5</f>
        <v>44737</v>
      </c>
    </row>
    <row r="28211" spans="1:17" x14ac:dyDescent="0.3">
      <c r="A28211" s="220" t="s">
        <v>572</v>
      </c>
      <c r="B28211" s="232" t="s">
        <v>443</v>
      </c>
      <c r="C28211" s="235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5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88</v>
      </c>
      <c r="N28211" s="53">
        <v>5133.2574042458773</v>
      </c>
      <c r="O28211" s="226">
        <v>44742</v>
      </c>
      <c r="P28211" s="226">
        <f t="shared" si="1022"/>
        <v>44724</v>
      </c>
      <c r="Q28211" s="226">
        <f t="shared" si="1023"/>
        <v>44737</v>
      </c>
    </row>
    <row r="28212" spans="1:17" x14ac:dyDescent="0.3">
      <c r="A28212" s="220" t="s">
        <v>571</v>
      </c>
      <c r="B28212" s="232" t="s">
        <v>441</v>
      </c>
      <c r="C28212" s="235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5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88</v>
      </c>
      <c r="N28212" s="53">
        <v>6614.6904499047032</v>
      </c>
      <c r="O28212" s="226">
        <v>44742</v>
      </c>
      <c r="P28212" s="226">
        <f t="shared" si="1022"/>
        <v>44724</v>
      </c>
      <c r="Q28212" s="226">
        <f t="shared" si="1023"/>
        <v>44737</v>
      </c>
    </row>
    <row r="28213" spans="1:17" x14ac:dyDescent="0.3">
      <c r="A28213" s="220" t="s">
        <v>570</v>
      </c>
      <c r="B28213" s="232" t="s">
        <v>450</v>
      </c>
      <c r="C28213" s="235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4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4</v>
      </c>
      <c r="N28213" s="53">
        <v>4013.4930162192536</v>
      </c>
      <c r="O28213" s="226">
        <v>44742</v>
      </c>
      <c r="P28213" s="226">
        <f t="shared" si="1022"/>
        <v>44724</v>
      </c>
      <c r="Q28213" s="226">
        <f t="shared" si="1023"/>
        <v>44737</v>
      </c>
    </row>
    <row r="28214" spans="1:17" x14ac:dyDescent="0.3">
      <c r="A28214" s="220" t="s">
        <v>569</v>
      </c>
      <c r="B28214" s="232" t="s">
        <v>448</v>
      </c>
      <c r="C28214" s="235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5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88</v>
      </c>
      <c r="N28214" s="53">
        <v>4603.4014489613501</v>
      </c>
      <c r="O28214" s="226">
        <v>44742</v>
      </c>
      <c r="P28214" s="226">
        <f t="shared" si="1022"/>
        <v>44724</v>
      </c>
      <c r="Q28214" s="226">
        <f t="shared" si="1023"/>
        <v>44737</v>
      </c>
    </row>
    <row r="28215" spans="1:17" x14ac:dyDescent="0.3">
      <c r="A28215" s="220" t="s">
        <v>568</v>
      </c>
      <c r="B28215" s="232" t="s">
        <v>453</v>
      </c>
      <c r="C28215" s="235">
        <v>1175.1166229483399</v>
      </c>
      <c r="D28215" s="49">
        <v>168</v>
      </c>
      <c r="E28215" s="49" t="s">
        <v>487</v>
      </c>
      <c r="F28215" s="48">
        <v>12.156848100635122</v>
      </c>
      <c r="H28215" s="49" t="s">
        <v>459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88</v>
      </c>
      <c r="N28215" s="53">
        <v>5105.8762022667515</v>
      </c>
      <c r="O28215" s="226">
        <v>44742</v>
      </c>
      <c r="P28215" s="226">
        <f t="shared" si="1022"/>
        <v>44724</v>
      </c>
      <c r="Q28215" s="226">
        <f t="shared" si="1023"/>
        <v>44737</v>
      </c>
    </row>
    <row r="28216" spans="1:17" x14ac:dyDescent="0.3">
      <c r="A28216" s="220" t="s">
        <v>567</v>
      </c>
      <c r="B28216" s="232" t="s">
        <v>451</v>
      </c>
      <c r="C28216" s="235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5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88</v>
      </c>
      <c r="N28216" s="53">
        <v>3169.3066695236785</v>
      </c>
      <c r="O28216" s="226">
        <v>44742</v>
      </c>
      <c r="P28216" s="226">
        <f t="shared" si="1022"/>
        <v>44724</v>
      </c>
      <c r="Q28216" s="226">
        <f t="shared" si="1023"/>
        <v>44737</v>
      </c>
    </row>
    <row r="28217" spans="1:17" x14ac:dyDescent="0.3">
      <c r="A28217" s="220" t="s">
        <v>566</v>
      </c>
      <c r="B28217" s="232" t="s">
        <v>441</v>
      </c>
      <c r="C28217" s="235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5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88</v>
      </c>
      <c r="N28217" s="53">
        <v>5782.6555848757416</v>
      </c>
      <c r="O28217" s="226">
        <v>44742</v>
      </c>
      <c r="P28217" s="226">
        <f t="shared" si="1022"/>
        <v>44724</v>
      </c>
      <c r="Q28217" s="226">
        <f t="shared" si="1023"/>
        <v>44737</v>
      </c>
    </row>
    <row r="28218" spans="1:17" x14ac:dyDescent="0.3">
      <c r="A28218" s="220" t="s">
        <v>565</v>
      </c>
      <c r="B28218" s="232" t="s">
        <v>448</v>
      </c>
      <c r="C28218" s="235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5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88</v>
      </c>
      <c r="N28218" s="53">
        <v>5735.6946352851119</v>
      </c>
      <c r="O28218" s="226">
        <v>44742</v>
      </c>
      <c r="P28218" s="226">
        <f t="shared" si="1022"/>
        <v>44724</v>
      </c>
      <c r="Q28218" s="226">
        <f t="shared" si="1023"/>
        <v>44737</v>
      </c>
    </row>
    <row r="28219" spans="1:17" x14ac:dyDescent="0.3">
      <c r="A28219" s="220" t="s">
        <v>564</v>
      </c>
      <c r="B28219" s="232" t="s">
        <v>446</v>
      </c>
      <c r="C28219" s="235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5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88</v>
      </c>
      <c r="N28219" s="53">
        <v>3655.3861150059915</v>
      </c>
      <c r="O28219" s="226">
        <v>44742</v>
      </c>
      <c r="P28219" s="226">
        <f t="shared" si="1022"/>
        <v>44724</v>
      </c>
      <c r="Q28219" s="226">
        <f t="shared" si="1023"/>
        <v>44737</v>
      </c>
    </row>
    <row r="28220" spans="1:17" x14ac:dyDescent="0.3">
      <c r="A28220" s="220" t="s">
        <v>563</v>
      </c>
      <c r="B28220" s="232" t="s">
        <v>447</v>
      </c>
      <c r="C28220" s="235">
        <v>1711.2133241641</v>
      </c>
      <c r="D28220" s="49">
        <v>195</v>
      </c>
      <c r="E28220" s="49" t="s">
        <v>487</v>
      </c>
      <c r="F28220" s="48">
        <v>12.522443067721516</v>
      </c>
      <c r="H28220" s="49" t="s">
        <v>474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4</v>
      </c>
      <c r="N28220" s="53">
        <v>2103.7704353772151</v>
      </c>
      <c r="O28220" s="226">
        <v>44742</v>
      </c>
      <c r="P28220" s="226">
        <f t="shared" si="1022"/>
        <v>44724</v>
      </c>
      <c r="Q28220" s="226">
        <f t="shared" si="1023"/>
        <v>44737</v>
      </c>
    </row>
    <row r="28221" spans="1:17" x14ac:dyDescent="0.3">
      <c r="A28221" s="220" t="s">
        <v>562</v>
      </c>
      <c r="B28221" s="232" t="s">
        <v>441</v>
      </c>
      <c r="C28221" s="235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5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88</v>
      </c>
      <c r="N28221" s="53">
        <v>3198.6229563816187</v>
      </c>
      <c r="O28221" s="226">
        <v>44742</v>
      </c>
      <c r="P28221" s="226">
        <f t="shared" si="1022"/>
        <v>44724</v>
      </c>
      <c r="Q28221" s="226">
        <f t="shared" si="1023"/>
        <v>44737</v>
      </c>
    </row>
    <row r="28222" spans="1:17" x14ac:dyDescent="0.3">
      <c r="A28222" s="220" t="s">
        <v>561</v>
      </c>
      <c r="B28222" s="232" t="s">
        <v>446</v>
      </c>
      <c r="C28222" s="235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5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88</v>
      </c>
      <c r="N28222" s="53">
        <v>5500.0473512932776</v>
      </c>
      <c r="O28222" s="226">
        <v>44742</v>
      </c>
      <c r="P28222" s="226">
        <f t="shared" si="1022"/>
        <v>44724</v>
      </c>
      <c r="Q28222" s="226">
        <f t="shared" si="1023"/>
        <v>44737</v>
      </c>
    </row>
    <row r="28223" spans="1:17" x14ac:dyDescent="0.3">
      <c r="A28223" s="220" t="s">
        <v>560</v>
      </c>
      <c r="B28223" s="232" t="s">
        <v>452</v>
      </c>
      <c r="C28223" s="235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5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88</v>
      </c>
      <c r="N28223" s="53">
        <v>3611.4601646746596</v>
      </c>
      <c r="O28223" s="226">
        <v>44742</v>
      </c>
      <c r="P28223" s="226">
        <f t="shared" si="1022"/>
        <v>44724</v>
      </c>
      <c r="Q28223" s="226">
        <f t="shared" si="1023"/>
        <v>44737</v>
      </c>
    </row>
    <row r="28224" spans="1:17" x14ac:dyDescent="0.3">
      <c r="A28224" s="220" t="s">
        <v>559</v>
      </c>
      <c r="B28224" s="232" t="s">
        <v>444</v>
      </c>
      <c r="C28224" s="235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4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88</v>
      </c>
      <c r="N28224" s="53">
        <v>4756.6607435215865</v>
      </c>
      <c r="O28224" s="226">
        <v>44742</v>
      </c>
      <c r="P28224" s="226">
        <f t="shared" si="1022"/>
        <v>44724</v>
      </c>
      <c r="Q28224" s="226">
        <f t="shared" si="1023"/>
        <v>44737</v>
      </c>
    </row>
    <row r="28225" spans="1:17" x14ac:dyDescent="0.3">
      <c r="A28225" s="220" t="s">
        <v>558</v>
      </c>
      <c r="B28225" s="232" t="s">
        <v>444</v>
      </c>
      <c r="C28225" s="235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5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88</v>
      </c>
      <c r="N28225" s="53">
        <v>4642.4431873115946</v>
      </c>
      <c r="O28225" s="226">
        <v>44742</v>
      </c>
      <c r="P28225" s="226">
        <f t="shared" si="1022"/>
        <v>44724</v>
      </c>
      <c r="Q28225" s="226">
        <f t="shared" si="1023"/>
        <v>44737</v>
      </c>
    </row>
    <row r="28226" spans="1:17" x14ac:dyDescent="0.3">
      <c r="A28226" s="220" t="s">
        <v>557</v>
      </c>
      <c r="B28226" s="232" t="s">
        <v>449</v>
      </c>
      <c r="C28226" s="235">
        <v>1451.48737987204</v>
      </c>
      <c r="D28226" s="49">
        <v>195</v>
      </c>
      <c r="E28226" s="49">
        <v>0</v>
      </c>
      <c r="F28226" s="48">
        <v>0</v>
      </c>
      <c r="H28226" s="49" t="s">
        <v>455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88</v>
      </c>
      <c r="N28226" s="53">
        <v>2755.7938535797889</v>
      </c>
      <c r="O28226" s="226">
        <v>44742</v>
      </c>
      <c r="P28226" s="226">
        <f t="shared" si="1022"/>
        <v>44724</v>
      </c>
      <c r="Q28226" s="226">
        <f t="shared" si="1023"/>
        <v>44737</v>
      </c>
    </row>
    <row r="28227" spans="1:17" x14ac:dyDescent="0.3">
      <c r="A28227" s="220" t="s">
        <v>556</v>
      </c>
      <c r="B28227" s="232" t="s">
        <v>443</v>
      </c>
      <c r="C28227" s="235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5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88</v>
      </c>
      <c r="N28227" s="53">
        <v>3726.0792936308949</v>
      </c>
      <c r="O28227" s="226">
        <v>44742</v>
      </c>
      <c r="P28227" s="226">
        <f t="shared" si="1022"/>
        <v>44724</v>
      </c>
      <c r="Q28227" s="226">
        <f t="shared" si="1023"/>
        <v>44737</v>
      </c>
    </row>
    <row r="28228" spans="1:17" x14ac:dyDescent="0.3">
      <c r="A28228" s="220" t="s">
        <v>555</v>
      </c>
      <c r="B28228" s="232" t="s">
        <v>448</v>
      </c>
      <c r="C28228" s="235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4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4</v>
      </c>
      <c r="N28228" s="53">
        <v>5415.0919325456862</v>
      </c>
      <c r="O28228" s="226">
        <v>44742</v>
      </c>
      <c r="P28228" s="226">
        <f t="shared" si="1022"/>
        <v>44724</v>
      </c>
      <c r="Q28228" s="226">
        <f t="shared" si="1023"/>
        <v>44737</v>
      </c>
    </row>
    <row r="28229" spans="1:17" x14ac:dyDescent="0.3">
      <c r="A28229" s="220" t="s">
        <v>554</v>
      </c>
      <c r="B28229" s="232" t="s">
        <v>447</v>
      </c>
      <c r="C28229" s="235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5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59</v>
      </c>
      <c r="N28229" s="53">
        <v>9518.8806825860975</v>
      </c>
      <c r="O28229" s="226">
        <v>44742</v>
      </c>
      <c r="P28229" s="226">
        <f t="shared" si="1022"/>
        <v>44724</v>
      </c>
      <c r="Q28229" s="226">
        <f t="shared" si="1023"/>
        <v>44737</v>
      </c>
    </row>
    <row r="28230" spans="1:17" x14ac:dyDescent="0.3">
      <c r="A28230" s="220" t="s">
        <v>553</v>
      </c>
      <c r="B28230" s="232" t="s">
        <v>453</v>
      </c>
      <c r="C28230" s="235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4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88</v>
      </c>
      <c r="N28230" s="53">
        <v>3385.1205589106412</v>
      </c>
      <c r="O28230" s="226">
        <v>44742</v>
      </c>
      <c r="P28230" s="226">
        <f t="shared" si="1022"/>
        <v>44724</v>
      </c>
      <c r="Q28230" s="226">
        <f t="shared" si="1023"/>
        <v>44737</v>
      </c>
    </row>
    <row r="28231" spans="1:17" x14ac:dyDescent="0.3">
      <c r="A28231" s="220" t="s">
        <v>552</v>
      </c>
      <c r="B28231" s="232" t="s">
        <v>446</v>
      </c>
      <c r="C28231" s="235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4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4</v>
      </c>
      <c r="N28231" s="53">
        <v>4726.0321221801314</v>
      </c>
      <c r="O28231" s="226">
        <v>44742</v>
      </c>
      <c r="P28231" s="226">
        <f t="shared" si="1022"/>
        <v>44724</v>
      </c>
      <c r="Q28231" s="226">
        <f t="shared" si="1023"/>
        <v>44737</v>
      </c>
    </row>
    <row r="28232" spans="1:17" x14ac:dyDescent="0.3">
      <c r="A28232" s="220" t="s">
        <v>551</v>
      </c>
      <c r="B28232" s="232" t="s">
        <v>441</v>
      </c>
      <c r="C28232" s="235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5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88</v>
      </c>
      <c r="N28232" s="53">
        <v>4208.0379352913315</v>
      </c>
      <c r="O28232" s="226">
        <v>44742</v>
      </c>
      <c r="P28232" s="226">
        <f t="shared" si="1022"/>
        <v>44724</v>
      </c>
      <c r="Q28232" s="226">
        <f t="shared" si="1023"/>
        <v>44737</v>
      </c>
    </row>
    <row r="28233" spans="1:17" x14ac:dyDescent="0.3">
      <c r="A28233" s="220" t="s">
        <v>550</v>
      </c>
      <c r="B28233" s="232" t="s">
        <v>446</v>
      </c>
      <c r="C28233" s="235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4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4</v>
      </c>
      <c r="N28233" s="53">
        <v>7058.7859971214011</v>
      </c>
      <c r="O28233" s="226">
        <v>44742</v>
      </c>
      <c r="P28233" s="226">
        <f t="shared" si="1022"/>
        <v>44724</v>
      </c>
      <c r="Q28233" s="226">
        <f t="shared" si="1023"/>
        <v>44737</v>
      </c>
    </row>
    <row r="28234" spans="1:17" x14ac:dyDescent="0.3">
      <c r="A28234" s="220" t="s">
        <v>549</v>
      </c>
      <c r="B28234" s="232" t="s">
        <v>453</v>
      </c>
      <c r="C28234" s="235">
        <v>845.307934845815</v>
      </c>
      <c r="D28234" s="49">
        <v>116</v>
      </c>
      <c r="E28234" s="49" t="s">
        <v>487</v>
      </c>
      <c r="F28234" s="48">
        <v>16.900012051016667</v>
      </c>
      <c r="H28234" s="49" t="s">
        <v>474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4</v>
      </c>
      <c r="N28234" s="53">
        <v>2247.7016027852169</v>
      </c>
      <c r="O28234" s="226">
        <v>44742</v>
      </c>
      <c r="P28234" s="226">
        <f t="shared" si="1022"/>
        <v>44724</v>
      </c>
      <c r="Q28234" s="226">
        <f t="shared" si="1023"/>
        <v>44737</v>
      </c>
    </row>
    <row r="28235" spans="1:17" x14ac:dyDescent="0.3">
      <c r="A28235" s="220" t="s">
        <v>548</v>
      </c>
      <c r="B28235" s="232" t="s">
        <v>442</v>
      </c>
      <c r="C28235" s="235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5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4</v>
      </c>
      <c r="N28235" s="53">
        <v>5252.2402359917496</v>
      </c>
      <c r="O28235" s="226">
        <v>44742</v>
      </c>
      <c r="P28235" s="226">
        <f t="shared" si="1022"/>
        <v>44724</v>
      </c>
      <c r="Q28235" s="226">
        <f t="shared" si="1023"/>
        <v>44737</v>
      </c>
    </row>
    <row r="28236" spans="1:17" x14ac:dyDescent="0.3">
      <c r="A28236" s="220" t="s">
        <v>547</v>
      </c>
      <c r="B28236" s="232" t="s">
        <v>446</v>
      </c>
      <c r="C28236" s="235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5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88</v>
      </c>
      <c r="N28236" s="53">
        <v>5194.4573226838957</v>
      </c>
      <c r="O28236" s="226">
        <v>44742</v>
      </c>
      <c r="P28236" s="226">
        <f t="shared" si="1022"/>
        <v>44724</v>
      </c>
      <c r="Q28236" s="226">
        <f t="shared" si="1023"/>
        <v>44737</v>
      </c>
    </row>
    <row r="28237" spans="1:17" x14ac:dyDescent="0.3">
      <c r="A28237" s="220" t="s">
        <v>441</v>
      </c>
      <c r="B28237" s="232" t="s">
        <v>441</v>
      </c>
      <c r="C28237" s="235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5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59</v>
      </c>
      <c r="N28237" s="53">
        <v>7258.2661711098244</v>
      </c>
      <c r="O28237" s="226">
        <v>44742</v>
      </c>
      <c r="P28237" s="226">
        <f t="shared" si="1022"/>
        <v>44724</v>
      </c>
      <c r="Q28237" s="226">
        <f t="shared" si="1023"/>
        <v>44737</v>
      </c>
    </row>
    <row r="28238" spans="1:17" x14ac:dyDescent="0.3">
      <c r="A28238" s="220" t="s">
        <v>546</v>
      </c>
      <c r="B28238" s="232" t="s">
        <v>447</v>
      </c>
      <c r="C28238" s="235">
        <v>1046.7288034764699</v>
      </c>
      <c r="D28238" s="49">
        <v>132</v>
      </c>
      <c r="E28238" s="49" t="s">
        <v>487</v>
      </c>
      <c r="F28238" s="48">
        <v>13.647961380509983</v>
      </c>
      <c r="H28238" s="49" t="s">
        <v>455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88</v>
      </c>
      <c r="N28238" s="53">
        <v>4585.7150238513541</v>
      </c>
      <c r="O28238" s="226">
        <v>44742</v>
      </c>
      <c r="P28238" s="226">
        <f t="shared" si="1022"/>
        <v>44724</v>
      </c>
      <c r="Q28238" s="226">
        <f t="shared" si="1023"/>
        <v>44737</v>
      </c>
    </row>
    <row r="28239" spans="1:17" x14ac:dyDescent="0.3">
      <c r="A28239" s="220" t="s">
        <v>545</v>
      </c>
      <c r="B28239" s="232" t="s">
        <v>444</v>
      </c>
      <c r="C28239" s="235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5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88</v>
      </c>
      <c r="N28239" s="53">
        <v>7071.0322514828704</v>
      </c>
      <c r="O28239" s="226">
        <v>44742</v>
      </c>
      <c r="P28239" s="226">
        <f t="shared" si="1022"/>
        <v>44724</v>
      </c>
      <c r="Q28239" s="226">
        <f t="shared" si="1023"/>
        <v>44737</v>
      </c>
    </row>
    <row r="28240" spans="1:17" x14ac:dyDescent="0.3">
      <c r="A28240" s="220" t="s">
        <v>544</v>
      </c>
      <c r="B28240" s="232" t="s">
        <v>454</v>
      </c>
      <c r="C28240" s="235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5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88</v>
      </c>
      <c r="N28240" s="53">
        <v>4958.0875418408759</v>
      </c>
      <c r="O28240" s="226">
        <v>44742</v>
      </c>
      <c r="P28240" s="226">
        <f t="shared" si="1022"/>
        <v>44724</v>
      </c>
      <c r="Q28240" s="226">
        <f t="shared" si="1023"/>
        <v>44737</v>
      </c>
    </row>
    <row r="28241" spans="1:17" x14ac:dyDescent="0.3">
      <c r="A28241" s="220" t="s">
        <v>37</v>
      </c>
      <c r="B28241" s="232" t="s">
        <v>889</v>
      </c>
      <c r="C28241" s="235">
        <v>6964382.5242290385</v>
      </c>
      <c r="D28241" s="49">
        <v>1763744</v>
      </c>
      <c r="E28241" s="49">
        <v>18500</v>
      </c>
      <c r="F28241" s="48">
        <v>19</v>
      </c>
      <c r="H28241" s="49" t="s">
        <v>455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88</v>
      </c>
      <c r="N28241" s="53">
        <v>5365.5582343442056</v>
      </c>
      <c r="O28241" s="226">
        <v>44742</v>
      </c>
      <c r="P28241" s="226">
        <f t="shared" si="1022"/>
        <v>44724</v>
      </c>
      <c r="Q28241" s="226">
        <f t="shared" si="1023"/>
        <v>44737</v>
      </c>
    </row>
    <row r="28242" spans="1:17" x14ac:dyDescent="0.3">
      <c r="A28242" s="220" t="s">
        <v>886</v>
      </c>
      <c r="B28242" s="232" t="s">
        <v>443</v>
      </c>
      <c r="C28242" s="235">
        <v>18224.238036758699</v>
      </c>
      <c r="D28242" s="49">
        <v>4226</v>
      </c>
      <c r="E28242" s="49">
        <v>39</v>
      </c>
      <c r="F28242" s="48">
        <v>15.285765473955271</v>
      </c>
      <c r="H28242" s="49" t="s">
        <v>455</v>
      </c>
      <c r="I28242" s="49">
        <v>69688</v>
      </c>
      <c r="J28242" s="49">
        <v>691</v>
      </c>
      <c r="K28242" s="49">
        <v>43</v>
      </c>
      <c r="L28242" s="50">
        <v>6.2228654124457307E-2</v>
      </c>
      <c r="M28242" s="49" t="s">
        <v>455</v>
      </c>
      <c r="N28242" s="53">
        <v>3791.653722949829</v>
      </c>
      <c r="O28242" s="226">
        <v>44749</v>
      </c>
      <c r="P28242" s="226">
        <f t="shared" ref="P28242" si="1024">O28242-18</f>
        <v>44731</v>
      </c>
      <c r="Q28242" s="226">
        <f t="shared" ref="Q28242" si="1025">O28242-5</f>
        <v>44744</v>
      </c>
    </row>
    <row r="28243" spans="1:17" x14ac:dyDescent="0.3">
      <c r="A28243" s="220" t="s">
        <v>885</v>
      </c>
      <c r="B28243" s="232" t="s">
        <v>446</v>
      </c>
      <c r="C28243" s="235">
        <v>23727.780397963001</v>
      </c>
      <c r="D28243" s="49">
        <v>3541</v>
      </c>
      <c r="E28243" s="49">
        <v>75</v>
      </c>
      <c r="F28243" s="48">
        <v>22.577513645577909</v>
      </c>
      <c r="H28243" s="49" t="s">
        <v>474</v>
      </c>
      <c r="I28243" s="49">
        <v>104562</v>
      </c>
      <c r="J28243" s="49">
        <v>1016</v>
      </c>
      <c r="K28243" s="49">
        <v>83</v>
      </c>
      <c r="L28243" s="50">
        <v>8.1692913385826765E-2</v>
      </c>
      <c r="M28243" s="49" t="s">
        <v>474</v>
      </c>
      <c r="N28243" s="53">
        <v>4281.9007212626693</v>
      </c>
      <c r="O28243" s="226">
        <v>44749</v>
      </c>
      <c r="P28243" s="226">
        <f t="shared" ref="P28243:P28306" si="1026">O28243-18</f>
        <v>44731</v>
      </c>
      <c r="Q28243" s="226">
        <f t="shared" ref="Q28243:Q28306" si="1027">O28243-5</f>
        <v>44744</v>
      </c>
    </row>
    <row r="28244" spans="1:17" x14ac:dyDescent="0.3">
      <c r="A28244" s="220" t="s">
        <v>884</v>
      </c>
      <c r="B28244" s="232" t="s">
        <v>452</v>
      </c>
      <c r="C28244" s="235">
        <v>10449.281569213599</v>
      </c>
      <c r="D28244" s="49">
        <v>3432</v>
      </c>
      <c r="E28244" s="49">
        <v>36</v>
      </c>
      <c r="F28244" s="48">
        <v>24.608663805219805</v>
      </c>
      <c r="H28244" s="49" t="s">
        <v>474</v>
      </c>
      <c r="I28244" s="49">
        <v>47227</v>
      </c>
      <c r="J28244" s="49">
        <v>364</v>
      </c>
      <c r="K28244" s="49">
        <v>38</v>
      </c>
      <c r="L28244" s="50">
        <v>0.1043956043956044</v>
      </c>
      <c r="M28244" s="49" t="s">
        <v>474</v>
      </c>
      <c r="N28244" s="53">
        <v>3483.4930764277815</v>
      </c>
      <c r="O28244" s="226">
        <v>44749</v>
      </c>
      <c r="P28244" s="226">
        <f t="shared" si="1026"/>
        <v>44731</v>
      </c>
      <c r="Q28244" s="226">
        <f t="shared" si="1027"/>
        <v>44744</v>
      </c>
    </row>
    <row r="28245" spans="1:17" x14ac:dyDescent="0.3">
      <c r="A28245" s="220" t="s">
        <v>883</v>
      </c>
      <c r="B28245" s="232" t="s">
        <v>453</v>
      </c>
      <c r="C28245" s="235">
        <v>8227.4352056835796</v>
      </c>
      <c r="D28245" s="49">
        <v>1828</v>
      </c>
      <c r="E28245" s="49">
        <v>27</v>
      </c>
      <c r="F28245" s="48">
        <v>23.440736758876636</v>
      </c>
      <c r="H28245" s="49" t="s">
        <v>474</v>
      </c>
      <c r="I28245" s="49">
        <v>38669</v>
      </c>
      <c r="J28245" s="49">
        <v>420</v>
      </c>
      <c r="K28245" s="49">
        <v>28</v>
      </c>
      <c r="L28245" s="50">
        <v>6.6666666666666666E-2</v>
      </c>
      <c r="M28245" s="49" t="s">
        <v>474</v>
      </c>
      <c r="N28245" s="53">
        <v>5104.8715608220236</v>
      </c>
      <c r="O28245" s="226">
        <v>44749</v>
      </c>
      <c r="P28245" s="226">
        <f t="shared" si="1026"/>
        <v>44731</v>
      </c>
      <c r="Q28245" s="226">
        <f t="shared" si="1027"/>
        <v>44744</v>
      </c>
    </row>
    <row r="28246" spans="1:17" x14ac:dyDescent="0.3">
      <c r="A28246" s="220" t="s">
        <v>882</v>
      </c>
      <c r="B28246" s="232" t="s">
        <v>448</v>
      </c>
      <c r="C28246" s="235">
        <v>28496.164598917199</v>
      </c>
      <c r="D28246" s="49">
        <v>7809</v>
      </c>
      <c r="E28246" s="49">
        <v>96</v>
      </c>
      <c r="F28246" s="48">
        <v>24.063388717944925</v>
      </c>
      <c r="H28246" s="49" t="s">
        <v>474</v>
      </c>
      <c r="I28246" s="49">
        <v>138441</v>
      </c>
      <c r="J28246" s="49">
        <v>1392</v>
      </c>
      <c r="K28246" s="49">
        <v>101</v>
      </c>
      <c r="L28246" s="50">
        <v>7.2557471264367818E-2</v>
      </c>
      <c r="M28246" s="49" t="s">
        <v>474</v>
      </c>
      <c r="N28246" s="53">
        <v>4884.8679097428194</v>
      </c>
      <c r="O28246" s="226">
        <v>44749</v>
      </c>
      <c r="P28246" s="226">
        <f t="shared" si="1026"/>
        <v>44731</v>
      </c>
      <c r="Q28246" s="226">
        <f t="shared" si="1027"/>
        <v>44744</v>
      </c>
    </row>
    <row r="28247" spans="1:17" x14ac:dyDescent="0.3">
      <c r="A28247" s="220" t="s">
        <v>881</v>
      </c>
      <c r="B28247" s="232" t="s">
        <v>453</v>
      </c>
      <c r="C28247" s="235">
        <v>462.23398096760798</v>
      </c>
      <c r="D28247" s="49">
        <v>44</v>
      </c>
      <c r="E28247" s="49" t="s">
        <v>487</v>
      </c>
      <c r="F28247" s="48">
        <v>15.45290358771285</v>
      </c>
      <c r="H28247" s="49" t="s">
        <v>474</v>
      </c>
      <c r="I28247" s="49">
        <v>669</v>
      </c>
      <c r="J28247" s="49">
        <v>7</v>
      </c>
      <c r="K28247" s="49">
        <v>1</v>
      </c>
      <c r="L28247" s="50">
        <v>0.14285714285714285</v>
      </c>
      <c r="M28247" s="49" t="s">
        <v>474</v>
      </c>
      <c r="N28247" s="53">
        <v>1514.3845515958594</v>
      </c>
      <c r="O28247" s="226">
        <v>44749</v>
      </c>
      <c r="P28247" s="226">
        <f t="shared" si="1026"/>
        <v>44731</v>
      </c>
      <c r="Q28247" s="226">
        <f t="shared" si="1027"/>
        <v>44744</v>
      </c>
    </row>
    <row r="28248" spans="1:17" x14ac:dyDescent="0.3">
      <c r="A28248" s="220" t="s">
        <v>880</v>
      </c>
      <c r="B28248" s="232" t="s">
        <v>450</v>
      </c>
      <c r="C28248" s="235">
        <v>16598.0263143665</v>
      </c>
      <c r="D28248" s="49">
        <v>2794</v>
      </c>
      <c r="E28248" s="49">
        <v>29</v>
      </c>
      <c r="F28248" s="48">
        <v>12.479969197516194</v>
      </c>
      <c r="H28248" s="49" t="s">
        <v>459</v>
      </c>
      <c r="I28248" s="49">
        <v>64775</v>
      </c>
      <c r="J28248" s="49">
        <v>618</v>
      </c>
      <c r="K28248" s="49">
        <v>30</v>
      </c>
      <c r="L28248" s="50">
        <v>4.8543689320388349E-2</v>
      </c>
      <c r="M28248" s="49" t="s">
        <v>474</v>
      </c>
      <c r="N28248" s="53">
        <v>3723.3342585141418</v>
      </c>
      <c r="O28248" s="226">
        <v>44749</v>
      </c>
      <c r="P28248" s="226">
        <f t="shared" si="1026"/>
        <v>44731</v>
      </c>
      <c r="Q28248" s="226">
        <f t="shared" si="1027"/>
        <v>44744</v>
      </c>
    </row>
    <row r="28249" spans="1:17" x14ac:dyDescent="0.3">
      <c r="A28249" s="220" t="s">
        <v>879</v>
      </c>
      <c r="B28249" s="232" t="s">
        <v>447</v>
      </c>
      <c r="C28249" s="235">
        <v>40259.238105780198</v>
      </c>
      <c r="D28249" s="49">
        <v>9344</v>
      </c>
      <c r="E28249" s="49">
        <v>88</v>
      </c>
      <c r="F28249" s="48">
        <v>15.613097965735763</v>
      </c>
      <c r="H28249" s="49" t="s">
        <v>455</v>
      </c>
      <c r="I28249" s="49">
        <v>805059</v>
      </c>
      <c r="J28249" s="49">
        <v>2544</v>
      </c>
      <c r="K28249" s="49">
        <v>113</v>
      </c>
      <c r="L28249" s="50">
        <v>4.4418238993710689E-2</v>
      </c>
      <c r="M28249" s="49" t="s">
        <v>455</v>
      </c>
      <c r="N28249" s="53">
        <v>6319.0465584959647</v>
      </c>
      <c r="O28249" s="226">
        <v>44749</v>
      </c>
      <c r="P28249" s="226">
        <f t="shared" si="1026"/>
        <v>44731</v>
      </c>
      <c r="Q28249" s="226">
        <f t="shared" si="1027"/>
        <v>44744</v>
      </c>
    </row>
    <row r="28250" spans="1:17" x14ac:dyDescent="0.3">
      <c r="A28250" s="220" t="s">
        <v>878</v>
      </c>
      <c r="B28250" s="232" t="s">
        <v>450</v>
      </c>
      <c r="C28250" s="235">
        <v>36064.049778037697</v>
      </c>
      <c r="D28250" s="49">
        <v>7680</v>
      </c>
      <c r="E28250" s="49">
        <v>140</v>
      </c>
      <c r="F28250" s="48">
        <v>27.72844442470187</v>
      </c>
      <c r="H28250" s="49" t="s">
        <v>474</v>
      </c>
      <c r="I28250" s="49">
        <v>187867</v>
      </c>
      <c r="J28250" s="49">
        <v>1480</v>
      </c>
      <c r="K28250" s="49">
        <v>176</v>
      </c>
      <c r="L28250" s="50">
        <v>0.11891891891891893</v>
      </c>
      <c r="M28250" s="49" t="s">
        <v>474</v>
      </c>
      <c r="N28250" s="53">
        <v>4103.8097748558766</v>
      </c>
      <c r="O28250" s="226">
        <v>44749</v>
      </c>
      <c r="P28250" s="226">
        <f t="shared" si="1026"/>
        <v>44731</v>
      </c>
      <c r="Q28250" s="226">
        <f t="shared" si="1027"/>
        <v>44744</v>
      </c>
    </row>
    <row r="28251" spans="1:17" x14ac:dyDescent="0.3">
      <c r="A28251" s="220" t="s">
        <v>877</v>
      </c>
      <c r="B28251" s="232" t="s">
        <v>451</v>
      </c>
      <c r="C28251" s="235">
        <v>260.803252500962</v>
      </c>
      <c r="D28251" s="49">
        <v>24</v>
      </c>
      <c r="E28251" s="49" t="s">
        <v>487</v>
      </c>
      <c r="F28251" s="48">
        <v>27.387914354445392</v>
      </c>
      <c r="H28251" s="49" t="s">
        <v>459</v>
      </c>
      <c r="I28251" s="49">
        <v>959</v>
      </c>
      <c r="J28251" s="49">
        <v>5</v>
      </c>
      <c r="K28251" s="49">
        <v>1</v>
      </c>
      <c r="L28251" s="50">
        <v>0.2</v>
      </c>
      <c r="M28251" s="49" t="s">
        <v>459</v>
      </c>
      <c r="N28251" s="53">
        <v>1917.1540048111772</v>
      </c>
      <c r="O28251" s="226">
        <v>44749</v>
      </c>
      <c r="P28251" s="226">
        <f t="shared" si="1026"/>
        <v>44731</v>
      </c>
      <c r="Q28251" s="226">
        <f t="shared" si="1027"/>
        <v>44744</v>
      </c>
    </row>
    <row r="28252" spans="1:17" x14ac:dyDescent="0.3">
      <c r="A28252" s="220" t="s">
        <v>876</v>
      </c>
      <c r="B28252" s="232" t="s">
        <v>446</v>
      </c>
      <c r="C28252" s="235">
        <v>45827.143129014403</v>
      </c>
      <c r="D28252" s="49">
        <v>6410</v>
      </c>
      <c r="E28252" s="49">
        <v>133</v>
      </c>
      <c r="F28252" s="48">
        <v>20.730072510204753</v>
      </c>
      <c r="H28252" s="49" t="s">
        <v>474</v>
      </c>
      <c r="I28252" s="49">
        <v>285896</v>
      </c>
      <c r="J28252" s="49">
        <v>2825</v>
      </c>
      <c r="K28252" s="49">
        <v>145</v>
      </c>
      <c r="L28252" s="50">
        <v>5.1327433628318583E-2</v>
      </c>
      <c r="M28252" s="49" t="s">
        <v>474</v>
      </c>
      <c r="N28252" s="53">
        <v>6164.4689306661494</v>
      </c>
      <c r="O28252" s="226">
        <v>44749</v>
      </c>
      <c r="P28252" s="226">
        <f t="shared" si="1026"/>
        <v>44731</v>
      </c>
      <c r="Q28252" s="226">
        <f t="shared" si="1027"/>
        <v>44744</v>
      </c>
    </row>
    <row r="28253" spans="1:17" x14ac:dyDescent="0.3">
      <c r="A28253" s="220" t="s">
        <v>875</v>
      </c>
      <c r="B28253" s="232" t="s">
        <v>441</v>
      </c>
      <c r="C28253" s="235">
        <v>6286.5177862111304</v>
      </c>
      <c r="D28253" s="49">
        <v>1544</v>
      </c>
      <c r="E28253" s="49">
        <v>9</v>
      </c>
      <c r="F28253" s="48">
        <v>10.225965545936861</v>
      </c>
      <c r="H28253" s="49" t="s">
        <v>455</v>
      </c>
      <c r="I28253" s="49">
        <v>33587</v>
      </c>
      <c r="J28253" s="49">
        <v>210</v>
      </c>
      <c r="K28253" s="49">
        <v>10</v>
      </c>
      <c r="L28253" s="50">
        <v>4.7619047619047616E-2</v>
      </c>
      <c r="M28253" s="49" t="s">
        <v>455</v>
      </c>
      <c r="N28253" s="53">
        <v>3340.4820783393748</v>
      </c>
      <c r="O28253" s="226">
        <v>44749</v>
      </c>
      <c r="P28253" s="226">
        <f t="shared" si="1026"/>
        <v>44731</v>
      </c>
      <c r="Q28253" s="226">
        <f t="shared" si="1027"/>
        <v>44744</v>
      </c>
    </row>
    <row r="28254" spans="1:17" x14ac:dyDescent="0.3">
      <c r="A28254" s="220" t="s">
        <v>874</v>
      </c>
      <c r="B28254" s="232" t="s">
        <v>446</v>
      </c>
      <c r="C28254" s="235">
        <v>3488.02577394533</v>
      </c>
      <c r="D28254" s="49">
        <v>587</v>
      </c>
      <c r="E28254" s="49" t="s">
        <v>487</v>
      </c>
      <c r="F28254" s="48">
        <v>2.0478223516043021</v>
      </c>
      <c r="H28254" s="49" t="s">
        <v>459</v>
      </c>
      <c r="I28254" s="49">
        <v>9394</v>
      </c>
      <c r="J28254" s="49">
        <v>101</v>
      </c>
      <c r="K28254" s="49">
        <v>1</v>
      </c>
      <c r="L28254" s="50">
        <v>9.9009900990099011E-3</v>
      </c>
      <c r="M28254" s="49" t="s">
        <v>459</v>
      </c>
      <c r="N28254" s="53">
        <v>2895.6208051684839</v>
      </c>
      <c r="O28254" s="226">
        <v>44749</v>
      </c>
      <c r="P28254" s="226">
        <f t="shared" si="1026"/>
        <v>44731</v>
      </c>
      <c r="Q28254" s="226">
        <f t="shared" si="1027"/>
        <v>44744</v>
      </c>
    </row>
    <row r="28255" spans="1:17" x14ac:dyDescent="0.3">
      <c r="A28255" s="220" t="s">
        <v>873</v>
      </c>
      <c r="B28255" s="232" t="s">
        <v>449</v>
      </c>
      <c r="C28255" s="235">
        <v>1695.3715782397301</v>
      </c>
      <c r="D28255" s="49">
        <v>168</v>
      </c>
      <c r="E28255" s="49" t="s">
        <v>487</v>
      </c>
      <c r="F28255" s="48">
        <v>4.2131514026402561</v>
      </c>
      <c r="H28255" s="49" t="s">
        <v>455</v>
      </c>
      <c r="I28255" s="49">
        <v>6661</v>
      </c>
      <c r="J28255" s="49">
        <v>66</v>
      </c>
      <c r="K28255" s="49">
        <v>1</v>
      </c>
      <c r="L28255" s="50">
        <v>1.5151515151515152E-2</v>
      </c>
      <c r="M28255" s="49" t="s">
        <v>455</v>
      </c>
      <c r="N28255" s="53">
        <v>3892.9518960395962</v>
      </c>
      <c r="O28255" s="226">
        <v>44749</v>
      </c>
      <c r="P28255" s="226">
        <f t="shared" si="1026"/>
        <v>44731</v>
      </c>
      <c r="Q28255" s="226">
        <f t="shared" si="1027"/>
        <v>44744</v>
      </c>
    </row>
    <row r="28256" spans="1:17" x14ac:dyDescent="0.3">
      <c r="A28256" s="220" t="s">
        <v>872</v>
      </c>
      <c r="B28256" s="232" t="s">
        <v>446</v>
      </c>
      <c r="C28256" s="235">
        <v>19700.450804414999</v>
      </c>
      <c r="D28256" s="49">
        <v>4044</v>
      </c>
      <c r="E28256" s="49">
        <v>40</v>
      </c>
      <c r="F28256" s="48">
        <v>14.50293135679186</v>
      </c>
      <c r="H28256" s="49" t="s">
        <v>459</v>
      </c>
      <c r="I28256" s="49">
        <v>98203</v>
      </c>
      <c r="J28256" s="49">
        <v>796</v>
      </c>
      <c r="K28256" s="49">
        <v>41</v>
      </c>
      <c r="L28256" s="50">
        <v>5.1507537688442212E-2</v>
      </c>
      <c r="M28256" s="49" t="s">
        <v>474</v>
      </c>
      <c r="N28256" s="53">
        <v>4040.5166760022121</v>
      </c>
      <c r="O28256" s="226">
        <v>44749</v>
      </c>
      <c r="P28256" s="226">
        <f t="shared" si="1026"/>
        <v>44731</v>
      </c>
      <c r="Q28256" s="226">
        <f t="shared" si="1027"/>
        <v>44744</v>
      </c>
    </row>
    <row r="28257" spans="1:17" x14ac:dyDescent="0.3">
      <c r="A28257" s="220" t="s">
        <v>871</v>
      </c>
      <c r="B28257" s="232" t="s">
        <v>441</v>
      </c>
      <c r="C28257" s="235">
        <v>11981.336652870101</v>
      </c>
      <c r="D28257" s="49">
        <v>3285</v>
      </c>
      <c r="E28257" s="49">
        <v>18</v>
      </c>
      <c r="F28257" s="48">
        <v>10.730975374156571</v>
      </c>
      <c r="H28257" s="49" t="s">
        <v>455</v>
      </c>
      <c r="I28257" s="49">
        <v>56722</v>
      </c>
      <c r="J28257" s="49">
        <v>719</v>
      </c>
      <c r="K28257" s="49">
        <v>20</v>
      </c>
      <c r="L28257" s="50">
        <v>2.7816411682892908E-2</v>
      </c>
      <c r="M28257" s="49" t="s">
        <v>459</v>
      </c>
      <c r="N28257" s="53">
        <v>6000.9998953477807</v>
      </c>
      <c r="O28257" s="226">
        <v>44749</v>
      </c>
      <c r="P28257" s="226">
        <f t="shared" si="1026"/>
        <v>44731</v>
      </c>
      <c r="Q28257" s="226">
        <f t="shared" si="1027"/>
        <v>44744</v>
      </c>
    </row>
    <row r="28258" spans="1:17" x14ac:dyDescent="0.3">
      <c r="A28258" s="220" t="s">
        <v>870</v>
      </c>
      <c r="B28258" s="232" t="s">
        <v>452</v>
      </c>
      <c r="C28258" s="235">
        <v>46517.435301401703</v>
      </c>
      <c r="D28258" s="49">
        <v>11077</v>
      </c>
      <c r="E28258" s="49">
        <v>105</v>
      </c>
      <c r="F28258" s="48">
        <v>16.122986900298873</v>
      </c>
      <c r="H28258" s="49" t="s">
        <v>455</v>
      </c>
      <c r="I28258" s="49">
        <v>183073</v>
      </c>
      <c r="J28258" s="49">
        <v>1956</v>
      </c>
      <c r="K28258" s="49">
        <v>117</v>
      </c>
      <c r="L28258" s="50">
        <v>5.98159509202454E-2</v>
      </c>
      <c r="M28258" s="49" t="s">
        <v>474</v>
      </c>
      <c r="N28258" s="53">
        <v>4204.8749835979461</v>
      </c>
      <c r="O28258" s="226">
        <v>44749</v>
      </c>
      <c r="P28258" s="226">
        <f t="shared" si="1026"/>
        <v>44731</v>
      </c>
      <c r="Q28258" s="226">
        <f t="shared" si="1027"/>
        <v>44744</v>
      </c>
    </row>
    <row r="28259" spans="1:17" x14ac:dyDescent="0.3">
      <c r="A28259" s="220" t="s">
        <v>869</v>
      </c>
      <c r="B28259" s="232" t="s">
        <v>441</v>
      </c>
      <c r="C28259" s="235">
        <v>16484.126202190801</v>
      </c>
      <c r="D28259" s="49">
        <v>4415</v>
      </c>
      <c r="E28259" s="49">
        <v>30</v>
      </c>
      <c r="F28259" s="48">
        <v>12.999519152991857</v>
      </c>
      <c r="H28259" s="49" t="s">
        <v>455</v>
      </c>
      <c r="I28259" s="49">
        <v>90784</v>
      </c>
      <c r="J28259" s="49">
        <v>666</v>
      </c>
      <c r="K28259" s="49">
        <v>32</v>
      </c>
      <c r="L28259" s="50">
        <v>4.8048048048048048E-2</v>
      </c>
      <c r="M28259" s="49" t="s">
        <v>459</v>
      </c>
      <c r="N28259" s="53">
        <v>4040.2505527498702</v>
      </c>
      <c r="O28259" s="226">
        <v>44749</v>
      </c>
      <c r="P28259" s="226">
        <f t="shared" si="1026"/>
        <v>44731</v>
      </c>
      <c r="Q28259" s="226">
        <f t="shared" si="1027"/>
        <v>44744</v>
      </c>
    </row>
    <row r="28260" spans="1:17" x14ac:dyDescent="0.3">
      <c r="A28260" s="220" t="s">
        <v>868</v>
      </c>
      <c r="B28260" s="232" t="s">
        <v>444</v>
      </c>
      <c r="C28260" s="235">
        <v>4376.1911247030603</v>
      </c>
      <c r="D28260" s="49">
        <v>1232</v>
      </c>
      <c r="E28260" s="49">
        <v>8</v>
      </c>
      <c r="F28260" s="48">
        <v>13.057669446906178</v>
      </c>
      <c r="H28260" s="49" t="s">
        <v>459</v>
      </c>
      <c r="I28260" s="49">
        <v>19674</v>
      </c>
      <c r="J28260" s="49">
        <v>195</v>
      </c>
      <c r="K28260" s="49">
        <v>8</v>
      </c>
      <c r="L28260" s="50">
        <v>4.1025641025641026E-2</v>
      </c>
      <c r="M28260" s="49" t="s">
        <v>474</v>
      </c>
      <c r="N28260" s="53">
        <v>4455.9296987567341</v>
      </c>
      <c r="O28260" s="226">
        <v>44749</v>
      </c>
      <c r="P28260" s="226">
        <f t="shared" si="1026"/>
        <v>44731</v>
      </c>
      <c r="Q28260" s="226">
        <f t="shared" si="1027"/>
        <v>44744</v>
      </c>
    </row>
    <row r="28261" spans="1:17" x14ac:dyDescent="0.3">
      <c r="A28261" s="220" t="s">
        <v>867</v>
      </c>
      <c r="B28261" s="232" t="s">
        <v>446</v>
      </c>
      <c r="C28261" s="235">
        <v>8098.2221370774687</v>
      </c>
      <c r="D28261" s="49">
        <v>2171</v>
      </c>
      <c r="E28261" s="49">
        <v>28</v>
      </c>
      <c r="F28261" s="48">
        <v>24.696778702118575</v>
      </c>
      <c r="H28261" s="49" t="s">
        <v>474</v>
      </c>
      <c r="I28261" s="49">
        <v>55645</v>
      </c>
      <c r="J28261" s="49">
        <v>813</v>
      </c>
      <c r="K28261" s="49">
        <v>28</v>
      </c>
      <c r="L28261" s="50">
        <v>3.4440344403444033E-2</v>
      </c>
      <c r="M28261" s="49" t="s">
        <v>474</v>
      </c>
      <c r="N28261" s="53">
        <v>10039.240542411202</v>
      </c>
      <c r="O28261" s="226">
        <v>44749</v>
      </c>
      <c r="P28261" s="226">
        <f t="shared" si="1026"/>
        <v>44731</v>
      </c>
      <c r="Q28261" s="226">
        <f t="shared" si="1027"/>
        <v>44744</v>
      </c>
    </row>
    <row r="28262" spans="1:17" x14ac:dyDescent="0.3">
      <c r="A28262" s="220" t="s">
        <v>454</v>
      </c>
      <c r="B28262" s="232" t="s">
        <v>454</v>
      </c>
      <c r="C28262" s="235">
        <v>44772.5204478296</v>
      </c>
      <c r="D28262" s="49">
        <v>10542</v>
      </c>
      <c r="E28262" s="49">
        <v>145</v>
      </c>
      <c r="F28262" s="48">
        <v>23.13281171921366</v>
      </c>
      <c r="H28262" s="49" t="s">
        <v>474</v>
      </c>
      <c r="I28262" s="49">
        <v>174788</v>
      </c>
      <c r="J28262" s="49">
        <v>1912</v>
      </c>
      <c r="K28262" s="49">
        <v>153</v>
      </c>
      <c r="L28262" s="50">
        <v>8.0020920502092044E-2</v>
      </c>
      <c r="M28262" s="49" t="s">
        <v>474</v>
      </c>
      <c r="N28262" s="53">
        <v>4270.4765799993875</v>
      </c>
      <c r="O28262" s="226">
        <v>44749</v>
      </c>
      <c r="P28262" s="226">
        <f t="shared" si="1026"/>
        <v>44731</v>
      </c>
      <c r="Q28262" s="226">
        <f t="shared" si="1027"/>
        <v>44744</v>
      </c>
    </row>
    <row r="28263" spans="1:17" x14ac:dyDescent="0.3">
      <c r="A28263" s="220" t="s">
        <v>866</v>
      </c>
      <c r="B28263" s="232" t="s">
        <v>441</v>
      </c>
      <c r="C28263" s="235">
        <v>5560.1288200980598</v>
      </c>
      <c r="D28263" s="49">
        <v>1171</v>
      </c>
      <c r="E28263" s="49">
        <v>15</v>
      </c>
      <c r="F28263" s="48">
        <v>19.269851582497605</v>
      </c>
      <c r="H28263" s="49" t="s">
        <v>474</v>
      </c>
      <c r="I28263" s="49">
        <v>21483</v>
      </c>
      <c r="J28263" s="49">
        <v>257</v>
      </c>
      <c r="K28263" s="49">
        <v>16</v>
      </c>
      <c r="L28263" s="50">
        <v>6.2256809338521402E-2</v>
      </c>
      <c r="M28263" s="49" t="s">
        <v>474</v>
      </c>
      <c r="N28263" s="53">
        <v>4622.1950662550926</v>
      </c>
      <c r="O28263" s="226">
        <v>44749</v>
      </c>
      <c r="P28263" s="226">
        <f t="shared" si="1026"/>
        <v>44731</v>
      </c>
      <c r="Q28263" s="226">
        <f t="shared" si="1027"/>
        <v>44744</v>
      </c>
    </row>
    <row r="28264" spans="1:17" x14ac:dyDescent="0.3">
      <c r="A28264" s="220" t="s">
        <v>865</v>
      </c>
      <c r="B28264" s="232" t="s">
        <v>453</v>
      </c>
      <c r="C28264" s="235">
        <v>1795.3967800267301</v>
      </c>
      <c r="D28264" s="49">
        <v>295</v>
      </c>
      <c r="E28264" s="49">
        <v>7</v>
      </c>
      <c r="F28264" s="48">
        <v>27.848997255779636</v>
      </c>
      <c r="H28264" s="49" t="s">
        <v>459</v>
      </c>
      <c r="I28264" s="49">
        <v>7815</v>
      </c>
      <c r="J28264" s="49">
        <v>80</v>
      </c>
      <c r="K28264" s="49">
        <v>7</v>
      </c>
      <c r="L28264" s="50">
        <v>8.7499999999999994E-2</v>
      </c>
      <c r="M28264" s="49" t="s">
        <v>474</v>
      </c>
      <c r="N28264" s="53">
        <v>4455.8395609247418</v>
      </c>
      <c r="O28264" s="226">
        <v>44749</v>
      </c>
      <c r="P28264" s="226">
        <f t="shared" si="1026"/>
        <v>44731</v>
      </c>
      <c r="Q28264" s="226">
        <f t="shared" si="1027"/>
        <v>44744</v>
      </c>
    </row>
    <row r="28265" spans="1:17" x14ac:dyDescent="0.3">
      <c r="A28265" s="220" t="s">
        <v>864</v>
      </c>
      <c r="B28265" s="232" t="s">
        <v>446</v>
      </c>
      <c r="C28265" s="235">
        <v>14994.700089288801</v>
      </c>
      <c r="D28265" s="49">
        <v>3322</v>
      </c>
      <c r="E28265" s="49">
        <v>71</v>
      </c>
      <c r="F28265" s="48">
        <v>33.821473862296564</v>
      </c>
      <c r="H28265" s="49" t="s">
        <v>455</v>
      </c>
      <c r="I28265" s="49">
        <v>107066</v>
      </c>
      <c r="J28265" s="49">
        <v>948</v>
      </c>
      <c r="K28265" s="49">
        <v>74</v>
      </c>
      <c r="L28265" s="50">
        <v>7.805907172995781E-2</v>
      </c>
      <c r="M28265" s="49" t="s">
        <v>474</v>
      </c>
      <c r="N28265" s="53">
        <v>6322.2338183154925</v>
      </c>
      <c r="O28265" s="226">
        <v>44749</v>
      </c>
      <c r="P28265" s="226">
        <f t="shared" si="1026"/>
        <v>44731</v>
      </c>
      <c r="Q28265" s="226">
        <f t="shared" si="1027"/>
        <v>44744</v>
      </c>
    </row>
    <row r="28266" spans="1:17" x14ac:dyDescent="0.3">
      <c r="A28266" s="220" t="s">
        <v>863</v>
      </c>
      <c r="B28266" s="232" t="s">
        <v>447</v>
      </c>
      <c r="C28266" s="235">
        <v>16054.358189729401</v>
      </c>
      <c r="D28266" s="49">
        <v>3140</v>
      </c>
      <c r="E28266" s="49">
        <v>48</v>
      </c>
      <c r="F28266" s="48">
        <v>21.356016777829332</v>
      </c>
      <c r="H28266" s="49" t="s">
        <v>474</v>
      </c>
      <c r="I28266" s="49">
        <v>87435</v>
      </c>
      <c r="J28266" s="49">
        <v>891</v>
      </c>
      <c r="K28266" s="49">
        <v>52</v>
      </c>
      <c r="L28266" s="50">
        <v>5.8361391694725026E-2</v>
      </c>
      <c r="M28266" s="49" t="s">
        <v>474</v>
      </c>
      <c r="N28266" s="53">
        <v>5549.8948601383981</v>
      </c>
      <c r="O28266" s="226">
        <v>44749</v>
      </c>
      <c r="P28266" s="226">
        <f t="shared" si="1026"/>
        <v>44731</v>
      </c>
      <c r="Q28266" s="226">
        <f t="shared" si="1027"/>
        <v>44744</v>
      </c>
    </row>
    <row r="28267" spans="1:17" x14ac:dyDescent="0.3">
      <c r="A28267" s="220" t="s">
        <v>862</v>
      </c>
      <c r="B28267" s="232" t="s">
        <v>444</v>
      </c>
      <c r="C28267" s="235">
        <v>18017.1246620739</v>
      </c>
      <c r="D28267" s="49">
        <v>3690</v>
      </c>
      <c r="E28267" s="49">
        <v>35</v>
      </c>
      <c r="F28267" s="48">
        <v>13.87568797402233</v>
      </c>
      <c r="H28267" s="49" t="s">
        <v>455</v>
      </c>
      <c r="I28267" s="49">
        <v>59621</v>
      </c>
      <c r="J28267" s="49">
        <v>646</v>
      </c>
      <c r="K28267" s="49">
        <v>44</v>
      </c>
      <c r="L28267" s="50">
        <v>6.8111455108359129E-2</v>
      </c>
      <c r="M28267" s="49" t="s">
        <v>455</v>
      </c>
      <c r="N28267" s="53">
        <v>3585.4777724873707</v>
      </c>
      <c r="O28267" s="226">
        <v>44749</v>
      </c>
      <c r="P28267" s="226">
        <f t="shared" si="1026"/>
        <v>44731</v>
      </c>
      <c r="Q28267" s="226">
        <f t="shared" si="1027"/>
        <v>44744</v>
      </c>
    </row>
    <row r="28268" spans="1:17" x14ac:dyDescent="0.3">
      <c r="A28268" s="220" t="s">
        <v>861</v>
      </c>
      <c r="B28268" s="232" t="s">
        <v>446</v>
      </c>
      <c r="C28268" s="235">
        <v>27408.591693709299</v>
      </c>
      <c r="D28268" s="49">
        <v>4510</v>
      </c>
      <c r="E28268" s="49">
        <v>101</v>
      </c>
      <c r="F28268" s="48">
        <v>26.321256469158559</v>
      </c>
      <c r="H28268" s="49" t="s">
        <v>474</v>
      </c>
      <c r="I28268" s="49">
        <v>184736</v>
      </c>
      <c r="J28268" s="49">
        <v>1733</v>
      </c>
      <c r="K28268" s="49">
        <v>114</v>
      </c>
      <c r="L28268" s="50">
        <v>6.5781881130986722E-2</v>
      </c>
      <c r="M28268" s="49" t="s">
        <v>474</v>
      </c>
      <c r="N28268" s="53">
        <v>6322.834895591337</v>
      </c>
      <c r="O28268" s="226">
        <v>44749</v>
      </c>
      <c r="P28268" s="226">
        <f t="shared" si="1026"/>
        <v>44731</v>
      </c>
      <c r="Q28268" s="226">
        <f t="shared" si="1027"/>
        <v>44744</v>
      </c>
    </row>
    <row r="28269" spans="1:17" x14ac:dyDescent="0.3">
      <c r="A28269" s="220" t="s">
        <v>860</v>
      </c>
      <c r="B28269" s="232" t="s">
        <v>452</v>
      </c>
      <c r="C28269" s="235">
        <v>6815.0684702353301</v>
      </c>
      <c r="D28269" s="49">
        <v>1885</v>
      </c>
      <c r="E28269" s="49">
        <v>8</v>
      </c>
      <c r="F28269" s="48">
        <v>8.3847810762910733</v>
      </c>
      <c r="H28269" s="49" t="s">
        <v>455</v>
      </c>
      <c r="I28269" s="49">
        <v>25854</v>
      </c>
      <c r="J28269" s="49">
        <v>227</v>
      </c>
      <c r="K28269" s="49">
        <v>9</v>
      </c>
      <c r="L28269" s="50">
        <v>3.9647577092511016E-2</v>
      </c>
      <c r="M28269" s="49" t="s">
        <v>455</v>
      </c>
      <c r="N28269" s="53">
        <v>3330.8542825566287</v>
      </c>
      <c r="O28269" s="226">
        <v>44749</v>
      </c>
      <c r="P28269" s="226">
        <f t="shared" si="1026"/>
        <v>44731</v>
      </c>
      <c r="Q28269" s="226">
        <f t="shared" si="1027"/>
        <v>44744</v>
      </c>
    </row>
    <row r="28270" spans="1:17" x14ac:dyDescent="0.3">
      <c r="A28270" s="220" t="s">
        <v>859</v>
      </c>
      <c r="B28270" s="232" t="s">
        <v>441</v>
      </c>
      <c r="C28270" s="235">
        <v>3227.2105007745699</v>
      </c>
      <c r="D28270" s="49">
        <v>692</v>
      </c>
      <c r="E28270" s="49">
        <v>5</v>
      </c>
      <c r="F28270" s="48">
        <v>11.066611770665052</v>
      </c>
      <c r="H28270" s="49" t="s">
        <v>459</v>
      </c>
      <c r="I28270" s="49">
        <v>14297</v>
      </c>
      <c r="J28270" s="49">
        <v>122</v>
      </c>
      <c r="K28270" s="49">
        <v>5</v>
      </c>
      <c r="L28270" s="50">
        <v>4.0983606557377046E-2</v>
      </c>
      <c r="M28270" s="49" t="s">
        <v>474</v>
      </c>
      <c r="N28270" s="53">
        <v>3780.3545808591821</v>
      </c>
      <c r="O28270" s="226">
        <v>44749</v>
      </c>
      <c r="P28270" s="226">
        <f t="shared" si="1026"/>
        <v>44731</v>
      </c>
      <c r="Q28270" s="226">
        <f t="shared" si="1027"/>
        <v>44744</v>
      </c>
    </row>
    <row r="28271" spans="1:17" x14ac:dyDescent="0.3">
      <c r="A28271" s="220" t="s">
        <v>858</v>
      </c>
      <c r="B28271" s="232" t="s">
        <v>449</v>
      </c>
      <c r="C28271" s="235">
        <v>2072.5449926586398</v>
      </c>
      <c r="D28271" s="49">
        <v>347</v>
      </c>
      <c r="E28271" s="49">
        <v>5</v>
      </c>
      <c r="F28271" s="48">
        <v>17.232091868110324</v>
      </c>
      <c r="H28271" s="49" t="s">
        <v>474</v>
      </c>
      <c r="I28271" s="49">
        <v>11028</v>
      </c>
      <c r="J28271" s="49">
        <v>87</v>
      </c>
      <c r="K28271" s="49">
        <v>5</v>
      </c>
      <c r="L28271" s="50">
        <v>5.7471264367816091E-2</v>
      </c>
      <c r="M28271" s="49" t="s">
        <v>474</v>
      </c>
      <c r="N28271" s="53">
        <v>4197.7375790716742</v>
      </c>
      <c r="O28271" s="226">
        <v>44749</v>
      </c>
      <c r="P28271" s="226">
        <f t="shared" si="1026"/>
        <v>44731</v>
      </c>
      <c r="Q28271" s="226">
        <f t="shared" si="1027"/>
        <v>44744</v>
      </c>
    </row>
    <row r="28272" spans="1:17" x14ac:dyDescent="0.3">
      <c r="A28272" s="220" t="s">
        <v>857</v>
      </c>
      <c r="B28272" s="232" t="s">
        <v>450</v>
      </c>
      <c r="C28272" s="235">
        <v>41070.9163256869</v>
      </c>
      <c r="D28272" s="49">
        <v>9838</v>
      </c>
      <c r="E28272" s="49">
        <v>81</v>
      </c>
      <c r="F28272" s="48">
        <v>14.087132217441512</v>
      </c>
      <c r="H28272" s="49" t="s">
        <v>455</v>
      </c>
      <c r="I28272" s="49">
        <v>291824</v>
      </c>
      <c r="J28272" s="49">
        <v>1883</v>
      </c>
      <c r="K28272" s="49">
        <v>85</v>
      </c>
      <c r="L28272" s="50">
        <v>4.5140732873074879E-2</v>
      </c>
      <c r="M28272" s="49" t="s">
        <v>455</v>
      </c>
      <c r="N28272" s="53">
        <v>4584.752833533249</v>
      </c>
      <c r="O28272" s="226">
        <v>44749</v>
      </c>
      <c r="P28272" s="226">
        <f t="shared" si="1026"/>
        <v>44731</v>
      </c>
      <c r="Q28272" s="226">
        <f t="shared" si="1027"/>
        <v>44744</v>
      </c>
    </row>
    <row r="28273" spans="1:17" x14ac:dyDescent="0.3">
      <c r="A28273" s="220" t="s">
        <v>856</v>
      </c>
      <c r="B28273" s="232" t="s">
        <v>446</v>
      </c>
      <c r="C28273" s="235">
        <v>43672.597856087901</v>
      </c>
      <c r="D28273" s="49">
        <v>10438</v>
      </c>
      <c r="E28273" s="49">
        <v>113</v>
      </c>
      <c r="F28273" s="48">
        <v>18.481677224757597</v>
      </c>
      <c r="H28273" s="49" t="s">
        <v>474</v>
      </c>
      <c r="I28273" s="49">
        <v>180995</v>
      </c>
      <c r="J28273" s="49">
        <v>1635</v>
      </c>
      <c r="K28273" s="49">
        <v>121</v>
      </c>
      <c r="L28273" s="50">
        <v>7.400611620795107E-2</v>
      </c>
      <c r="M28273" s="49" t="s">
        <v>474</v>
      </c>
      <c r="N28273" s="53">
        <v>3743.7662980062069</v>
      </c>
      <c r="O28273" s="226">
        <v>44749</v>
      </c>
      <c r="P28273" s="226">
        <f t="shared" si="1026"/>
        <v>44731</v>
      </c>
      <c r="Q28273" s="226">
        <f t="shared" si="1027"/>
        <v>44744</v>
      </c>
    </row>
    <row r="28274" spans="1:17" x14ac:dyDescent="0.3">
      <c r="A28274" s="220" t="s">
        <v>855</v>
      </c>
      <c r="B28274" s="232" t="s">
        <v>441</v>
      </c>
      <c r="C28274" s="235">
        <v>9025.9672012139599</v>
      </c>
      <c r="D28274" s="49">
        <v>2018</v>
      </c>
      <c r="E28274" s="49">
        <v>14</v>
      </c>
      <c r="F28274" s="48">
        <v>11.079145067860468</v>
      </c>
      <c r="H28274" s="49" t="s">
        <v>455</v>
      </c>
      <c r="I28274" s="49">
        <v>32446</v>
      </c>
      <c r="J28274" s="49">
        <v>321</v>
      </c>
      <c r="K28274" s="49">
        <v>14</v>
      </c>
      <c r="L28274" s="50">
        <v>4.3613707165109032E-2</v>
      </c>
      <c r="M28274" s="49" t="s">
        <v>455</v>
      </c>
      <c r="N28274" s="53">
        <v>3556.4055667832108</v>
      </c>
      <c r="O28274" s="226">
        <v>44749</v>
      </c>
      <c r="P28274" s="226">
        <f t="shared" si="1026"/>
        <v>44731</v>
      </c>
      <c r="Q28274" s="226">
        <f t="shared" si="1027"/>
        <v>44744</v>
      </c>
    </row>
    <row r="28275" spans="1:17" x14ac:dyDescent="0.3">
      <c r="A28275" s="220" t="s">
        <v>854</v>
      </c>
      <c r="B28275" s="232" t="s">
        <v>448</v>
      </c>
      <c r="C28275" s="235">
        <v>1208.9750880147301</v>
      </c>
      <c r="D28275" s="49">
        <v>232</v>
      </c>
      <c r="E28275" s="49" t="s">
        <v>487</v>
      </c>
      <c r="F28275" s="48">
        <v>11.816384330278465</v>
      </c>
      <c r="H28275" s="49" t="s">
        <v>455</v>
      </c>
      <c r="I28275" s="49">
        <v>3848</v>
      </c>
      <c r="J28275" s="49">
        <v>41</v>
      </c>
      <c r="K28275" s="49">
        <v>2</v>
      </c>
      <c r="L28275" s="50">
        <v>4.878048780487805E-2</v>
      </c>
      <c r="M28275" s="49" t="s">
        <v>455</v>
      </c>
      <c r="N28275" s="53">
        <v>3391.3023027899198</v>
      </c>
      <c r="O28275" s="226">
        <v>44749</v>
      </c>
      <c r="P28275" s="226">
        <f t="shared" si="1026"/>
        <v>44731</v>
      </c>
      <c r="Q28275" s="226">
        <f t="shared" si="1027"/>
        <v>44744</v>
      </c>
    </row>
    <row r="28276" spans="1:17" x14ac:dyDescent="0.3">
      <c r="A28276" s="220" t="s">
        <v>853</v>
      </c>
      <c r="B28276" s="232" t="s">
        <v>441</v>
      </c>
      <c r="C28276" s="235">
        <v>5055.24299668805</v>
      </c>
      <c r="D28276" s="49">
        <v>906</v>
      </c>
      <c r="E28276" s="49">
        <v>15</v>
      </c>
      <c r="F28276" s="48">
        <v>21.194402962043959</v>
      </c>
      <c r="H28276" s="49" t="s">
        <v>474</v>
      </c>
      <c r="I28276" s="49">
        <v>24306</v>
      </c>
      <c r="J28276" s="49">
        <v>205</v>
      </c>
      <c r="K28276" s="49">
        <v>16</v>
      </c>
      <c r="L28276" s="50">
        <v>7.8048780487804878E-2</v>
      </c>
      <c r="M28276" s="49" t="s">
        <v>474</v>
      </c>
      <c r="N28276" s="53">
        <v>4055.1957667377424</v>
      </c>
      <c r="O28276" s="226">
        <v>44749</v>
      </c>
      <c r="P28276" s="226">
        <f t="shared" si="1026"/>
        <v>44731</v>
      </c>
      <c r="Q28276" s="226">
        <f t="shared" si="1027"/>
        <v>44744</v>
      </c>
    </row>
    <row r="28277" spans="1:17" x14ac:dyDescent="0.3">
      <c r="A28277" s="220" t="s">
        <v>852</v>
      </c>
      <c r="B28277" s="232" t="s">
        <v>442</v>
      </c>
      <c r="C28277" s="235">
        <v>692958.26281431701</v>
      </c>
      <c r="D28277" s="49">
        <v>195013</v>
      </c>
      <c r="E28277" s="49">
        <v>1923</v>
      </c>
      <c r="F28277" s="48">
        <v>19.821849341877122</v>
      </c>
      <c r="H28277" s="49" t="s">
        <v>455</v>
      </c>
      <c r="I28277" s="49">
        <v>7745440</v>
      </c>
      <c r="J28277" s="49">
        <v>33323</v>
      </c>
      <c r="K28277" s="49">
        <v>2151</v>
      </c>
      <c r="L28277" s="50">
        <v>6.4550010503256011E-2</v>
      </c>
      <c r="M28277" s="49" t="s">
        <v>474</v>
      </c>
      <c r="N28277" s="53">
        <v>4808.8033274421214</v>
      </c>
      <c r="O28277" s="226">
        <v>44749</v>
      </c>
      <c r="P28277" s="226">
        <f t="shared" si="1026"/>
        <v>44731</v>
      </c>
      <c r="Q28277" s="226">
        <f t="shared" si="1027"/>
        <v>44744</v>
      </c>
    </row>
    <row r="28278" spans="1:17" x14ac:dyDescent="0.3">
      <c r="A28278" s="220" t="s">
        <v>851</v>
      </c>
      <c r="B28278" s="232" t="s">
        <v>454</v>
      </c>
      <c r="C28278" s="235">
        <v>21025.5302833235</v>
      </c>
      <c r="D28278" s="49">
        <v>3918</v>
      </c>
      <c r="E28278" s="49">
        <v>40</v>
      </c>
      <c r="F28278" s="48">
        <v>13.588921747238944</v>
      </c>
      <c r="H28278" s="49" t="s">
        <v>455</v>
      </c>
      <c r="I28278" s="49">
        <v>94080</v>
      </c>
      <c r="J28278" s="49">
        <v>853</v>
      </c>
      <c r="K28278" s="49">
        <v>45</v>
      </c>
      <c r="L28278" s="50">
        <v>5.2754982415005862E-2</v>
      </c>
      <c r="M28278" s="49" t="s">
        <v>455</v>
      </c>
      <c r="N28278" s="53">
        <v>4056.9725876381872</v>
      </c>
      <c r="O28278" s="226">
        <v>44749</v>
      </c>
      <c r="P28278" s="226">
        <f t="shared" si="1026"/>
        <v>44731</v>
      </c>
      <c r="Q28278" s="226">
        <f t="shared" si="1027"/>
        <v>44744</v>
      </c>
    </row>
    <row r="28279" spans="1:17" x14ac:dyDescent="0.3">
      <c r="A28279" s="220" t="s">
        <v>850</v>
      </c>
      <c r="B28279" s="232" t="s">
        <v>446</v>
      </c>
      <c r="C28279" s="235">
        <v>5073.1152154421097</v>
      </c>
      <c r="D28279" s="49">
        <v>779</v>
      </c>
      <c r="E28279" s="49">
        <v>14</v>
      </c>
      <c r="F28279" s="48">
        <v>19.711754169432016</v>
      </c>
      <c r="H28279" s="49" t="s">
        <v>455</v>
      </c>
      <c r="I28279" s="49">
        <v>22455</v>
      </c>
      <c r="J28279" s="49">
        <v>236</v>
      </c>
      <c r="K28279" s="49">
        <v>15</v>
      </c>
      <c r="L28279" s="50">
        <v>6.3559322033898302E-2</v>
      </c>
      <c r="M28279" s="49" t="s">
        <v>455</v>
      </c>
      <c r="N28279" s="53">
        <v>4651.9739839859558</v>
      </c>
      <c r="O28279" s="226">
        <v>44749</v>
      </c>
      <c r="P28279" s="226">
        <f t="shared" si="1026"/>
        <v>44731</v>
      </c>
      <c r="Q28279" s="226">
        <f t="shared" si="1027"/>
        <v>44744</v>
      </c>
    </row>
    <row r="28280" spans="1:17" x14ac:dyDescent="0.3">
      <c r="A28280" s="220" t="s">
        <v>849</v>
      </c>
      <c r="B28280" s="232" t="s">
        <v>450</v>
      </c>
      <c r="C28280" s="235">
        <v>7640.4843218528404</v>
      </c>
      <c r="D28280" s="49">
        <v>1578</v>
      </c>
      <c r="E28280" s="49">
        <v>17</v>
      </c>
      <c r="F28280" s="48">
        <v>15.892784581897374</v>
      </c>
      <c r="H28280" s="49" t="s">
        <v>455</v>
      </c>
      <c r="I28280" s="49">
        <v>36248</v>
      </c>
      <c r="J28280" s="49">
        <v>314</v>
      </c>
      <c r="K28280" s="49">
        <v>19</v>
      </c>
      <c r="L28280" s="50">
        <v>6.0509554140127389E-2</v>
      </c>
      <c r="M28280" s="49" t="s">
        <v>455</v>
      </c>
      <c r="N28280" s="53">
        <v>4109.6871189424028</v>
      </c>
      <c r="O28280" s="226">
        <v>44749</v>
      </c>
      <c r="P28280" s="226">
        <f t="shared" si="1026"/>
        <v>44731</v>
      </c>
      <c r="Q28280" s="226">
        <f t="shared" si="1027"/>
        <v>44744</v>
      </c>
    </row>
    <row r="28281" spans="1:17" x14ac:dyDescent="0.3">
      <c r="A28281" s="220" t="s">
        <v>848</v>
      </c>
      <c r="B28281" s="232" t="s">
        <v>441</v>
      </c>
      <c r="C28281" s="235">
        <v>4489.38887213825</v>
      </c>
      <c r="D28281" s="49">
        <v>909</v>
      </c>
      <c r="E28281" s="49">
        <v>14</v>
      </c>
      <c r="F28281" s="48">
        <v>22.274746707867841</v>
      </c>
      <c r="H28281" s="49" t="s">
        <v>455</v>
      </c>
      <c r="I28281" s="49">
        <v>21667</v>
      </c>
      <c r="J28281" s="49">
        <v>152</v>
      </c>
      <c r="K28281" s="49">
        <v>16</v>
      </c>
      <c r="L28281" s="50">
        <v>0.10526315789473684</v>
      </c>
      <c r="M28281" s="49" t="s">
        <v>474</v>
      </c>
      <c r="N28281" s="53">
        <v>3385.7614995959116</v>
      </c>
      <c r="O28281" s="226">
        <v>44749</v>
      </c>
      <c r="P28281" s="226">
        <f t="shared" si="1026"/>
        <v>44731</v>
      </c>
      <c r="Q28281" s="226">
        <f t="shared" si="1027"/>
        <v>44744</v>
      </c>
    </row>
    <row r="28282" spans="1:17" x14ac:dyDescent="0.3">
      <c r="A28282" s="220" t="s">
        <v>847</v>
      </c>
      <c r="B28282" s="232" t="s">
        <v>444</v>
      </c>
      <c r="C28282" s="235">
        <v>39657.353717883198</v>
      </c>
      <c r="D28282" s="49">
        <v>9746</v>
      </c>
      <c r="E28282" s="49">
        <v>108</v>
      </c>
      <c r="F28282" s="48">
        <v>19.45234613777826</v>
      </c>
      <c r="H28282" s="49" t="s">
        <v>474</v>
      </c>
      <c r="I28282" s="49">
        <v>199712</v>
      </c>
      <c r="J28282" s="49">
        <v>1815</v>
      </c>
      <c r="K28282" s="49">
        <v>114</v>
      </c>
      <c r="L28282" s="50">
        <v>6.2809917355371905E-2</v>
      </c>
      <c r="M28282" s="49" t="s">
        <v>474</v>
      </c>
      <c r="N28282" s="53">
        <v>4576.7047718606073</v>
      </c>
      <c r="O28282" s="226">
        <v>44749</v>
      </c>
      <c r="P28282" s="226">
        <f t="shared" si="1026"/>
        <v>44731</v>
      </c>
      <c r="Q28282" s="226">
        <f t="shared" si="1027"/>
        <v>44744</v>
      </c>
    </row>
    <row r="28283" spans="1:17" x14ac:dyDescent="0.3">
      <c r="A28283" s="220" t="s">
        <v>846</v>
      </c>
      <c r="B28283" s="232" t="s">
        <v>454</v>
      </c>
      <c r="C28283" s="235">
        <v>9926.4673993127308</v>
      </c>
      <c r="D28283" s="49">
        <v>1605</v>
      </c>
      <c r="E28283" s="49">
        <v>25</v>
      </c>
      <c r="F28283" s="48">
        <v>17.989423768599906</v>
      </c>
      <c r="H28283" s="49" t="s">
        <v>474</v>
      </c>
      <c r="I28283" s="49">
        <v>42367</v>
      </c>
      <c r="J28283" s="49">
        <v>563</v>
      </c>
      <c r="K28283" s="49">
        <v>27</v>
      </c>
      <c r="L28283" s="50">
        <v>4.7957371225577264E-2</v>
      </c>
      <c r="M28283" s="49" t="s">
        <v>474</v>
      </c>
      <c r="N28283" s="53">
        <v>5671.7055257641796</v>
      </c>
      <c r="O28283" s="226">
        <v>44749</v>
      </c>
      <c r="P28283" s="226">
        <f t="shared" si="1026"/>
        <v>44731</v>
      </c>
      <c r="Q28283" s="226">
        <f t="shared" si="1027"/>
        <v>44744</v>
      </c>
    </row>
    <row r="28284" spans="1:17" x14ac:dyDescent="0.3">
      <c r="A28284" s="220" t="s">
        <v>845</v>
      </c>
      <c r="B28284" s="232" t="s">
        <v>443</v>
      </c>
      <c r="C28284" s="235">
        <v>28615.425420800198</v>
      </c>
      <c r="D28284" s="49">
        <v>6979</v>
      </c>
      <c r="E28284" s="49">
        <v>69</v>
      </c>
      <c r="F28284" s="48">
        <v>17.223477743542166</v>
      </c>
      <c r="H28284" s="49" t="s">
        <v>474</v>
      </c>
      <c r="I28284" s="49">
        <v>137619</v>
      </c>
      <c r="J28284" s="49">
        <v>965</v>
      </c>
      <c r="K28284" s="49">
        <v>76</v>
      </c>
      <c r="L28284" s="50">
        <v>7.8756476683937829E-2</v>
      </c>
      <c r="M28284" s="49" t="s">
        <v>474</v>
      </c>
      <c r="N28284" s="53">
        <v>3372.3070190616613</v>
      </c>
      <c r="O28284" s="226">
        <v>44749</v>
      </c>
      <c r="P28284" s="226">
        <f t="shared" si="1026"/>
        <v>44731</v>
      </c>
      <c r="Q28284" s="226">
        <f t="shared" si="1027"/>
        <v>44744</v>
      </c>
    </row>
    <row r="28285" spans="1:17" x14ac:dyDescent="0.3">
      <c r="A28285" s="220" t="s">
        <v>844</v>
      </c>
      <c r="B28285" s="232" t="s">
        <v>448</v>
      </c>
      <c r="C28285" s="235">
        <v>3727.2357787096198</v>
      </c>
      <c r="D28285" s="49">
        <v>732</v>
      </c>
      <c r="E28285" s="49">
        <v>6</v>
      </c>
      <c r="F28285" s="48">
        <v>11.498371823416047</v>
      </c>
      <c r="H28285" s="49" t="s">
        <v>455</v>
      </c>
      <c r="I28285" s="49">
        <v>13271</v>
      </c>
      <c r="J28285" s="49">
        <v>136</v>
      </c>
      <c r="K28285" s="49">
        <v>9</v>
      </c>
      <c r="L28285" s="50">
        <v>6.6176470588235295E-2</v>
      </c>
      <c r="M28285" s="49" t="s">
        <v>455</v>
      </c>
      <c r="N28285" s="53">
        <v>3648.816658630692</v>
      </c>
      <c r="O28285" s="226">
        <v>44749</v>
      </c>
      <c r="P28285" s="226">
        <f t="shared" si="1026"/>
        <v>44731</v>
      </c>
      <c r="Q28285" s="226">
        <f t="shared" si="1027"/>
        <v>44744</v>
      </c>
    </row>
    <row r="28286" spans="1:17" x14ac:dyDescent="0.3">
      <c r="A28286" s="220" t="s">
        <v>843</v>
      </c>
      <c r="B28286" s="232" t="s">
        <v>443</v>
      </c>
      <c r="C28286" s="235">
        <v>99226.362872711004</v>
      </c>
      <c r="D28286" s="49">
        <v>30950</v>
      </c>
      <c r="E28286" s="49">
        <v>212</v>
      </c>
      <c r="F28286" s="48">
        <v>15.260921295969112</v>
      </c>
      <c r="H28286" s="49" t="s">
        <v>474</v>
      </c>
      <c r="I28286" s="49">
        <v>525075</v>
      </c>
      <c r="J28286" s="49">
        <v>6781</v>
      </c>
      <c r="K28286" s="49">
        <v>230</v>
      </c>
      <c r="L28286" s="50">
        <v>3.3918301135525734E-2</v>
      </c>
      <c r="M28286" s="49" t="s">
        <v>474</v>
      </c>
      <c r="N28286" s="53">
        <v>6833.8693505260935</v>
      </c>
      <c r="O28286" s="226">
        <v>44749</v>
      </c>
      <c r="P28286" s="226">
        <f t="shared" si="1026"/>
        <v>44731</v>
      </c>
      <c r="Q28286" s="226">
        <f t="shared" si="1027"/>
        <v>44744</v>
      </c>
    </row>
    <row r="28287" spans="1:17" x14ac:dyDescent="0.3">
      <c r="A28287" s="220" t="s">
        <v>842</v>
      </c>
      <c r="B28287" s="232" t="s">
        <v>441</v>
      </c>
      <c r="C28287" s="235">
        <v>3688.3663500984599</v>
      </c>
      <c r="D28287" s="49">
        <v>703</v>
      </c>
      <c r="E28287" s="49" t="s">
        <v>487</v>
      </c>
      <c r="F28287" s="48">
        <v>7.7463640700078145</v>
      </c>
      <c r="H28287" s="49" t="s">
        <v>455</v>
      </c>
      <c r="I28287" s="49">
        <v>13583</v>
      </c>
      <c r="J28287" s="49">
        <v>171</v>
      </c>
      <c r="K28287" s="49">
        <v>4</v>
      </c>
      <c r="L28287" s="50">
        <v>2.3391812865497075E-2</v>
      </c>
      <c r="M28287" s="49" t="s">
        <v>455</v>
      </c>
      <c r="N28287" s="53">
        <v>4636.1988958996762</v>
      </c>
      <c r="O28287" s="226">
        <v>44749</v>
      </c>
      <c r="P28287" s="226">
        <f t="shared" si="1026"/>
        <v>44731</v>
      </c>
      <c r="Q28287" s="226">
        <f t="shared" si="1027"/>
        <v>44744</v>
      </c>
    </row>
    <row r="28288" spans="1:17" x14ac:dyDescent="0.3">
      <c r="A28288" s="220" t="s">
        <v>841</v>
      </c>
      <c r="B28288" s="232" t="s">
        <v>444</v>
      </c>
      <c r="C28288" s="235">
        <v>64727.380689706901</v>
      </c>
      <c r="D28288" s="49">
        <v>9658</v>
      </c>
      <c r="E28288" s="49">
        <v>200</v>
      </c>
      <c r="F28288" s="48">
        <v>22.070589190373394</v>
      </c>
      <c r="H28288" s="49" t="s">
        <v>474</v>
      </c>
      <c r="I28288" s="49">
        <v>534541</v>
      </c>
      <c r="J28288" s="49">
        <v>2942</v>
      </c>
      <c r="K28288" s="49">
        <v>212</v>
      </c>
      <c r="L28288" s="50">
        <v>7.2059823249490146E-2</v>
      </c>
      <c r="M28288" s="49" t="s">
        <v>474</v>
      </c>
      <c r="N28288" s="53">
        <v>4545.2171378654957</v>
      </c>
      <c r="O28288" s="226">
        <v>44749</v>
      </c>
      <c r="P28288" s="226">
        <f t="shared" si="1026"/>
        <v>44731</v>
      </c>
      <c r="Q28288" s="226">
        <f t="shared" si="1027"/>
        <v>44744</v>
      </c>
    </row>
    <row r="28289" spans="1:17" x14ac:dyDescent="0.3">
      <c r="A28289" s="220" t="s">
        <v>840</v>
      </c>
      <c r="B28289" s="232" t="s">
        <v>449</v>
      </c>
      <c r="C28289" s="235">
        <v>1838.08536362777</v>
      </c>
      <c r="D28289" s="49">
        <v>237</v>
      </c>
      <c r="E28289" s="49">
        <v>5</v>
      </c>
      <c r="F28289" s="48">
        <v>19.430156194594563</v>
      </c>
      <c r="H28289" s="49" t="s">
        <v>455</v>
      </c>
      <c r="I28289" s="49">
        <v>1721</v>
      </c>
      <c r="J28289" s="49">
        <v>27</v>
      </c>
      <c r="K28289" s="49">
        <v>8</v>
      </c>
      <c r="L28289" s="50">
        <v>0.29629629629629628</v>
      </c>
      <c r="M28289" s="49" t="s">
        <v>455</v>
      </c>
      <c r="N28289" s="53">
        <v>1468.9198083113488</v>
      </c>
      <c r="O28289" s="226">
        <v>44749</v>
      </c>
      <c r="P28289" s="226">
        <f t="shared" si="1026"/>
        <v>44731</v>
      </c>
      <c r="Q28289" s="226">
        <f t="shared" si="1027"/>
        <v>44744</v>
      </c>
    </row>
    <row r="28290" spans="1:17" x14ac:dyDescent="0.3">
      <c r="A28290" s="220" t="s">
        <v>839</v>
      </c>
      <c r="B28290" s="232" t="s">
        <v>446</v>
      </c>
      <c r="C28290" s="235">
        <v>27818.816168915801</v>
      </c>
      <c r="D28290" s="49">
        <v>5942</v>
      </c>
      <c r="E28290" s="49">
        <v>79</v>
      </c>
      <c r="F28290" s="48">
        <v>20.28431802630897</v>
      </c>
      <c r="H28290" s="49" t="s">
        <v>474</v>
      </c>
      <c r="I28290" s="49">
        <v>127294</v>
      </c>
      <c r="J28290" s="49">
        <v>1031</v>
      </c>
      <c r="K28290" s="49">
        <v>87</v>
      </c>
      <c r="L28290" s="50">
        <v>8.438409311348205E-2</v>
      </c>
      <c r="M28290" s="49" t="s">
        <v>474</v>
      </c>
      <c r="N28290" s="53">
        <v>3706.1246378701735</v>
      </c>
      <c r="O28290" s="226">
        <v>44749</v>
      </c>
      <c r="P28290" s="226">
        <f t="shared" si="1026"/>
        <v>44731</v>
      </c>
      <c r="Q28290" s="226">
        <f t="shared" si="1027"/>
        <v>44744</v>
      </c>
    </row>
    <row r="28291" spans="1:17" x14ac:dyDescent="0.3">
      <c r="A28291" s="220" t="s">
        <v>838</v>
      </c>
      <c r="B28291" s="232" t="s">
        <v>446</v>
      </c>
      <c r="C28291" s="235">
        <v>111989.024087531</v>
      </c>
      <c r="D28291" s="49">
        <v>28880</v>
      </c>
      <c r="E28291" s="49">
        <v>588</v>
      </c>
      <c r="F28291" s="48">
        <v>37.503675330872298</v>
      </c>
      <c r="H28291" s="49" t="s">
        <v>474</v>
      </c>
      <c r="I28291" s="49">
        <v>2458459</v>
      </c>
      <c r="J28291" s="49">
        <v>9961</v>
      </c>
      <c r="K28291" s="49">
        <v>685</v>
      </c>
      <c r="L28291" s="50">
        <v>6.876819596426062E-2</v>
      </c>
      <c r="M28291" s="49" t="s">
        <v>474</v>
      </c>
      <c r="N28291" s="53">
        <v>8894.6216659718793</v>
      </c>
      <c r="O28291" s="226">
        <v>44749</v>
      </c>
      <c r="P28291" s="226">
        <f t="shared" si="1026"/>
        <v>44731</v>
      </c>
      <c r="Q28291" s="226">
        <f t="shared" si="1027"/>
        <v>44744</v>
      </c>
    </row>
    <row r="28292" spans="1:17" x14ac:dyDescent="0.3">
      <c r="A28292" s="220" t="s">
        <v>837</v>
      </c>
      <c r="B28292" s="232" t="s">
        <v>444</v>
      </c>
      <c r="C28292" s="235">
        <v>23172.8895591976</v>
      </c>
      <c r="D28292" s="49">
        <v>5232</v>
      </c>
      <c r="E28292" s="49">
        <v>67</v>
      </c>
      <c r="F28292" s="48">
        <v>20.652212032032828</v>
      </c>
      <c r="H28292" s="49" t="s">
        <v>474</v>
      </c>
      <c r="I28292" s="49">
        <v>118378</v>
      </c>
      <c r="J28292" s="49">
        <v>1043</v>
      </c>
      <c r="K28292" s="49">
        <v>70</v>
      </c>
      <c r="L28292" s="50">
        <v>6.7114093959731544E-2</v>
      </c>
      <c r="M28292" s="49" t="s">
        <v>474</v>
      </c>
      <c r="N28292" s="53">
        <v>4500.9492551006479</v>
      </c>
      <c r="O28292" s="226">
        <v>44749</v>
      </c>
      <c r="P28292" s="226">
        <f t="shared" si="1026"/>
        <v>44731</v>
      </c>
      <c r="Q28292" s="226">
        <f t="shared" si="1027"/>
        <v>44744</v>
      </c>
    </row>
    <row r="28293" spans="1:17" x14ac:dyDescent="0.3">
      <c r="A28293" s="220" t="s">
        <v>836</v>
      </c>
      <c r="B28293" s="232" t="s">
        <v>446</v>
      </c>
      <c r="C28293" s="235">
        <v>4723.0019559667198</v>
      </c>
      <c r="D28293" s="49">
        <v>908</v>
      </c>
      <c r="E28293" s="49">
        <v>18</v>
      </c>
      <c r="F28293" s="48">
        <v>27.222395791939103</v>
      </c>
      <c r="H28293" s="49" t="s">
        <v>474</v>
      </c>
      <c r="I28293" s="49">
        <v>25979</v>
      </c>
      <c r="J28293" s="49">
        <v>250</v>
      </c>
      <c r="K28293" s="49">
        <v>21</v>
      </c>
      <c r="L28293" s="50">
        <v>8.4000000000000005E-2</v>
      </c>
      <c r="M28293" s="49" t="s">
        <v>474</v>
      </c>
      <c r="N28293" s="53">
        <v>5293.2436262103802</v>
      </c>
      <c r="O28293" s="226">
        <v>44749</v>
      </c>
      <c r="P28293" s="226">
        <f t="shared" si="1026"/>
        <v>44731</v>
      </c>
      <c r="Q28293" s="226">
        <f t="shared" si="1027"/>
        <v>44744</v>
      </c>
    </row>
    <row r="28294" spans="1:17" x14ac:dyDescent="0.3">
      <c r="A28294" s="220" t="s">
        <v>835</v>
      </c>
      <c r="B28294" s="232" t="s">
        <v>443</v>
      </c>
      <c r="C28294" s="235">
        <v>12248.3187771581</v>
      </c>
      <c r="D28294" s="49">
        <v>2383</v>
      </c>
      <c r="E28294" s="49">
        <v>18</v>
      </c>
      <c r="F28294" s="48">
        <v>10.497067467839061</v>
      </c>
      <c r="H28294" s="49" t="s">
        <v>455</v>
      </c>
      <c r="I28294" s="49">
        <v>37823</v>
      </c>
      <c r="J28294" s="49">
        <v>402</v>
      </c>
      <c r="K28294" s="49">
        <v>20</v>
      </c>
      <c r="L28294" s="50">
        <v>4.975124378109453E-2</v>
      </c>
      <c r="M28294" s="49" t="s">
        <v>474</v>
      </c>
      <c r="N28294" s="53">
        <v>3282.0830949443457</v>
      </c>
      <c r="O28294" s="226">
        <v>44749</v>
      </c>
      <c r="P28294" s="226">
        <f t="shared" si="1026"/>
        <v>44731</v>
      </c>
      <c r="Q28294" s="226">
        <f t="shared" si="1027"/>
        <v>44744</v>
      </c>
    </row>
    <row r="28295" spans="1:17" x14ac:dyDescent="0.3">
      <c r="A28295" s="220" t="s">
        <v>834</v>
      </c>
      <c r="B28295" s="232" t="s">
        <v>449</v>
      </c>
      <c r="C28295" s="235">
        <v>1174.1958259012499</v>
      </c>
      <c r="D28295" s="49">
        <v>165</v>
      </c>
      <c r="E28295" s="49">
        <v>0</v>
      </c>
      <c r="F28295" s="48">
        <v>0</v>
      </c>
      <c r="H28295" s="49" t="s">
        <v>455</v>
      </c>
      <c r="I28295" s="49">
        <v>5248</v>
      </c>
      <c r="J28295" s="49">
        <v>59</v>
      </c>
      <c r="K28295" s="49">
        <v>0</v>
      </c>
      <c r="L28295" s="50">
        <v>0</v>
      </c>
      <c r="M28295" s="49" t="s">
        <v>455</v>
      </c>
      <c r="N28295" s="53">
        <v>5024.7155285801464</v>
      </c>
      <c r="O28295" s="226">
        <v>44749</v>
      </c>
      <c r="P28295" s="226">
        <f t="shared" si="1026"/>
        <v>44731</v>
      </c>
      <c r="Q28295" s="226">
        <f t="shared" si="1027"/>
        <v>44744</v>
      </c>
    </row>
    <row r="28296" spans="1:17" x14ac:dyDescent="0.3">
      <c r="A28296" s="220" t="s">
        <v>833</v>
      </c>
      <c r="B28296" s="232" t="s">
        <v>441</v>
      </c>
      <c r="C28296" s="235">
        <v>14163.6711170745</v>
      </c>
      <c r="D28296" s="49">
        <v>3046</v>
      </c>
      <c r="E28296" s="49">
        <v>32</v>
      </c>
      <c r="F28296" s="48">
        <v>16.137866142336687</v>
      </c>
      <c r="H28296" s="49" t="s">
        <v>455</v>
      </c>
      <c r="I28296" s="49">
        <v>60078</v>
      </c>
      <c r="J28296" s="49">
        <v>487</v>
      </c>
      <c r="K28296" s="49">
        <v>35</v>
      </c>
      <c r="L28296" s="50">
        <v>7.1868583162217656E-2</v>
      </c>
      <c r="M28296" s="49" t="s">
        <v>474</v>
      </c>
      <c r="N28296" s="53">
        <v>3438.3741049516093</v>
      </c>
      <c r="O28296" s="226">
        <v>44749</v>
      </c>
      <c r="P28296" s="226">
        <f t="shared" si="1026"/>
        <v>44731</v>
      </c>
      <c r="Q28296" s="226">
        <f t="shared" si="1027"/>
        <v>44744</v>
      </c>
    </row>
    <row r="28297" spans="1:17" x14ac:dyDescent="0.3">
      <c r="A28297" s="220" t="s">
        <v>832</v>
      </c>
      <c r="B28297" s="232" t="s">
        <v>454</v>
      </c>
      <c r="C28297" s="235">
        <v>5829.5344790318404</v>
      </c>
      <c r="D28297" s="49">
        <v>918</v>
      </c>
      <c r="E28297" s="49">
        <v>17</v>
      </c>
      <c r="F28297" s="48">
        <v>20.829891626052802</v>
      </c>
      <c r="H28297" s="49" t="s">
        <v>474</v>
      </c>
      <c r="I28297" s="49">
        <v>20148</v>
      </c>
      <c r="J28297" s="49">
        <v>244</v>
      </c>
      <c r="K28297" s="49">
        <v>18</v>
      </c>
      <c r="L28297" s="50">
        <v>7.3770491803278687E-2</v>
      </c>
      <c r="M28297" s="49" t="s">
        <v>474</v>
      </c>
      <c r="N28297" s="53">
        <v>4185.5829290939046</v>
      </c>
      <c r="O28297" s="226">
        <v>44749</v>
      </c>
      <c r="P28297" s="226">
        <f t="shared" si="1026"/>
        <v>44731</v>
      </c>
      <c r="Q28297" s="226">
        <f t="shared" si="1027"/>
        <v>44744</v>
      </c>
    </row>
    <row r="28298" spans="1:17" x14ac:dyDescent="0.3">
      <c r="A28298" s="220" t="s">
        <v>831</v>
      </c>
      <c r="B28298" s="232" t="s">
        <v>446</v>
      </c>
      <c r="C28298" s="235">
        <v>35973.240681719501</v>
      </c>
      <c r="D28298" s="49">
        <v>8044</v>
      </c>
      <c r="E28298" s="49">
        <v>72</v>
      </c>
      <c r="F28298" s="48">
        <v>14.296340961771023</v>
      </c>
      <c r="H28298" s="49" t="s">
        <v>455</v>
      </c>
      <c r="I28298" s="49">
        <v>152002</v>
      </c>
      <c r="J28298" s="49">
        <v>1365</v>
      </c>
      <c r="K28298" s="49">
        <v>84</v>
      </c>
      <c r="L28298" s="50">
        <v>6.1538461538461542E-2</v>
      </c>
      <c r="M28298" s="49" t="s">
        <v>455</v>
      </c>
      <c r="N28298" s="53">
        <v>3794.4871636033927</v>
      </c>
      <c r="O28298" s="226">
        <v>44749</v>
      </c>
      <c r="P28298" s="226">
        <f t="shared" si="1026"/>
        <v>44731</v>
      </c>
      <c r="Q28298" s="226">
        <f t="shared" si="1027"/>
        <v>44744</v>
      </c>
    </row>
    <row r="28299" spans="1:17" x14ac:dyDescent="0.3">
      <c r="A28299" s="220" t="s">
        <v>830</v>
      </c>
      <c r="B28299" s="232" t="s">
        <v>442</v>
      </c>
      <c r="C28299" s="235">
        <v>36918.336746757697</v>
      </c>
      <c r="D28299" s="49">
        <v>15971</v>
      </c>
      <c r="E28299" s="49">
        <v>115</v>
      </c>
      <c r="F28299" s="48">
        <v>22.249880244150283</v>
      </c>
      <c r="H28299" s="49" t="s">
        <v>474</v>
      </c>
      <c r="I28299" s="49">
        <v>265585</v>
      </c>
      <c r="J28299" s="49">
        <v>2811</v>
      </c>
      <c r="K28299" s="49">
        <v>129</v>
      </c>
      <c r="L28299" s="50">
        <v>4.5891141942369262E-2</v>
      </c>
      <c r="M28299" s="49" t="s">
        <v>474</v>
      </c>
      <c r="N28299" s="53">
        <v>7614.1024967677395</v>
      </c>
      <c r="O28299" s="226">
        <v>44749</v>
      </c>
      <c r="P28299" s="226">
        <f t="shared" si="1026"/>
        <v>44731</v>
      </c>
      <c r="Q28299" s="226">
        <f t="shared" si="1027"/>
        <v>44744</v>
      </c>
    </row>
    <row r="28300" spans="1:17" x14ac:dyDescent="0.3">
      <c r="A28300" s="220" t="s">
        <v>829</v>
      </c>
      <c r="B28300" s="232" t="s">
        <v>453</v>
      </c>
      <c r="C28300" s="235">
        <v>2936.1193472292898</v>
      </c>
      <c r="D28300" s="49">
        <v>687</v>
      </c>
      <c r="E28300" s="49">
        <v>8</v>
      </c>
      <c r="F28300" s="48">
        <v>19.462034878378091</v>
      </c>
      <c r="H28300" s="49" t="s">
        <v>474</v>
      </c>
      <c r="I28300" s="49">
        <v>14134</v>
      </c>
      <c r="J28300" s="49">
        <v>171</v>
      </c>
      <c r="K28300" s="49">
        <v>10</v>
      </c>
      <c r="L28300" s="50">
        <v>5.8479532163742687E-2</v>
      </c>
      <c r="M28300" s="49" t="s">
        <v>474</v>
      </c>
      <c r="N28300" s="53">
        <v>5824.0139373546426</v>
      </c>
      <c r="O28300" s="226">
        <v>44749</v>
      </c>
      <c r="P28300" s="226">
        <f t="shared" si="1026"/>
        <v>44731</v>
      </c>
      <c r="Q28300" s="226">
        <f t="shared" si="1027"/>
        <v>44744</v>
      </c>
    </row>
    <row r="28301" spans="1:17" x14ac:dyDescent="0.3">
      <c r="A28301" s="220" t="s">
        <v>828</v>
      </c>
      <c r="B28301" s="232" t="s">
        <v>448</v>
      </c>
      <c r="C28301" s="235">
        <v>1357.7287896405801</v>
      </c>
      <c r="D28301" s="49">
        <v>221</v>
      </c>
      <c r="E28301" s="49" t="s">
        <v>487</v>
      </c>
      <c r="F28301" s="48">
        <v>15.782659682898842</v>
      </c>
      <c r="H28301" s="49" t="s">
        <v>455</v>
      </c>
      <c r="I28301" s="49">
        <v>3673</v>
      </c>
      <c r="J28301" s="49">
        <v>39</v>
      </c>
      <c r="K28301" s="49">
        <v>3</v>
      </c>
      <c r="L28301" s="50">
        <v>7.6923076923076927E-2</v>
      </c>
      <c r="M28301" s="49" t="s">
        <v>455</v>
      </c>
      <c r="N28301" s="53">
        <v>2872.4440622875895</v>
      </c>
      <c r="O28301" s="226">
        <v>44749</v>
      </c>
      <c r="P28301" s="226">
        <f t="shared" si="1026"/>
        <v>44731</v>
      </c>
      <c r="Q28301" s="226">
        <f t="shared" si="1027"/>
        <v>44744</v>
      </c>
    </row>
    <row r="28302" spans="1:17" x14ac:dyDescent="0.3">
      <c r="A28302" s="220" t="s">
        <v>827</v>
      </c>
      <c r="B28302" s="232" t="s">
        <v>447</v>
      </c>
      <c r="C28302" s="235">
        <v>1223.64361651632</v>
      </c>
      <c r="D28302" s="49">
        <v>153</v>
      </c>
      <c r="E28302" s="49" t="s">
        <v>487</v>
      </c>
      <c r="F28302" s="48">
        <v>17.512101676775785</v>
      </c>
      <c r="H28302" s="49" t="s">
        <v>474</v>
      </c>
      <c r="I28302" s="49">
        <v>4277</v>
      </c>
      <c r="J28302" s="49">
        <v>66</v>
      </c>
      <c r="K28302" s="49">
        <v>3</v>
      </c>
      <c r="L28302" s="50">
        <v>4.5454545454545456E-2</v>
      </c>
      <c r="M28302" s="49" t="s">
        <v>474</v>
      </c>
      <c r="N28302" s="53">
        <v>5393.7273164469407</v>
      </c>
      <c r="O28302" s="226">
        <v>44749</v>
      </c>
      <c r="P28302" s="226">
        <f t="shared" si="1026"/>
        <v>44731</v>
      </c>
      <c r="Q28302" s="226">
        <f t="shared" si="1027"/>
        <v>44744</v>
      </c>
    </row>
    <row r="28303" spans="1:17" x14ac:dyDescent="0.3">
      <c r="A28303" s="220" t="s">
        <v>826</v>
      </c>
      <c r="B28303" s="232" t="s">
        <v>448</v>
      </c>
      <c r="C28303" s="235">
        <v>56710.292083490698</v>
      </c>
      <c r="D28303" s="49">
        <v>17427</v>
      </c>
      <c r="E28303" s="49">
        <v>148</v>
      </c>
      <c r="F28303" s="48">
        <v>18.641111133522251</v>
      </c>
      <c r="H28303" s="49" t="s">
        <v>474</v>
      </c>
      <c r="I28303" s="49">
        <v>272180</v>
      </c>
      <c r="J28303" s="49">
        <v>2702</v>
      </c>
      <c r="K28303" s="49">
        <v>160</v>
      </c>
      <c r="L28303" s="50">
        <v>5.9215396002960767E-2</v>
      </c>
      <c r="M28303" s="49" t="s">
        <v>474</v>
      </c>
      <c r="N28303" s="53">
        <v>4764.5672429654023</v>
      </c>
      <c r="O28303" s="226">
        <v>44749</v>
      </c>
      <c r="P28303" s="226">
        <f t="shared" si="1026"/>
        <v>44731</v>
      </c>
      <c r="Q28303" s="226">
        <f t="shared" si="1027"/>
        <v>44744</v>
      </c>
    </row>
    <row r="28304" spans="1:17" x14ac:dyDescent="0.3">
      <c r="A28304" s="220" t="s">
        <v>825</v>
      </c>
      <c r="B28304" s="232" t="s">
        <v>451</v>
      </c>
      <c r="C28304" s="235">
        <v>758.61581752920097</v>
      </c>
      <c r="D28304" s="49">
        <v>121</v>
      </c>
      <c r="E28304" s="49" t="s">
        <v>487</v>
      </c>
      <c r="F28304" s="48">
        <v>28.246934658393929</v>
      </c>
      <c r="H28304" s="49" t="s">
        <v>474</v>
      </c>
      <c r="I28304" s="49">
        <v>6563</v>
      </c>
      <c r="J28304" s="49">
        <v>38</v>
      </c>
      <c r="K28304" s="49">
        <v>3</v>
      </c>
      <c r="L28304" s="50">
        <v>7.8947368421052627E-2</v>
      </c>
      <c r="M28304" s="49" t="s">
        <v>474</v>
      </c>
      <c r="N28304" s="53">
        <v>5009.1230794218563</v>
      </c>
      <c r="O28304" s="226">
        <v>44749</v>
      </c>
      <c r="P28304" s="226">
        <f t="shared" si="1026"/>
        <v>44731</v>
      </c>
      <c r="Q28304" s="226">
        <f t="shared" si="1027"/>
        <v>44744</v>
      </c>
    </row>
    <row r="28305" spans="1:17" x14ac:dyDescent="0.3">
      <c r="A28305" s="220" t="s">
        <v>824</v>
      </c>
      <c r="B28305" s="232" t="s">
        <v>453</v>
      </c>
      <c r="C28305" s="235">
        <v>1673.49740572871</v>
      </c>
      <c r="D28305" s="49">
        <v>347</v>
      </c>
      <c r="E28305" s="49">
        <v>6</v>
      </c>
      <c r="F28305" s="48">
        <v>25.609327334738879</v>
      </c>
      <c r="H28305" s="49" t="s">
        <v>459</v>
      </c>
      <c r="I28305" s="49">
        <v>4683</v>
      </c>
      <c r="J28305" s="49">
        <v>46</v>
      </c>
      <c r="K28305" s="49">
        <v>6</v>
      </c>
      <c r="L28305" s="50">
        <v>0.13043478260869565</v>
      </c>
      <c r="M28305" s="49" t="s">
        <v>455</v>
      </c>
      <c r="N28305" s="53">
        <v>2748.7344672619734</v>
      </c>
      <c r="O28305" s="226">
        <v>44749</v>
      </c>
      <c r="P28305" s="226">
        <f t="shared" si="1026"/>
        <v>44731</v>
      </c>
      <c r="Q28305" s="226">
        <f t="shared" si="1027"/>
        <v>44744</v>
      </c>
    </row>
    <row r="28306" spans="1:17" x14ac:dyDescent="0.3">
      <c r="A28306" s="220" t="s">
        <v>823</v>
      </c>
      <c r="B28306" s="232" t="s">
        <v>441</v>
      </c>
      <c r="C28306" s="235">
        <v>14079.6128022015</v>
      </c>
      <c r="D28306" s="49">
        <v>3840</v>
      </c>
      <c r="E28306" s="49">
        <v>21</v>
      </c>
      <c r="F28306" s="48">
        <v>10.653702066050132</v>
      </c>
      <c r="H28306" s="49" t="s">
        <v>455</v>
      </c>
      <c r="I28306" s="49">
        <v>57771</v>
      </c>
      <c r="J28306" s="49">
        <v>549</v>
      </c>
      <c r="K28306" s="49">
        <v>24</v>
      </c>
      <c r="L28306" s="50">
        <v>4.3715846994535519E-2</v>
      </c>
      <c r="M28306" s="49" t="s">
        <v>455</v>
      </c>
      <c r="N28306" s="53">
        <v>3899.2549561743481</v>
      </c>
      <c r="O28306" s="226">
        <v>44749</v>
      </c>
      <c r="P28306" s="226">
        <f t="shared" si="1026"/>
        <v>44731</v>
      </c>
      <c r="Q28306" s="226">
        <f t="shared" si="1027"/>
        <v>44744</v>
      </c>
    </row>
    <row r="28307" spans="1:17" x14ac:dyDescent="0.3">
      <c r="A28307" s="220" t="s">
        <v>822</v>
      </c>
      <c r="B28307" s="232" t="s">
        <v>444</v>
      </c>
      <c r="C28307" s="235">
        <v>7354.9427443027298</v>
      </c>
      <c r="D28307" s="49">
        <v>1320</v>
      </c>
      <c r="E28307" s="49">
        <v>18</v>
      </c>
      <c r="F28307" s="48">
        <v>17.48095573837367</v>
      </c>
      <c r="H28307" s="49" t="s">
        <v>459</v>
      </c>
      <c r="I28307" s="49">
        <v>33904</v>
      </c>
      <c r="J28307" s="49">
        <v>257</v>
      </c>
      <c r="K28307" s="49">
        <v>21</v>
      </c>
      <c r="L28307" s="50">
        <v>8.171206225680934E-2</v>
      </c>
      <c r="M28307" s="49" t="s">
        <v>474</v>
      </c>
      <c r="N28307" s="53">
        <v>3494.2488192593587</v>
      </c>
      <c r="O28307" s="226">
        <v>44749</v>
      </c>
      <c r="P28307" s="226">
        <f t="shared" ref="P28307:P28370" si="1028">O28307-18</f>
        <v>44731</v>
      </c>
      <c r="Q28307" s="226">
        <f t="shared" ref="Q28307:Q28370" si="1029">O28307-5</f>
        <v>44744</v>
      </c>
    </row>
    <row r="28308" spans="1:17" x14ac:dyDescent="0.3">
      <c r="A28308" s="220" t="s">
        <v>821</v>
      </c>
      <c r="B28308" s="232" t="s">
        <v>449</v>
      </c>
      <c r="C28308" s="235">
        <v>1582.42316470797</v>
      </c>
      <c r="D28308" s="49">
        <v>255</v>
      </c>
      <c r="E28308" s="49" t="s">
        <v>487</v>
      </c>
      <c r="F28308" s="48">
        <v>18.055491861243901</v>
      </c>
      <c r="H28308" s="49" t="s">
        <v>455</v>
      </c>
      <c r="I28308" s="49">
        <v>6670</v>
      </c>
      <c r="J28308" s="49">
        <v>54</v>
      </c>
      <c r="K28308" s="49">
        <v>4</v>
      </c>
      <c r="L28308" s="50">
        <v>7.407407407407407E-2</v>
      </c>
      <c r="M28308" s="49" t="s">
        <v>455</v>
      </c>
      <c r="N28308" s="53">
        <v>3412.4879617750971</v>
      </c>
      <c r="O28308" s="226">
        <v>44749</v>
      </c>
      <c r="P28308" s="226">
        <f t="shared" si="1028"/>
        <v>44731</v>
      </c>
      <c r="Q28308" s="226">
        <f t="shared" si="1029"/>
        <v>44744</v>
      </c>
    </row>
    <row r="28309" spans="1:17" x14ac:dyDescent="0.3">
      <c r="A28309" s="220" t="s">
        <v>820</v>
      </c>
      <c r="B28309" s="232" t="s">
        <v>446</v>
      </c>
      <c r="C28309" s="235">
        <v>18730.958831312699</v>
      </c>
      <c r="D28309" s="49">
        <v>3099</v>
      </c>
      <c r="E28309" s="49">
        <v>45</v>
      </c>
      <c r="F28309" s="48">
        <v>17.160283908757336</v>
      </c>
      <c r="H28309" s="49" t="s">
        <v>459</v>
      </c>
      <c r="I28309" s="49">
        <v>119976</v>
      </c>
      <c r="J28309" s="49">
        <v>787</v>
      </c>
      <c r="K28309" s="49">
        <v>53</v>
      </c>
      <c r="L28309" s="50">
        <v>6.734434561626429E-2</v>
      </c>
      <c r="M28309" s="49" t="s">
        <v>474</v>
      </c>
      <c r="N28309" s="53">
        <v>4201.60018014863</v>
      </c>
      <c r="O28309" s="226">
        <v>44749</v>
      </c>
      <c r="P28309" s="226">
        <f t="shared" si="1028"/>
        <v>44731</v>
      </c>
      <c r="Q28309" s="226">
        <f t="shared" si="1029"/>
        <v>44744</v>
      </c>
    </row>
    <row r="28310" spans="1:17" x14ac:dyDescent="0.3">
      <c r="A28310" s="220" t="s">
        <v>819</v>
      </c>
      <c r="B28310" s="232" t="s">
        <v>449</v>
      </c>
      <c r="C28310" s="235">
        <v>1931.62596058402</v>
      </c>
      <c r="D28310" s="49">
        <v>196</v>
      </c>
      <c r="E28310" s="49" t="s">
        <v>487</v>
      </c>
      <c r="F28310" s="48">
        <v>7.395693875120136</v>
      </c>
      <c r="H28310" s="49" t="s">
        <v>459</v>
      </c>
      <c r="I28310" s="49">
        <v>8556</v>
      </c>
      <c r="J28310" s="49">
        <v>81</v>
      </c>
      <c r="K28310" s="49">
        <v>2</v>
      </c>
      <c r="L28310" s="50">
        <v>2.4691358024691357E-2</v>
      </c>
      <c r="M28310" s="49" t="s">
        <v>474</v>
      </c>
      <c r="N28310" s="53">
        <v>4193.3584271931168</v>
      </c>
      <c r="O28310" s="226">
        <v>44749</v>
      </c>
      <c r="P28310" s="226">
        <f t="shared" si="1028"/>
        <v>44731</v>
      </c>
      <c r="Q28310" s="226">
        <f t="shared" si="1029"/>
        <v>44744</v>
      </c>
    </row>
    <row r="28311" spans="1:17" x14ac:dyDescent="0.3">
      <c r="A28311" s="220" t="s">
        <v>818</v>
      </c>
      <c r="B28311" s="232" t="s">
        <v>447</v>
      </c>
      <c r="C28311" s="235">
        <v>784.07156341524001</v>
      </c>
      <c r="D28311" s="49">
        <v>105</v>
      </c>
      <c r="E28311" s="49">
        <v>0</v>
      </c>
      <c r="F28311" s="48">
        <v>0</v>
      </c>
      <c r="H28311" s="49" t="s">
        <v>455</v>
      </c>
      <c r="I28311" s="49">
        <v>3927</v>
      </c>
      <c r="J28311" s="49">
        <v>28</v>
      </c>
      <c r="K28311" s="49">
        <v>0</v>
      </c>
      <c r="L28311" s="50">
        <v>0</v>
      </c>
      <c r="M28311" s="49" t="s">
        <v>455</v>
      </c>
      <c r="N28311" s="53">
        <v>3571.1026016602714</v>
      </c>
      <c r="O28311" s="226">
        <v>44749</v>
      </c>
      <c r="P28311" s="226">
        <f t="shared" si="1028"/>
        <v>44731</v>
      </c>
      <c r="Q28311" s="226">
        <f t="shared" si="1029"/>
        <v>44744</v>
      </c>
    </row>
    <row r="28312" spans="1:17" x14ac:dyDescent="0.3">
      <c r="A28312" s="220" t="s">
        <v>817</v>
      </c>
      <c r="B28312" s="232" t="s">
        <v>453</v>
      </c>
      <c r="C28312" s="235">
        <v>6466.0125528356502</v>
      </c>
      <c r="D28312" s="49">
        <v>1496</v>
      </c>
      <c r="E28312" s="49">
        <v>26</v>
      </c>
      <c r="F28312" s="48">
        <v>28.721609213833229</v>
      </c>
      <c r="H28312" s="49" t="s">
        <v>474</v>
      </c>
      <c r="I28312" s="49">
        <v>35071</v>
      </c>
      <c r="J28312" s="49">
        <v>382</v>
      </c>
      <c r="K28312" s="49">
        <v>30</v>
      </c>
      <c r="L28312" s="50">
        <v>7.8534031413612565E-2</v>
      </c>
      <c r="M28312" s="49" t="s">
        <v>474</v>
      </c>
      <c r="N28312" s="53">
        <v>5907.8140798300037</v>
      </c>
      <c r="O28312" s="226">
        <v>44749</v>
      </c>
      <c r="P28312" s="226">
        <f t="shared" si="1028"/>
        <v>44731</v>
      </c>
      <c r="Q28312" s="226">
        <f t="shared" si="1029"/>
        <v>44744</v>
      </c>
    </row>
    <row r="28313" spans="1:17" x14ac:dyDescent="0.3">
      <c r="A28313" s="220" t="s">
        <v>816</v>
      </c>
      <c r="B28313" s="232" t="s">
        <v>450</v>
      </c>
      <c r="C28313" s="235">
        <v>28666.8719119466</v>
      </c>
      <c r="D28313" s="49">
        <v>7983</v>
      </c>
      <c r="E28313" s="49">
        <v>92</v>
      </c>
      <c r="F28313" s="48">
        <v>22.923423914591815</v>
      </c>
      <c r="H28313" s="49" t="s">
        <v>474</v>
      </c>
      <c r="I28313" s="49">
        <v>165367</v>
      </c>
      <c r="J28313" s="49">
        <v>2064</v>
      </c>
      <c r="K28313" s="49">
        <v>100</v>
      </c>
      <c r="L28313" s="50">
        <v>4.8449612403100778E-2</v>
      </c>
      <c r="M28313" s="49" t="s">
        <v>474</v>
      </c>
      <c r="N28313" s="53">
        <v>7199.9484503917947</v>
      </c>
      <c r="O28313" s="226">
        <v>44749</v>
      </c>
      <c r="P28313" s="226">
        <f t="shared" si="1028"/>
        <v>44731</v>
      </c>
      <c r="Q28313" s="226">
        <f t="shared" si="1029"/>
        <v>44744</v>
      </c>
    </row>
    <row r="28314" spans="1:17" x14ac:dyDescent="0.3">
      <c r="A28314" s="220" t="s">
        <v>815</v>
      </c>
      <c r="B28314" s="232" t="s">
        <v>452</v>
      </c>
      <c r="C28314" s="235">
        <v>37104.373350893802</v>
      </c>
      <c r="D28314" s="49">
        <v>9391</v>
      </c>
      <c r="E28314" s="49">
        <v>85</v>
      </c>
      <c r="F28314" s="48">
        <v>16.363107696258446</v>
      </c>
      <c r="H28314" s="49" t="s">
        <v>474</v>
      </c>
      <c r="I28314" s="49">
        <v>162124</v>
      </c>
      <c r="J28314" s="49">
        <v>1328</v>
      </c>
      <c r="K28314" s="49">
        <v>93</v>
      </c>
      <c r="L28314" s="50">
        <v>7.0030120481927707E-2</v>
      </c>
      <c r="M28314" s="49" t="s">
        <v>474</v>
      </c>
      <c r="N28314" s="53">
        <v>3579.0929210451413</v>
      </c>
      <c r="O28314" s="226">
        <v>44749</v>
      </c>
      <c r="P28314" s="226">
        <f t="shared" si="1028"/>
        <v>44731</v>
      </c>
      <c r="Q28314" s="226">
        <f t="shared" si="1029"/>
        <v>44744</v>
      </c>
    </row>
    <row r="28315" spans="1:17" x14ac:dyDescent="0.3">
      <c r="A28315" s="220" t="s">
        <v>814</v>
      </c>
      <c r="B28315" s="232" t="s">
        <v>444</v>
      </c>
      <c r="C28315" s="235">
        <v>27391.508223539095</v>
      </c>
      <c r="D28315" s="49">
        <v>5770</v>
      </c>
      <c r="E28315" s="49">
        <v>76</v>
      </c>
      <c r="F28315" s="48">
        <v>19.818446593993482</v>
      </c>
      <c r="H28315" s="49" t="s">
        <v>455</v>
      </c>
      <c r="I28315" s="49">
        <v>145018</v>
      </c>
      <c r="J28315" s="49">
        <v>1198</v>
      </c>
      <c r="K28315" s="49">
        <v>79</v>
      </c>
      <c r="L28315" s="50">
        <v>6.5943238731218698E-2</v>
      </c>
      <c r="M28315" s="49" t="s">
        <v>459</v>
      </c>
      <c r="N28315" s="53">
        <v>4373.6182404534038</v>
      </c>
      <c r="O28315" s="226">
        <v>44749</v>
      </c>
      <c r="P28315" s="226">
        <f t="shared" si="1028"/>
        <v>44731</v>
      </c>
      <c r="Q28315" s="226">
        <f t="shared" si="1029"/>
        <v>44744</v>
      </c>
    </row>
    <row r="28316" spans="1:17" x14ac:dyDescent="0.3">
      <c r="A28316" s="220" t="s">
        <v>813</v>
      </c>
      <c r="B28316" s="232" t="s">
        <v>449</v>
      </c>
      <c r="C28316" s="235">
        <v>5307.8849770148699</v>
      </c>
      <c r="D28316" s="49">
        <v>774</v>
      </c>
      <c r="E28316" s="49">
        <v>19</v>
      </c>
      <c r="F28316" s="48">
        <v>25.568430043601062</v>
      </c>
      <c r="H28316" s="49" t="s">
        <v>455</v>
      </c>
      <c r="I28316" s="49">
        <v>62514</v>
      </c>
      <c r="J28316" s="49">
        <v>278</v>
      </c>
      <c r="K28316" s="49">
        <v>19</v>
      </c>
      <c r="L28316" s="50">
        <v>6.83453237410072E-2</v>
      </c>
      <c r="M28316" s="49" t="s">
        <v>455</v>
      </c>
      <c r="N28316" s="53">
        <v>5237.4910384050172</v>
      </c>
      <c r="O28316" s="226">
        <v>44749</v>
      </c>
      <c r="P28316" s="226">
        <f t="shared" si="1028"/>
        <v>44731</v>
      </c>
      <c r="Q28316" s="226">
        <f t="shared" si="1029"/>
        <v>44744</v>
      </c>
    </row>
    <row r="28317" spans="1:17" x14ac:dyDescent="0.3">
      <c r="A28317" s="220" t="s">
        <v>812</v>
      </c>
      <c r="B28317" s="232" t="s">
        <v>454</v>
      </c>
      <c r="C28317" s="235">
        <v>13087.712635498299</v>
      </c>
      <c r="D28317" s="49">
        <v>2527</v>
      </c>
      <c r="E28317" s="49">
        <v>44</v>
      </c>
      <c r="F28317" s="48">
        <v>24.013800045797552</v>
      </c>
      <c r="H28317" s="49" t="s">
        <v>474</v>
      </c>
      <c r="I28317" s="49">
        <v>47760</v>
      </c>
      <c r="J28317" s="49">
        <v>671</v>
      </c>
      <c r="K28317" s="49">
        <v>46</v>
      </c>
      <c r="L28317" s="50">
        <v>6.8554396423248884E-2</v>
      </c>
      <c r="M28317" s="49" t="s">
        <v>474</v>
      </c>
      <c r="N28317" s="53">
        <v>5126.946309777778</v>
      </c>
      <c r="O28317" s="226">
        <v>44749</v>
      </c>
      <c r="P28317" s="226">
        <f t="shared" si="1028"/>
        <v>44731</v>
      </c>
      <c r="Q28317" s="226">
        <f t="shared" si="1029"/>
        <v>44744</v>
      </c>
    </row>
    <row r="28318" spans="1:17" x14ac:dyDescent="0.3">
      <c r="A28318" s="220" t="s">
        <v>811</v>
      </c>
      <c r="B28318" s="232" t="s">
        <v>452</v>
      </c>
      <c r="C28318" s="235">
        <v>7927.2612196189812</v>
      </c>
      <c r="D28318" s="49">
        <v>1892</v>
      </c>
      <c r="E28318" s="49">
        <v>8</v>
      </c>
      <c r="F28318" s="48">
        <v>7.2083984064301685</v>
      </c>
      <c r="H28318" s="49" t="s">
        <v>459</v>
      </c>
      <c r="I28318" s="49">
        <v>29296</v>
      </c>
      <c r="J28318" s="49">
        <v>275</v>
      </c>
      <c r="K28318" s="49">
        <v>8</v>
      </c>
      <c r="L28318" s="50">
        <v>2.9090909090909091E-2</v>
      </c>
      <c r="M28318" s="49" t="s">
        <v>474</v>
      </c>
      <c r="N28318" s="53">
        <v>3469.0417330945188</v>
      </c>
      <c r="O28318" s="226">
        <v>44749</v>
      </c>
      <c r="P28318" s="226">
        <f t="shared" si="1028"/>
        <v>44731</v>
      </c>
      <c r="Q28318" s="226">
        <f t="shared" si="1029"/>
        <v>44744</v>
      </c>
    </row>
    <row r="28319" spans="1:17" x14ac:dyDescent="0.3">
      <c r="A28319" s="220" t="s">
        <v>810</v>
      </c>
      <c r="B28319" s="232" t="s">
        <v>441</v>
      </c>
      <c r="C28319" s="235">
        <v>9485.9761215318194</v>
      </c>
      <c r="D28319" s="49">
        <v>1757</v>
      </c>
      <c r="E28319" s="49">
        <v>8</v>
      </c>
      <c r="F28319" s="48">
        <v>6.0239301059540908</v>
      </c>
      <c r="H28319" s="49" t="s">
        <v>455</v>
      </c>
      <c r="I28319" s="49">
        <v>31596</v>
      </c>
      <c r="J28319" s="49">
        <v>265</v>
      </c>
      <c r="K28319" s="49">
        <v>8</v>
      </c>
      <c r="L28319" s="50">
        <v>3.0188679245283019E-2</v>
      </c>
      <c r="M28319" s="49" t="s">
        <v>455</v>
      </c>
      <c r="N28319" s="53">
        <v>2793.5975866362096</v>
      </c>
      <c r="O28319" s="226">
        <v>44749</v>
      </c>
      <c r="P28319" s="226">
        <f t="shared" si="1028"/>
        <v>44731</v>
      </c>
      <c r="Q28319" s="226">
        <f t="shared" si="1029"/>
        <v>44744</v>
      </c>
    </row>
    <row r="28320" spans="1:17" x14ac:dyDescent="0.3">
      <c r="A28320" s="220" t="s">
        <v>809</v>
      </c>
      <c r="B28320" s="232" t="s">
        <v>444</v>
      </c>
      <c r="C28320" s="235">
        <v>5133.8205219983302</v>
      </c>
      <c r="D28320" s="49">
        <v>918</v>
      </c>
      <c r="E28320" s="49">
        <v>7</v>
      </c>
      <c r="F28320" s="48">
        <v>9.739335410295487</v>
      </c>
      <c r="H28320" s="49" t="s">
        <v>455</v>
      </c>
      <c r="I28320" s="49">
        <v>30030</v>
      </c>
      <c r="J28320" s="49">
        <v>197</v>
      </c>
      <c r="K28320" s="49">
        <v>7</v>
      </c>
      <c r="L28320" s="50">
        <v>3.553299492385787E-2</v>
      </c>
      <c r="M28320" s="49" t="s">
        <v>455</v>
      </c>
      <c r="N28320" s="53">
        <v>3837.2981516564223</v>
      </c>
      <c r="O28320" s="226">
        <v>44749</v>
      </c>
      <c r="P28320" s="226">
        <f t="shared" si="1028"/>
        <v>44731</v>
      </c>
      <c r="Q28320" s="226">
        <f t="shared" si="1029"/>
        <v>44744</v>
      </c>
    </row>
    <row r="28321" spans="1:17" x14ac:dyDescent="0.3">
      <c r="A28321" s="220" t="s">
        <v>808</v>
      </c>
      <c r="B28321" s="232" t="s">
        <v>446</v>
      </c>
      <c r="C28321" s="235">
        <v>32414.524512956301</v>
      </c>
      <c r="D28321" s="49">
        <v>9571</v>
      </c>
      <c r="E28321" s="49">
        <v>123</v>
      </c>
      <c r="F28321" s="48">
        <v>27.104251620913267</v>
      </c>
      <c r="H28321" s="49" t="s">
        <v>474</v>
      </c>
      <c r="I28321" s="49">
        <v>141216</v>
      </c>
      <c r="J28321" s="49">
        <v>1480</v>
      </c>
      <c r="K28321" s="49">
        <v>127</v>
      </c>
      <c r="L28321" s="50">
        <v>8.5810810810810809E-2</v>
      </c>
      <c r="M28321" s="49" t="s">
        <v>474</v>
      </c>
      <c r="N28321" s="53">
        <v>4565.8544193928692</v>
      </c>
      <c r="O28321" s="226">
        <v>44749</v>
      </c>
      <c r="P28321" s="226">
        <f t="shared" si="1028"/>
        <v>44731</v>
      </c>
      <c r="Q28321" s="226">
        <f t="shared" si="1029"/>
        <v>44744</v>
      </c>
    </row>
    <row r="28322" spans="1:17" x14ac:dyDescent="0.3">
      <c r="A28322" s="220" t="s">
        <v>807</v>
      </c>
      <c r="B28322" s="232" t="s">
        <v>441</v>
      </c>
      <c r="C28322" s="235">
        <v>12469.6895953656</v>
      </c>
      <c r="D28322" s="49">
        <v>2897</v>
      </c>
      <c r="E28322" s="49">
        <v>19</v>
      </c>
      <c r="F28322" s="48">
        <v>10.883533601728493</v>
      </c>
      <c r="H28322" s="49" t="s">
        <v>474</v>
      </c>
      <c r="I28322" s="49">
        <v>83087</v>
      </c>
      <c r="J28322" s="49">
        <v>415</v>
      </c>
      <c r="K28322" s="49">
        <v>20</v>
      </c>
      <c r="L28322" s="50">
        <v>4.8192771084337352E-2</v>
      </c>
      <c r="M28322" s="49" t="s">
        <v>474</v>
      </c>
      <c r="N28322" s="53">
        <v>3328.0700118969767</v>
      </c>
      <c r="O28322" s="226">
        <v>44749</v>
      </c>
      <c r="P28322" s="226">
        <f t="shared" si="1028"/>
        <v>44731</v>
      </c>
      <c r="Q28322" s="226">
        <f t="shared" si="1029"/>
        <v>44744</v>
      </c>
    </row>
    <row r="28323" spans="1:17" x14ac:dyDescent="0.3">
      <c r="A28323" s="220" t="s">
        <v>806</v>
      </c>
      <c r="B28323" s="232" t="s">
        <v>446</v>
      </c>
      <c r="C28323" s="235">
        <v>3330.26120665499</v>
      </c>
      <c r="D28323" s="49">
        <v>558</v>
      </c>
      <c r="E28323" s="49">
        <v>9</v>
      </c>
      <c r="F28323" s="48">
        <v>19.303505129642581</v>
      </c>
      <c r="H28323" s="49" t="s">
        <v>474</v>
      </c>
      <c r="I28323" s="49">
        <v>10275</v>
      </c>
      <c r="J28323" s="49">
        <v>79</v>
      </c>
      <c r="K28323" s="49">
        <v>9</v>
      </c>
      <c r="L28323" s="50">
        <v>0.11392405063291139</v>
      </c>
      <c r="M28323" s="49" t="s">
        <v>474</v>
      </c>
      <c r="N28323" s="53">
        <v>2372.1862970427437</v>
      </c>
      <c r="O28323" s="226">
        <v>44749</v>
      </c>
      <c r="P28323" s="226">
        <f t="shared" si="1028"/>
        <v>44731</v>
      </c>
      <c r="Q28323" s="226">
        <f t="shared" si="1029"/>
        <v>44744</v>
      </c>
    </row>
    <row r="28324" spans="1:17" x14ac:dyDescent="0.3">
      <c r="A28324" s="220" t="s">
        <v>805</v>
      </c>
      <c r="B28324" s="232" t="s">
        <v>443</v>
      </c>
      <c r="C28324" s="235">
        <v>15120.384628985899</v>
      </c>
      <c r="D28324" s="49">
        <v>2822</v>
      </c>
      <c r="E28324" s="49">
        <v>25</v>
      </c>
      <c r="F28324" s="48">
        <v>11.809979240151451</v>
      </c>
      <c r="H28324" s="49" t="s">
        <v>455</v>
      </c>
      <c r="I28324" s="49">
        <v>62730</v>
      </c>
      <c r="J28324" s="49">
        <v>479</v>
      </c>
      <c r="K28324" s="49">
        <v>26</v>
      </c>
      <c r="L28324" s="50">
        <v>5.4279749478079335E-2</v>
      </c>
      <c r="M28324" s="49" t="s">
        <v>455</v>
      </c>
      <c r="N28324" s="53">
        <v>3167.9088313782249</v>
      </c>
      <c r="O28324" s="226">
        <v>44749</v>
      </c>
      <c r="P28324" s="226">
        <f t="shared" si="1028"/>
        <v>44731</v>
      </c>
      <c r="Q28324" s="226">
        <f t="shared" si="1029"/>
        <v>44744</v>
      </c>
    </row>
    <row r="28325" spans="1:17" x14ac:dyDescent="0.3">
      <c r="A28325" s="220" t="s">
        <v>804</v>
      </c>
      <c r="B28325" s="232" t="s">
        <v>443</v>
      </c>
      <c r="C28325" s="235">
        <v>14878.570537017</v>
      </c>
      <c r="D28325" s="49">
        <v>3400</v>
      </c>
      <c r="E28325" s="49">
        <v>28</v>
      </c>
      <c r="F28325" s="48">
        <v>13.44215154960027</v>
      </c>
      <c r="H28325" s="49" t="s">
        <v>455</v>
      </c>
      <c r="I28325" s="49">
        <v>57271</v>
      </c>
      <c r="J28325" s="49">
        <v>543</v>
      </c>
      <c r="K28325" s="49">
        <v>32</v>
      </c>
      <c r="L28325" s="50">
        <v>5.8931860036832415E-2</v>
      </c>
      <c r="M28325" s="49" t="s">
        <v>474</v>
      </c>
      <c r="N28325" s="53">
        <v>3649.5441457164734</v>
      </c>
      <c r="O28325" s="226">
        <v>44749</v>
      </c>
      <c r="P28325" s="226">
        <f t="shared" si="1028"/>
        <v>44731</v>
      </c>
      <c r="Q28325" s="226">
        <f t="shared" si="1029"/>
        <v>44744</v>
      </c>
    </row>
    <row r="28326" spans="1:17" x14ac:dyDescent="0.3">
      <c r="A28326" s="220" t="s">
        <v>803</v>
      </c>
      <c r="B28326" s="232" t="s">
        <v>441</v>
      </c>
      <c r="C28326" s="235">
        <v>2244.2586476452502</v>
      </c>
      <c r="D28326" s="49">
        <v>521</v>
      </c>
      <c r="E28326" s="49">
        <v>5</v>
      </c>
      <c r="F28326" s="48">
        <v>15.913622857934987</v>
      </c>
      <c r="H28326" s="49" t="s">
        <v>474</v>
      </c>
      <c r="I28326" s="49">
        <v>7834</v>
      </c>
      <c r="J28326" s="49">
        <v>66</v>
      </c>
      <c r="K28326" s="49">
        <v>5</v>
      </c>
      <c r="L28326" s="50">
        <v>7.575757575757576E-2</v>
      </c>
      <c r="M28326" s="49" t="s">
        <v>474</v>
      </c>
      <c r="N28326" s="53">
        <v>2940.8375041463855</v>
      </c>
      <c r="O28326" s="226">
        <v>44749</v>
      </c>
      <c r="P28326" s="226">
        <f t="shared" si="1028"/>
        <v>44731</v>
      </c>
      <c r="Q28326" s="226">
        <f t="shared" si="1029"/>
        <v>44744</v>
      </c>
    </row>
    <row r="28327" spans="1:17" x14ac:dyDescent="0.3">
      <c r="A28327" s="220" t="s">
        <v>802</v>
      </c>
      <c r="B28327" s="232" t="s">
        <v>448</v>
      </c>
      <c r="C28327" s="235">
        <v>17005.439503125901</v>
      </c>
      <c r="D28327" s="49">
        <v>4476</v>
      </c>
      <c r="E28327" s="49">
        <v>48</v>
      </c>
      <c r="F28327" s="48">
        <v>20.161616099020531</v>
      </c>
      <c r="H28327" s="49" t="s">
        <v>474</v>
      </c>
      <c r="I28327" s="49">
        <v>81930</v>
      </c>
      <c r="J28327" s="49">
        <v>804</v>
      </c>
      <c r="K28327" s="49">
        <v>53</v>
      </c>
      <c r="L28327" s="50">
        <v>6.5920398009950254E-2</v>
      </c>
      <c r="M28327" s="49" t="s">
        <v>474</v>
      </c>
      <c r="N28327" s="53">
        <v>4727.8989752203152</v>
      </c>
      <c r="O28327" s="226">
        <v>44749</v>
      </c>
      <c r="P28327" s="226">
        <f t="shared" si="1028"/>
        <v>44731</v>
      </c>
      <c r="Q28327" s="226">
        <f t="shared" si="1029"/>
        <v>44744</v>
      </c>
    </row>
    <row r="28328" spans="1:17" x14ac:dyDescent="0.3">
      <c r="A28328" s="220" t="s">
        <v>801</v>
      </c>
      <c r="B28328" s="232" t="s">
        <v>454</v>
      </c>
      <c r="C28328" s="235">
        <v>4602.6150295043099</v>
      </c>
      <c r="D28328" s="49">
        <v>545</v>
      </c>
      <c r="E28328" s="49">
        <v>10</v>
      </c>
      <c r="F28328" s="48">
        <v>15.519127924167078</v>
      </c>
      <c r="H28328" s="49" t="s">
        <v>474</v>
      </c>
      <c r="I28328" s="49">
        <v>12706</v>
      </c>
      <c r="J28328" s="49">
        <v>178</v>
      </c>
      <c r="K28328" s="49">
        <v>13</v>
      </c>
      <c r="L28328" s="50">
        <v>7.3033707865168537E-2</v>
      </c>
      <c r="M28328" s="49" t="s">
        <v>474</v>
      </c>
      <c r="N28328" s="53">
        <v>3867.3666787024363</v>
      </c>
      <c r="O28328" s="226">
        <v>44749</v>
      </c>
      <c r="P28328" s="226">
        <f t="shared" si="1028"/>
        <v>44731</v>
      </c>
      <c r="Q28328" s="226">
        <f t="shared" si="1029"/>
        <v>44744</v>
      </c>
    </row>
    <row r="28329" spans="1:17" x14ac:dyDescent="0.3">
      <c r="A28329" s="220" t="s">
        <v>800</v>
      </c>
      <c r="B28329" s="232" t="s">
        <v>447</v>
      </c>
      <c r="C28329" s="235">
        <v>16194.1783185606</v>
      </c>
      <c r="D28329" s="49">
        <v>3618</v>
      </c>
      <c r="E28329" s="49">
        <v>67</v>
      </c>
      <c r="F28329" s="48">
        <v>29.552066128784354</v>
      </c>
      <c r="H28329" s="49" t="s">
        <v>474</v>
      </c>
      <c r="I28329" s="49">
        <v>126862</v>
      </c>
      <c r="J28329" s="49">
        <v>1260</v>
      </c>
      <c r="K28329" s="49">
        <v>78</v>
      </c>
      <c r="L28329" s="50">
        <v>6.1904761904761907E-2</v>
      </c>
      <c r="M28329" s="49" t="s">
        <v>474</v>
      </c>
      <c r="N28329" s="53">
        <v>7780.5738285336702</v>
      </c>
      <c r="O28329" s="226">
        <v>44749</v>
      </c>
      <c r="P28329" s="226">
        <f t="shared" si="1028"/>
        <v>44731</v>
      </c>
      <c r="Q28329" s="226">
        <f t="shared" si="1029"/>
        <v>44744</v>
      </c>
    </row>
    <row r="28330" spans="1:17" x14ac:dyDescent="0.3">
      <c r="A28330" s="220" t="s">
        <v>799</v>
      </c>
      <c r="B28330" s="232" t="s">
        <v>452</v>
      </c>
      <c r="C28330" s="235">
        <v>23741.067234681399</v>
      </c>
      <c r="D28330" s="49">
        <v>5788</v>
      </c>
      <c r="E28330" s="49">
        <v>44</v>
      </c>
      <c r="F28330" s="48">
        <v>13.238061759355107</v>
      </c>
      <c r="H28330" s="49" t="s">
        <v>474</v>
      </c>
      <c r="I28330" s="49">
        <v>213969</v>
      </c>
      <c r="J28330" s="49">
        <v>729</v>
      </c>
      <c r="K28330" s="49">
        <v>46</v>
      </c>
      <c r="L28330" s="50">
        <v>6.3100137174211243E-2</v>
      </c>
      <c r="M28330" s="49" t="s">
        <v>474</v>
      </c>
      <c r="N28330" s="53">
        <v>3070.628598090414</v>
      </c>
      <c r="O28330" s="226">
        <v>44749</v>
      </c>
      <c r="P28330" s="226">
        <f t="shared" si="1028"/>
        <v>44731</v>
      </c>
      <c r="Q28330" s="226">
        <f t="shared" si="1029"/>
        <v>44744</v>
      </c>
    </row>
    <row r="28331" spans="1:17" x14ac:dyDescent="0.3">
      <c r="A28331" s="220" t="s">
        <v>798</v>
      </c>
      <c r="B28331" s="232" t="s">
        <v>451</v>
      </c>
      <c r="C28331" s="235">
        <v>4086.1741400712999</v>
      </c>
      <c r="D28331" s="49">
        <v>1155</v>
      </c>
      <c r="E28331" s="49">
        <v>43</v>
      </c>
      <c r="F28331" s="48">
        <v>75.166365067715333</v>
      </c>
      <c r="H28331" s="49" t="s">
        <v>474</v>
      </c>
      <c r="I28331" s="49">
        <v>23295</v>
      </c>
      <c r="J28331" s="49">
        <v>212</v>
      </c>
      <c r="K28331" s="49">
        <v>45</v>
      </c>
      <c r="L28331" s="50">
        <v>0.21226415094339623</v>
      </c>
      <c r="M28331" s="49" t="s">
        <v>474</v>
      </c>
      <c r="N28331" s="53">
        <v>5188.2272446739335</v>
      </c>
      <c r="O28331" s="226">
        <v>44749</v>
      </c>
      <c r="P28331" s="226">
        <f t="shared" si="1028"/>
        <v>44731</v>
      </c>
      <c r="Q28331" s="226">
        <f t="shared" si="1029"/>
        <v>44744</v>
      </c>
    </row>
    <row r="28332" spans="1:17" x14ac:dyDescent="0.3">
      <c r="A28332" s="220" t="s">
        <v>797</v>
      </c>
      <c r="B28332" s="232" t="s">
        <v>453</v>
      </c>
      <c r="C28332" s="235">
        <v>1073.55719304948</v>
      </c>
      <c r="D28332" s="49">
        <v>111</v>
      </c>
      <c r="E28332" s="49" t="s">
        <v>487</v>
      </c>
      <c r="F28332" s="48">
        <v>6.6534481712777547</v>
      </c>
      <c r="H28332" s="49" t="s">
        <v>459</v>
      </c>
      <c r="I28332" s="49">
        <v>3173</v>
      </c>
      <c r="J28332" s="49">
        <v>44</v>
      </c>
      <c r="K28332" s="49">
        <v>1</v>
      </c>
      <c r="L28332" s="50">
        <v>2.2727272727272728E-2</v>
      </c>
      <c r="M28332" s="49" t="s">
        <v>474</v>
      </c>
      <c r="N28332" s="53">
        <v>4098.5240735070975</v>
      </c>
      <c r="O28332" s="226">
        <v>44749</v>
      </c>
      <c r="P28332" s="226">
        <f t="shared" si="1028"/>
        <v>44731</v>
      </c>
      <c r="Q28332" s="226">
        <f t="shared" si="1029"/>
        <v>44744</v>
      </c>
    </row>
    <row r="28333" spans="1:17" x14ac:dyDescent="0.3">
      <c r="A28333" s="220" t="s">
        <v>796</v>
      </c>
      <c r="B28333" s="232" t="s">
        <v>449</v>
      </c>
      <c r="C28333" s="235">
        <v>2112.6874094155901</v>
      </c>
      <c r="D28333" s="49">
        <v>325</v>
      </c>
      <c r="E28333" s="49" t="s">
        <v>487</v>
      </c>
      <c r="F28333" s="48">
        <v>10.142802637565293</v>
      </c>
      <c r="H28333" s="49" t="s">
        <v>455</v>
      </c>
      <c r="I28333" s="49">
        <v>8411</v>
      </c>
      <c r="J28333" s="49">
        <v>75</v>
      </c>
      <c r="K28333" s="49">
        <v>3</v>
      </c>
      <c r="L28333" s="50">
        <v>0.04</v>
      </c>
      <c r="M28333" s="49" t="s">
        <v>455</v>
      </c>
      <c r="N28333" s="53">
        <v>3549.9809231478516</v>
      </c>
      <c r="O28333" s="226">
        <v>44749</v>
      </c>
      <c r="P28333" s="226">
        <f t="shared" si="1028"/>
        <v>44731</v>
      </c>
      <c r="Q28333" s="226">
        <f t="shared" si="1029"/>
        <v>44744</v>
      </c>
    </row>
    <row r="28334" spans="1:17" x14ac:dyDescent="0.3">
      <c r="A28334" s="220" t="s">
        <v>450</v>
      </c>
      <c r="B28334" s="232" t="s">
        <v>450</v>
      </c>
      <c r="C28334" s="235">
        <v>3727.91584807558</v>
      </c>
      <c r="D28334" s="49">
        <v>610</v>
      </c>
      <c r="E28334" s="49">
        <v>11</v>
      </c>
      <c r="F28334" s="48">
        <v>21.076502735969378</v>
      </c>
      <c r="H28334" s="49" t="s">
        <v>474</v>
      </c>
      <c r="I28334" s="49">
        <v>13693</v>
      </c>
      <c r="J28334" s="49">
        <v>133</v>
      </c>
      <c r="K28334" s="49">
        <v>12</v>
      </c>
      <c r="L28334" s="50">
        <v>9.0225563909774431E-2</v>
      </c>
      <c r="M28334" s="49" t="s">
        <v>474</v>
      </c>
      <c r="N28334" s="53">
        <v>3567.6770994886351</v>
      </c>
      <c r="O28334" s="226">
        <v>44749</v>
      </c>
      <c r="P28334" s="226">
        <f t="shared" si="1028"/>
        <v>44731</v>
      </c>
      <c r="Q28334" s="226">
        <f t="shared" si="1029"/>
        <v>44744</v>
      </c>
    </row>
    <row r="28335" spans="1:17" x14ac:dyDescent="0.3">
      <c r="A28335" s="220" t="s">
        <v>795</v>
      </c>
      <c r="B28335" s="232" t="s">
        <v>446</v>
      </c>
      <c r="C28335" s="235">
        <v>48551.911070702001</v>
      </c>
      <c r="D28335" s="49">
        <v>17310</v>
      </c>
      <c r="E28335" s="49">
        <v>142</v>
      </c>
      <c r="F28335" s="48">
        <v>20.890747488985479</v>
      </c>
      <c r="H28335" s="49" t="s">
        <v>474</v>
      </c>
      <c r="I28335" s="49">
        <v>270290</v>
      </c>
      <c r="J28335" s="49">
        <v>2741</v>
      </c>
      <c r="K28335" s="49">
        <v>162</v>
      </c>
      <c r="L28335" s="50">
        <v>5.9102517329441807E-2</v>
      </c>
      <c r="M28335" s="49" t="s">
        <v>474</v>
      </c>
      <c r="N28335" s="53">
        <v>5645.5038319882324</v>
      </c>
      <c r="O28335" s="226">
        <v>44749</v>
      </c>
      <c r="P28335" s="226">
        <f t="shared" si="1028"/>
        <v>44731</v>
      </c>
      <c r="Q28335" s="226">
        <f t="shared" si="1029"/>
        <v>44744</v>
      </c>
    </row>
    <row r="28336" spans="1:17" x14ac:dyDescent="0.3">
      <c r="A28336" s="220" t="s">
        <v>794</v>
      </c>
      <c r="B28336" s="232" t="s">
        <v>452</v>
      </c>
      <c r="C28336" s="235">
        <v>16012.7421223003</v>
      </c>
      <c r="D28336" s="49">
        <v>4777</v>
      </c>
      <c r="E28336" s="49">
        <v>55</v>
      </c>
      <c r="F28336" s="48">
        <v>24.53403295054796</v>
      </c>
      <c r="H28336" s="49" t="s">
        <v>474</v>
      </c>
      <c r="I28336" s="49">
        <v>82716</v>
      </c>
      <c r="J28336" s="49">
        <v>720</v>
      </c>
      <c r="K28336" s="49">
        <v>57</v>
      </c>
      <c r="L28336" s="50">
        <v>7.9166666666666663E-2</v>
      </c>
      <c r="M28336" s="49" t="s">
        <v>474</v>
      </c>
      <c r="N28336" s="53">
        <v>4496.4191298458809</v>
      </c>
      <c r="O28336" s="226">
        <v>44749</v>
      </c>
      <c r="P28336" s="226">
        <f t="shared" si="1028"/>
        <v>44731</v>
      </c>
      <c r="Q28336" s="226">
        <f t="shared" si="1029"/>
        <v>44744</v>
      </c>
    </row>
    <row r="28337" spans="1:17" x14ac:dyDescent="0.3">
      <c r="A28337" s="220" t="s">
        <v>793</v>
      </c>
      <c r="B28337" s="232" t="s">
        <v>452</v>
      </c>
      <c r="C28337" s="235">
        <v>89317.120164774096</v>
      </c>
      <c r="D28337" s="49">
        <v>31458</v>
      </c>
      <c r="E28337" s="49">
        <v>236</v>
      </c>
      <c r="F28337" s="48">
        <v>18.8733613735468</v>
      </c>
      <c r="H28337" s="49" t="s">
        <v>474</v>
      </c>
      <c r="I28337" s="49">
        <v>441666</v>
      </c>
      <c r="J28337" s="49">
        <v>4567</v>
      </c>
      <c r="K28337" s="49">
        <v>252</v>
      </c>
      <c r="L28337" s="50">
        <v>5.5178454127435952E-2</v>
      </c>
      <c r="M28337" s="49" t="s">
        <v>474</v>
      </c>
      <c r="N28337" s="53">
        <v>5113.2414385671</v>
      </c>
      <c r="O28337" s="226">
        <v>44749</v>
      </c>
      <c r="P28337" s="226">
        <f t="shared" si="1028"/>
        <v>44731</v>
      </c>
      <c r="Q28337" s="226">
        <f t="shared" si="1029"/>
        <v>44744</v>
      </c>
    </row>
    <row r="28338" spans="1:17" x14ac:dyDescent="0.3">
      <c r="A28338" s="220" t="s">
        <v>792</v>
      </c>
      <c r="B28338" s="232" t="s">
        <v>454</v>
      </c>
      <c r="C28338" s="235">
        <v>31190.337467089099</v>
      </c>
      <c r="D28338" s="49">
        <v>5010</v>
      </c>
      <c r="E28338" s="49">
        <v>88</v>
      </c>
      <c r="F28338" s="48">
        <v>20.152761387550676</v>
      </c>
      <c r="H28338" s="49" t="s">
        <v>474</v>
      </c>
      <c r="I28338" s="49">
        <v>127511</v>
      </c>
      <c r="J28338" s="49">
        <v>1469</v>
      </c>
      <c r="K28338" s="49">
        <v>93</v>
      </c>
      <c r="L28338" s="50">
        <v>6.3308373042886321E-2</v>
      </c>
      <c r="M28338" s="49" t="s">
        <v>474</v>
      </c>
      <c r="N28338" s="53">
        <v>4709.7919397314472</v>
      </c>
      <c r="O28338" s="226">
        <v>44749</v>
      </c>
      <c r="P28338" s="226">
        <f t="shared" si="1028"/>
        <v>44731</v>
      </c>
      <c r="Q28338" s="226">
        <f t="shared" si="1029"/>
        <v>44744</v>
      </c>
    </row>
    <row r="28339" spans="1:17" x14ac:dyDescent="0.3">
      <c r="A28339" s="220" t="s">
        <v>791</v>
      </c>
      <c r="B28339" s="232" t="s">
        <v>441</v>
      </c>
      <c r="C28339" s="235">
        <v>42123.258085424597</v>
      </c>
      <c r="D28339" s="49">
        <v>12124</v>
      </c>
      <c r="E28339" s="49">
        <v>54</v>
      </c>
      <c r="F28339" s="48">
        <v>9.1568008564786147</v>
      </c>
      <c r="H28339" s="49" t="s">
        <v>455</v>
      </c>
      <c r="I28339" s="49">
        <v>196130</v>
      </c>
      <c r="J28339" s="49">
        <v>1985</v>
      </c>
      <c r="K28339" s="49">
        <v>59</v>
      </c>
      <c r="L28339" s="50">
        <v>2.9722921914357683E-2</v>
      </c>
      <c r="M28339" s="49" t="s">
        <v>455</v>
      </c>
      <c r="N28339" s="53">
        <v>4712.3610333618653</v>
      </c>
      <c r="O28339" s="226">
        <v>44749</v>
      </c>
      <c r="P28339" s="226">
        <f t="shared" si="1028"/>
        <v>44731</v>
      </c>
      <c r="Q28339" s="226">
        <f t="shared" si="1029"/>
        <v>44744</v>
      </c>
    </row>
    <row r="28340" spans="1:17" x14ac:dyDescent="0.3">
      <c r="A28340" s="220" t="s">
        <v>790</v>
      </c>
      <c r="B28340" s="232" t="s">
        <v>453</v>
      </c>
      <c r="C28340" s="235">
        <v>783.91291893709104</v>
      </c>
      <c r="D28340" s="49">
        <v>114</v>
      </c>
      <c r="E28340" s="49" t="s">
        <v>487</v>
      </c>
      <c r="F28340" s="48">
        <v>9.1117992449239846</v>
      </c>
      <c r="H28340" s="49" t="s">
        <v>455</v>
      </c>
      <c r="I28340" s="49">
        <v>1926</v>
      </c>
      <c r="J28340" s="49">
        <v>24</v>
      </c>
      <c r="K28340" s="49">
        <v>1</v>
      </c>
      <c r="L28340" s="50">
        <v>4.1666666666666664E-2</v>
      </c>
      <c r="M28340" s="49" t="s">
        <v>455</v>
      </c>
      <c r="N28340" s="53">
        <v>3061.564546294459</v>
      </c>
      <c r="O28340" s="226">
        <v>44749</v>
      </c>
      <c r="P28340" s="226">
        <f t="shared" si="1028"/>
        <v>44731</v>
      </c>
      <c r="Q28340" s="226">
        <f t="shared" si="1029"/>
        <v>44744</v>
      </c>
    </row>
    <row r="28341" spans="1:17" x14ac:dyDescent="0.3">
      <c r="A28341" s="220" t="s">
        <v>789</v>
      </c>
      <c r="B28341" s="232" t="s">
        <v>444</v>
      </c>
      <c r="C28341" s="235">
        <v>18209.461158597402</v>
      </c>
      <c r="D28341" s="49">
        <v>3829</v>
      </c>
      <c r="E28341" s="49">
        <v>39</v>
      </c>
      <c r="F28341" s="48">
        <v>15.298169789055182</v>
      </c>
      <c r="H28341" s="49" t="s">
        <v>474</v>
      </c>
      <c r="I28341" s="49">
        <v>93485</v>
      </c>
      <c r="J28341" s="49">
        <v>620</v>
      </c>
      <c r="K28341" s="49">
        <v>45</v>
      </c>
      <c r="L28341" s="50">
        <v>7.2580645161290328E-2</v>
      </c>
      <c r="M28341" s="49" t="s">
        <v>474</v>
      </c>
      <c r="N28341" s="53">
        <v>3404.8234299743331</v>
      </c>
      <c r="O28341" s="226">
        <v>44749</v>
      </c>
      <c r="P28341" s="226">
        <f t="shared" si="1028"/>
        <v>44731</v>
      </c>
      <c r="Q28341" s="226">
        <f t="shared" si="1029"/>
        <v>44744</v>
      </c>
    </row>
    <row r="28342" spans="1:17" x14ac:dyDescent="0.3">
      <c r="A28342" s="220" t="s">
        <v>788</v>
      </c>
      <c r="B28342" s="232" t="s">
        <v>446</v>
      </c>
      <c r="C28342" s="235">
        <v>74397.767487715595</v>
      </c>
      <c r="D28342" s="49">
        <v>20274</v>
      </c>
      <c r="E28342" s="49">
        <v>228</v>
      </c>
      <c r="F28342" s="48">
        <v>21.89005777411715</v>
      </c>
      <c r="H28342" s="49" t="s">
        <v>455</v>
      </c>
      <c r="I28342" s="49">
        <v>424196</v>
      </c>
      <c r="J28342" s="49">
        <v>4628</v>
      </c>
      <c r="K28342" s="49">
        <v>255</v>
      </c>
      <c r="L28342" s="50">
        <v>5.5099394987035435E-2</v>
      </c>
      <c r="M28342" s="49" t="s">
        <v>455</v>
      </c>
      <c r="N28342" s="53">
        <v>6220.6167688622718</v>
      </c>
      <c r="O28342" s="226">
        <v>44749</v>
      </c>
      <c r="P28342" s="226">
        <f t="shared" si="1028"/>
        <v>44731</v>
      </c>
      <c r="Q28342" s="226">
        <f t="shared" si="1029"/>
        <v>44744</v>
      </c>
    </row>
    <row r="28343" spans="1:17" x14ac:dyDescent="0.3">
      <c r="A28343" s="220" t="s">
        <v>449</v>
      </c>
      <c r="B28343" s="232" t="s">
        <v>444</v>
      </c>
      <c r="C28343" s="235">
        <v>33920.0551131428</v>
      </c>
      <c r="D28343" s="49">
        <v>6181</v>
      </c>
      <c r="E28343" s="49">
        <v>68</v>
      </c>
      <c r="F28343" s="48">
        <v>14.319383741982447</v>
      </c>
      <c r="H28343" s="49" t="s">
        <v>455</v>
      </c>
      <c r="I28343" s="49">
        <v>169826</v>
      </c>
      <c r="J28343" s="49">
        <v>1100</v>
      </c>
      <c r="K28343" s="49">
        <v>75</v>
      </c>
      <c r="L28343" s="50">
        <v>6.8181818181818177E-2</v>
      </c>
      <c r="M28343" s="49" t="s">
        <v>455</v>
      </c>
      <c r="N28343" s="53">
        <v>3242.9192592136724</v>
      </c>
      <c r="O28343" s="226">
        <v>44749</v>
      </c>
      <c r="P28343" s="226">
        <f t="shared" si="1028"/>
        <v>44731</v>
      </c>
      <c r="Q28343" s="226">
        <f t="shared" si="1029"/>
        <v>44744</v>
      </c>
    </row>
    <row r="28344" spans="1:17" x14ac:dyDescent="0.3">
      <c r="A28344" s="220" t="s">
        <v>787</v>
      </c>
      <c r="B28344" s="232" t="s">
        <v>452</v>
      </c>
      <c r="C28344" s="235">
        <v>9049.1751865497099</v>
      </c>
      <c r="D28344" s="49">
        <v>2524</v>
      </c>
      <c r="E28344" s="49">
        <v>21</v>
      </c>
      <c r="F28344" s="48">
        <v>16.576096374280976</v>
      </c>
      <c r="H28344" s="49" t="s">
        <v>474</v>
      </c>
      <c r="I28344" s="49">
        <v>36432</v>
      </c>
      <c r="J28344" s="49">
        <v>336</v>
      </c>
      <c r="K28344" s="49">
        <v>22</v>
      </c>
      <c r="L28344" s="50">
        <v>6.5476190476190479E-2</v>
      </c>
      <c r="M28344" s="49" t="s">
        <v>474</v>
      </c>
      <c r="N28344" s="53">
        <v>3713.045587838938</v>
      </c>
      <c r="O28344" s="226">
        <v>44749</v>
      </c>
      <c r="P28344" s="226">
        <f t="shared" si="1028"/>
        <v>44731</v>
      </c>
      <c r="Q28344" s="226">
        <f t="shared" si="1029"/>
        <v>44744</v>
      </c>
    </row>
    <row r="28345" spans="1:17" x14ac:dyDescent="0.3">
      <c r="A28345" s="220" t="s">
        <v>786</v>
      </c>
      <c r="B28345" s="232" t="s">
        <v>441</v>
      </c>
      <c r="C28345" s="235">
        <v>19873.653859741695</v>
      </c>
      <c r="D28345" s="49">
        <v>6245</v>
      </c>
      <c r="E28345" s="49">
        <v>33</v>
      </c>
      <c r="F28345" s="48">
        <v>11.860641600072091</v>
      </c>
      <c r="H28345" s="49" t="s">
        <v>455</v>
      </c>
      <c r="I28345" s="49">
        <v>95616</v>
      </c>
      <c r="J28345" s="49">
        <v>1092</v>
      </c>
      <c r="K28345" s="49">
        <v>35</v>
      </c>
      <c r="L28345" s="50">
        <v>3.2051282051282048E-2</v>
      </c>
      <c r="M28345" s="49" t="s">
        <v>459</v>
      </c>
      <c r="N28345" s="53">
        <v>5494.7117812697634</v>
      </c>
      <c r="O28345" s="226">
        <v>44749</v>
      </c>
      <c r="P28345" s="226">
        <f t="shared" si="1028"/>
        <v>44731</v>
      </c>
      <c r="Q28345" s="226">
        <f t="shared" si="1029"/>
        <v>44744</v>
      </c>
    </row>
    <row r="28346" spans="1:17" x14ac:dyDescent="0.3">
      <c r="A28346" s="220" t="s">
        <v>785</v>
      </c>
      <c r="B28346" s="232" t="s">
        <v>450</v>
      </c>
      <c r="C28346" s="235">
        <v>8985.7757628436302</v>
      </c>
      <c r="D28346" s="49">
        <v>1651</v>
      </c>
      <c r="E28346" s="49">
        <v>14</v>
      </c>
      <c r="F28346" s="48">
        <v>11.128699695968608</v>
      </c>
      <c r="H28346" s="49" t="s">
        <v>455</v>
      </c>
      <c r="I28346" s="49">
        <v>33374</v>
      </c>
      <c r="J28346" s="49">
        <v>324</v>
      </c>
      <c r="K28346" s="49">
        <v>15</v>
      </c>
      <c r="L28346" s="50">
        <v>4.6296296296296294E-2</v>
      </c>
      <c r="M28346" s="49" t="s">
        <v>455</v>
      </c>
      <c r="N28346" s="53">
        <v>3605.698701493829</v>
      </c>
      <c r="O28346" s="226">
        <v>44749</v>
      </c>
      <c r="P28346" s="226">
        <f t="shared" si="1028"/>
        <v>44731</v>
      </c>
      <c r="Q28346" s="226">
        <f t="shared" si="1029"/>
        <v>44744</v>
      </c>
    </row>
    <row r="28347" spans="1:17" x14ac:dyDescent="0.3">
      <c r="A28347" s="220" t="s">
        <v>784</v>
      </c>
      <c r="B28347" s="232" t="s">
        <v>449</v>
      </c>
      <c r="C28347" s="235">
        <v>1671.6385468424</v>
      </c>
      <c r="D28347" s="49">
        <v>261</v>
      </c>
      <c r="E28347" s="49">
        <v>5</v>
      </c>
      <c r="F28347" s="48">
        <v>21.364837381709894</v>
      </c>
      <c r="H28347" s="49" t="s">
        <v>459</v>
      </c>
      <c r="I28347" s="49">
        <v>9992</v>
      </c>
      <c r="J28347" s="49">
        <v>74</v>
      </c>
      <c r="K28347" s="49">
        <v>6</v>
      </c>
      <c r="L28347" s="50">
        <v>8.1081081081081086E-2</v>
      </c>
      <c r="M28347" s="49" t="s">
        <v>474</v>
      </c>
      <c r="N28347" s="53">
        <v>4426.7943054902898</v>
      </c>
      <c r="O28347" s="226">
        <v>44749</v>
      </c>
      <c r="P28347" s="226">
        <f t="shared" si="1028"/>
        <v>44731</v>
      </c>
      <c r="Q28347" s="226">
        <f t="shared" si="1029"/>
        <v>44744</v>
      </c>
    </row>
    <row r="28348" spans="1:17" x14ac:dyDescent="0.3">
      <c r="A28348" s="220" t="s">
        <v>783</v>
      </c>
      <c r="B28348" s="232" t="s">
        <v>450</v>
      </c>
      <c r="C28348" s="235">
        <v>28406.395546395601</v>
      </c>
      <c r="D28348" s="49">
        <v>6008</v>
      </c>
      <c r="E28348" s="49">
        <v>67</v>
      </c>
      <c r="F28348" s="48">
        <v>16.847312704274195</v>
      </c>
      <c r="H28348" s="49" t="s">
        <v>474</v>
      </c>
      <c r="I28348" s="49">
        <v>114624</v>
      </c>
      <c r="J28348" s="49">
        <v>1083</v>
      </c>
      <c r="K28348" s="49">
        <v>79</v>
      </c>
      <c r="L28348" s="50">
        <v>7.29455216989843E-2</v>
      </c>
      <c r="M28348" s="49" t="s">
        <v>474</v>
      </c>
      <c r="N28348" s="53">
        <v>3812.5217197344086</v>
      </c>
      <c r="O28348" s="226">
        <v>44749</v>
      </c>
      <c r="P28348" s="226">
        <f t="shared" si="1028"/>
        <v>44731</v>
      </c>
      <c r="Q28348" s="226">
        <f t="shared" si="1029"/>
        <v>44744</v>
      </c>
    </row>
    <row r="28349" spans="1:17" x14ac:dyDescent="0.3">
      <c r="A28349" s="220" t="s">
        <v>782</v>
      </c>
      <c r="B28349" s="232" t="s">
        <v>447</v>
      </c>
      <c r="C28349" s="235">
        <v>1156.5421476148199</v>
      </c>
      <c r="D28349" s="49">
        <v>77</v>
      </c>
      <c r="E28349" s="49">
        <v>0</v>
      </c>
      <c r="F28349" s="48">
        <v>0</v>
      </c>
      <c r="H28349" s="49" t="s">
        <v>455</v>
      </c>
      <c r="I28349" s="49">
        <v>2717</v>
      </c>
      <c r="J28349" s="49">
        <v>33</v>
      </c>
      <c r="K28349" s="49">
        <v>0</v>
      </c>
      <c r="L28349" s="50">
        <v>0</v>
      </c>
      <c r="M28349" s="49" t="s">
        <v>455</v>
      </c>
      <c r="N28349" s="53">
        <v>2853.333107492635</v>
      </c>
      <c r="O28349" s="226">
        <v>44749</v>
      </c>
      <c r="P28349" s="226">
        <f t="shared" si="1028"/>
        <v>44731</v>
      </c>
      <c r="Q28349" s="226">
        <f t="shared" si="1029"/>
        <v>44744</v>
      </c>
    </row>
    <row r="28350" spans="1:17" x14ac:dyDescent="0.3">
      <c r="A28350" s="220" t="s">
        <v>781</v>
      </c>
      <c r="B28350" s="232" t="s">
        <v>451</v>
      </c>
      <c r="C28350" s="235">
        <v>44.670954202623797</v>
      </c>
      <c r="D28350" s="49">
        <v>10</v>
      </c>
      <c r="E28350" s="49">
        <v>0</v>
      </c>
      <c r="F28350" s="48">
        <v>0</v>
      </c>
      <c r="H28350" s="49" t="s">
        <v>459</v>
      </c>
      <c r="I28350" s="49">
        <v>152</v>
      </c>
      <c r="J28350" s="49">
        <v>0</v>
      </c>
      <c r="K28350" s="49">
        <v>0</v>
      </c>
      <c r="L28350" s="50">
        <v>0</v>
      </c>
      <c r="M28350" s="49" t="s">
        <v>459</v>
      </c>
      <c r="N28350" s="53">
        <v>0</v>
      </c>
      <c r="O28350" s="226">
        <v>44749</v>
      </c>
      <c r="P28350" s="226">
        <f t="shared" si="1028"/>
        <v>44731</v>
      </c>
      <c r="Q28350" s="226">
        <f t="shared" si="1029"/>
        <v>44744</v>
      </c>
    </row>
    <row r="28351" spans="1:17" x14ac:dyDescent="0.3">
      <c r="A28351" s="220" t="s">
        <v>780</v>
      </c>
      <c r="B28351" s="232" t="s">
        <v>441</v>
      </c>
      <c r="C28351" s="235">
        <v>20124.902253938701</v>
      </c>
      <c r="D28351" s="49">
        <v>3606</v>
      </c>
      <c r="E28351" s="49">
        <v>34</v>
      </c>
      <c r="F28351" s="48">
        <v>12.067494281102043</v>
      </c>
      <c r="H28351" s="49" t="s">
        <v>455</v>
      </c>
      <c r="I28351" s="49">
        <v>96665</v>
      </c>
      <c r="J28351" s="49">
        <v>617</v>
      </c>
      <c r="K28351" s="49">
        <v>39</v>
      </c>
      <c r="L28351" s="50">
        <v>6.3209076175040513E-2</v>
      </c>
      <c r="M28351" s="49" t="s">
        <v>455</v>
      </c>
      <c r="N28351" s="53">
        <v>3065.8534000046893</v>
      </c>
      <c r="O28351" s="226">
        <v>44749</v>
      </c>
      <c r="P28351" s="226">
        <f t="shared" si="1028"/>
        <v>44731</v>
      </c>
      <c r="Q28351" s="226">
        <f t="shared" si="1029"/>
        <v>44744</v>
      </c>
    </row>
    <row r="28352" spans="1:17" x14ac:dyDescent="0.3">
      <c r="A28352" s="220" t="s">
        <v>779</v>
      </c>
      <c r="B28352" s="232" t="s">
        <v>447</v>
      </c>
      <c r="C28352" s="235">
        <v>6112.4113664417901</v>
      </c>
      <c r="D28352" s="49">
        <v>1312</v>
      </c>
      <c r="E28352" s="49">
        <v>10</v>
      </c>
      <c r="F28352" s="48">
        <v>11.685825306314756</v>
      </c>
      <c r="H28352" s="49" t="s">
        <v>455</v>
      </c>
      <c r="I28352" s="49">
        <v>31217</v>
      </c>
      <c r="J28352" s="49">
        <v>283</v>
      </c>
      <c r="K28352" s="49">
        <v>12</v>
      </c>
      <c r="L28352" s="50">
        <v>4.2402826855123678E-2</v>
      </c>
      <c r="M28352" s="49" t="s">
        <v>455</v>
      </c>
      <c r="N28352" s="53">
        <v>4629.9239863619068</v>
      </c>
      <c r="O28352" s="226">
        <v>44749</v>
      </c>
      <c r="P28352" s="226">
        <f t="shared" si="1028"/>
        <v>44731</v>
      </c>
      <c r="Q28352" s="226">
        <f t="shared" si="1029"/>
        <v>44744</v>
      </c>
    </row>
    <row r="28353" spans="1:17" x14ac:dyDescent="0.3">
      <c r="A28353" s="220" t="s">
        <v>778</v>
      </c>
      <c r="B28353" s="232" t="s">
        <v>448</v>
      </c>
      <c r="C28353" s="235">
        <v>1549.67718243236</v>
      </c>
      <c r="D28353" s="49">
        <v>285</v>
      </c>
      <c r="E28353" s="49" t="s">
        <v>487</v>
      </c>
      <c r="F28353" s="48">
        <v>4.6092548976205325</v>
      </c>
      <c r="H28353" s="49" t="s">
        <v>474</v>
      </c>
      <c r="I28353" s="49">
        <v>4813</v>
      </c>
      <c r="J28353" s="49">
        <v>38</v>
      </c>
      <c r="K28353" s="49">
        <v>1</v>
      </c>
      <c r="L28353" s="50">
        <v>2.6315789473684209E-2</v>
      </c>
      <c r="M28353" s="49" t="s">
        <v>474</v>
      </c>
      <c r="N28353" s="53">
        <v>2452.1236055341233</v>
      </c>
      <c r="O28353" s="226">
        <v>44749</v>
      </c>
      <c r="P28353" s="226">
        <f t="shared" si="1028"/>
        <v>44731</v>
      </c>
      <c r="Q28353" s="226">
        <f t="shared" si="1029"/>
        <v>44744</v>
      </c>
    </row>
    <row r="28354" spans="1:17" x14ac:dyDescent="0.3">
      <c r="A28354" s="220" t="s">
        <v>777</v>
      </c>
      <c r="B28354" s="232" t="s">
        <v>453</v>
      </c>
      <c r="C28354" s="235">
        <v>6720.1246284321996</v>
      </c>
      <c r="D28354" s="49">
        <v>1614</v>
      </c>
      <c r="E28354" s="49">
        <v>21</v>
      </c>
      <c r="F28354" s="48">
        <v>22.321014608176235</v>
      </c>
      <c r="H28354" s="49" t="s">
        <v>455</v>
      </c>
      <c r="I28354" s="49">
        <v>57705</v>
      </c>
      <c r="J28354" s="49">
        <v>522</v>
      </c>
      <c r="K28354" s="49">
        <v>25</v>
      </c>
      <c r="L28354" s="50">
        <v>4.7892720306513412E-2</v>
      </c>
      <c r="M28354" s="49" t="s">
        <v>455</v>
      </c>
      <c r="N28354" s="53">
        <v>7767.7130836453289</v>
      </c>
      <c r="O28354" s="226">
        <v>44749</v>
      </c>
      <c r="P28354" s="226">
        <f t="shared" si="1028"/>
        <v>44731</v>
      </c>
      <c r="Q28354" s="226">
        <f t="shared" si="1029"/>
        <v>44744</v>
      </c>
    </row>
    <row r="28355" spans="1:17" x14ac:dyDescent="0.3">
      <c r="A28355" s="220" t="s">
        <v>776</v>
      </c>
      <c r="B28355" s="232" t="s">
        <v>449</v>
      </c>
      <c r="C28355" s="235">
        <v>17148.496197419699</v>
      </c>
      <c r="D28355" s="49">
        <v>3690</v>
      </c>
      <c r="E28355" s="49">
        <v>44</v>
      </c>
      <c r="F28355" s="48">
        <v>18.327304660860246</v>
      </c>
      <c r="H28355" s="49" t="s">
        <v>455</v>
      </c>
      <c r="I28355" s="49">
        <v>108538</v>
      </c>
      <c r="J28355" s="49">
        <v>1171</v>
      </c>
      <c r="K28355" s="49">
        <v>50</v>
      </c>
      <c r="L28355" s="50">
        <v>4.2698548249359522E-2</v>
      </c>
      <c r="M28355" s="49" t="s">
        <v>474</v>
      </c>
      <c r="N28355" s="53">
        <v>6828.5871047759756</v>
      </c>
      <c r="O28355" s="226">
        <v>44749</v>
      </c>
      <c r="P28355" s="226">
        <f t="shared" si="1028"/>
        <v>44731</v>
      </c>
      <c r="Q28355" s="226">
        <f t="shared" si="1029"/>
        <v>44744</v>
      </c>
    </row>
    <row r="28356" spans="1:17" x14ac:dyDescent="0.3">
      <c r="A28356" s="220" t="s">
        <v>775</v>
      </c>
      <c r="B28356" s="232" t="s">
        <v>446</v>
      </c>
      <c r="C28356" s="235">
        <v>11689.851587155499</v>
      </c>
      <c r="D28356" s="49">
        <v>1835</v>
      </c>
      <c r="E28356" s="49">
        <v>29</v>
      </c>
      <c r="F28356" s="48">
        <v>17.719887681932615</v>
      </c>
      <c r="H28356" s="49" t="s">
        <v>455</v>
      </c>
      <c r="I28356" s="49">
        <v>63000</v>
      </c>
      <c r="J28356" s="49">
        <v>475</v>
      </c>
      <c r="K28356" s="49">
        <v>34</v>
      </c>
      <c r="L28356" s="50">
        <v>7.1578947368421048E-2</v>
      </c>
      <c r="M28356" s="49" t="s">
        <v>455</v>
      </c>
      <c r="N28356" s="53">
        <v>4063.3535546500648</v>
      </c>
      <c r="O28356" s="226">
        <v>44749</v>
      </c>
      <c r="P28356" s="226">
        <f t="shared" si="1028"/>
        <v>44731</v>
      </c>
      <c r="Q28356" s="226">
        <f t="shared" si="1029"/>
        <v>44744</v>
      </c>
    </row>
    <row r="28357" spans="1:17" x14ac:dyDescent="0.3">
      <c r="A28357" s="220" t="s">
        <v>774</v>
      </c>
      <c r="B28357" s="232" t="s">
        <v>450</v>
      </c>
      <c r="C28357" s="235">
        <v>6846.1077774764299</v>
      </c>
      <c r="D28357" s="49">
        <v>1236</v>
      </c>
      <c r="E28357" s="49">
        <v>15</v>
      </c>
      <c r="F28357" s="48">
        <v>15.650185568996619</v>
      </c>
      <c r="H28357" s="49" t="s">
        <v>474</v>
      </c>
      <c r="I28357" s="49">
        <v>23181</v>
      </c>
      <c r="J28357" s="49">
        <v>202</v>
      </c>
      <c r="K28357" s="49">
        <v>16</v>
      </c>
      <c r="L28357" s="50">
        <v>7.9207920792079209E-2</v>
      </c>
      <c r="M28357" s="49" t="s">
        <v>474</v>
      </c>
      <c r="N28357" s="53">
        <v>2950.5816526081626</v>
      </c>
      <c r="O28357" s="226">
        <v>44749</v>
      </c>
      <c r="P28357" s="226">
        <f t="shared" si="1028"/>
        <v>44731</v>
      </c>
      <c r="Q28357" s="226">
        <f t="shared" si="1029"/>
        <v>44744</v>
      </c>
    </row>
    <row r="28358" spans="1:17" x14ac:dyDescent="0.3">
      <c r="A28358" s="220" t="s">
        <v>773</v>
      </c>
      <c r="B28358" s="232" t="s">
        <v>447</v>
      </c>
      <c r="C28358" s="235">
        <v>5803.7608961074102</v>
      </c>
      <c r="D28358" s="49">
        <v>1017</v>
      </c>
      <c r="E28358" s="49">
        <v>25</v>
      </c>
      <c r="F28358" s="48">
        <v>30.768226287750178</v>
      </c>
      <c r="H28358" s="49" t="s">
        <v>474</v>
      </c>
      <c r="I28358" s="49">
        <v>53911</v>
      </c>
      <c r="J28358" s="49">
        <v>398</v>
      </c>
      <c r="K28358" s="49">
        <v>25</v>
      </c>
      <c r="L28358" s="50">
        <v>6.2814070351758788E-2</v>
      </c>
      <c r="M28358" s="49" t="s">
        <v>474</v>
      </c>
      <c r="N28358" s="53">
        <v>6857.6222750137613</v>
      </c>
      <c r="O28358" s="226">
        <v>44749</v>
      </c>
      <c r="P28358" s="226">
        <f t="shared" si="1028"/>
        <v>44731</v>
      </c>
      <c r="Q28358" s="226">
        <f t="shared" si="1029"/>
        <v>44744</v>
      </c>
    </row>
    <row r="28359" spans="1:17" x14ac:dyDescent="0.3">
      <c r="A28359" s="220" t="s">
        <v>772</v>
      </c>
      <c r="B28359" s="232" t="s">
        <v>443</v>
      </c>
      <c r="C28359" s="235">
        <v>7644.3301449872188</v>
      </c>
      <c r="D28359" s="49">
        <v>1587</v>
      </c>
      <c r="E28359" s="49">
        <v>12</v>
      </c>
      <c r="F28359" s="48">
        <v>11.212792237982161</v>
      </c>
      <c r="H28359" s="49" t="s">
        <v>474</v>
      </c>
      <c r="I28359" s="49">
        <v>25139</v>
      </c>
      <c r="J28359" s="49">
        <v>239</v>
      </c>
      <c r="K28359" s="49">
        <v>12</v>
      </c>
      <c r="L28359" s="50">
        <v>5.0209205020920501E-2</v>
      </c>
      <c r="M28359" s="49" t="s">
        <v>474</v>
      </c>
      <c r="N28359" s="53">
        <v>3126.5002356906921</v>
      </c>
      <c r="O28359" s="226">
        <v>44749</v>
      </c>
      <c r="P28359" s="226">
        <f t="shared" si="1028"/>
        <v>44731</v>
      </c>
      <c r="Q28359" s="226">
        <f t="shared" si="1029"/>
        <v>44744</v>
      </c>
    </row>
    <row r="28360" spans="1:17" x14ac:dyDescent="0.3">
      <c r="A28360" s="220" t="s">
        <v>771</v>
      </c>
      <c r="B28360" s="232" t="s">
        <v>450</v>
      </c>
      <c r="C28360" s="235">
        <v>7375.1368838712397</v>
      </c>
      <c r="D28360" s="49">
        <v>1192</v>
      </c>
      <c r="E28360" s="49">
        <v>18</v>
      </c>
      <c r="F28360" s="48">
        <v>17.433090476273424</v>
      </c>
      <c r="H28360" s="49" t="s">
        <v>474</v>
      </c>
      <c r="I28360" s="49">
        <v>34688</v>
      </c>
      <c r="J28360" s="49">
        <v>319</v>
      </c>
      <c r="K28360" s="49">
        <v>18</v>
      </c>
      <c r="L28360" s="50">
        <v>5.6426332288401257E-2</v>
      </c>
      <c r="M28360" s="49" t="s">
        <v>474</v>
      </c>
      <c r="N28360" s="53">
        <v>4325.3434481687291</v>
      </c>
      <c r="O28360" s="226">
        <v>44749</v>
      </c>
      <c r="P28360" s="226">
        <f t="shared" si="1028"/>
        <v>44731</v>
      </c>
      <c r="Q28360" s="226">
        <f t="shared" si="1029"/>
        <v>44744</v>
      </c>
    </row>
    <row r="28361" spans="1:17" x14ac:dyDescent="0.3">
      <c r="A28361" s="220" t="s">
        <v>448</v>
      </c>
      <c r="B28361" s="232" t="s">
        <v>448</v>
      </c>
      <c r="C28361" s="235">
        <v>4897.5438326430303</v>
      </c>
      <c r="D28361" s="49">
        <v>1305</v>
      </c>
      <c r="E28361" s="49">
        <v>22</v>
      </c>
      <c r="F28361" s="48">
        <v>32.086054257538464</v>
      </c>
      <c r="H28361" s="49" t="s">
        <v>474</v>
      </c>
      <c r="I28361" s="49">
        <v>25220</v>
      </c>
      <c r="J28361" s="49">
        <v>195</v>
      </c>
      <c r="K28361" s="49">
        <v>25</v>
      </c>
      <c r="L28361" s="50">
        <v>0.12820512820512819</v>
      </c>
      <c r="M28361" s="49" t="s">
        <v>474</v>
      </c>
      <c r="N28361" s="53">
        <v>3981.5876419581818</v>
      </c>
      <c r="O28361" s="226">
        <v>44749</v>
      </c>
      <c r="P28361" s="226">
        <f t="shared" si="1028"/>
        <v>44731</v>
      </c>
      <c r="Q28361" s="226">
        <f t="shared" si="1029"/>
        <v>44744</v>
      </c>
    </row>
    <row r="28362" spans="1:17" x14ac:dyDescent="0.3">
      <c r="A28362" s="220" t="s">
        <v>770</v>
      </c>
      <c r="B28362" s="232" t="s">
        <v>453</v>
      </c>
      <c r="C28362" s="235">
        <v>640.69980114844998</v>
      </c>
      <c r="D28362" s="49">
        <v>52</v>
      </c>
      <c r="E28362" s="49">
        <v>0</v>
      </c>
      <c r="F28362" s="48">
        <v>0</v>
      </c>
      <c r="H28362" s="49" t="s">
        <v>459</v>
      </c>
      <c r="I28362" s="49">
        <v>734</v>
      </c>
      <c r="J28362" s="49">
        <v>9</v>
      </c>
      <c r="K28362" s="49">
        <v>0</v>
      </c>
      <c r="L28362" s="50">
        <v>0</v>
      </c>
      <c r="M28362" s="49" t="s">
        <v>459</v>
      </c>
      <c r="N28362" s="53">
        <v>1404.7140304816019</v>
      </c>
      <c r="O28362" s="226">
        <v>44749</v>
      </c>
      <c r="P28362" s="226">
        <f t="shared" si="1028"/>
        <v>44731</v>
      </c>
      <c r="Q28362" s="226">
        <f t="shared" si="1029"/>
        <v>44744</v>
      </c>
    </row>
    <row r="28363" spans="1:17" x14ac:dyDescent="0.3">
      <c r="A28363" s="220" t="s">
        <v>769</v>
      </c>
      <c r="B28363" s="232" t="s">
        <v>443</v>
      </c>
      <c r="C28363" s="235">
        <v>14379.4508026329</v>
      </c>
      <c r="D28363" s="49">
        <v>4524</v>
      </c>
      <c r="E28363" s="49">
        <v>55</v>
      </c>
      <c r="F28363" s="48">
        <v>27.320733472324967</v>
      </c>
      <c r="H28363" s="49" t="s">
        <v>474</v>
      </c>
      <c r="I28363" s="49">
        <v>66912</v>
      </c>
      <c r="J28363" s="49">
        <v>519</v>
      </c>
      <c r="K28363" s="49">
        <v>61</v>
      </c>
      <c r="L28363" s="50">
        <v>0.11753371868978806</v>
      </c>
      <c r="M28363" s="49" t="s">
        <v>474</v>
      </c>
      <c r="N28363" s="53">
        <v>3609.3172619984225</v>
      </c>
      <c r="O28363" s="226">
        <v>44749</v>
      </c>
      <c r="P28363" s="226">
        <f t="shared" si="1028"/>
        <v>44731</v>
      </c>
      <c r="Q28363" s="226">
        <f t="shared" si="1029"/>
        <v>44744</v>
      </c>
    </row>
    <row r="28364" spans="1:17" x14ac:dyDescent="0.3">
      <c r="A28364" s="220" t="s">
        <v>768</v>
      </c>
      <c r="B28364" s="232" t="s">
        <v>443</v>
      </c>
      <c r="C28364" s="235">
        <v>10764.140179352</v>
      </c>
      <c r="D28364" s="49">
        <v>2428</v>
      </c>
      <c r="E28364" s="49">
        <v>11</v>
      </c>
      <c r="F28364" s="48">
        <v>7.2993687616727554</v>
      </c>
      <c r="H28364" s="49" t="s">
        <v>455</v>
      </c>
      <c r="I28364" s="49">
        <v>38906</v>
      </c>
      <c r="J28364" s="49">
        <v>325</v>
      </c>
      <c r="K28364" s="49">
        <v>12</v>
      </c>
      <c r="L28364" s="50">
        <v>3.6923076923076927E-2</v>
      </c>
      <c r="M28364" s="49" t="s">
        <v>455</v>
      </c>
      <c r="N28364" s="53">
        <v>3019.2843514191854</v>
      </c>
      <c r="O28364" s="226">
        <v>44749</v>
      </c>
      <c r="P28364" s="226">
        <f t="shared" si="1028"/>
        <v>44731</v>
      </c>
      <c r="Q28364" s="226">
        <f t="shared" si="1029"/>
        <v>44744</v>
      </c>
    </row>
    <row r="28365" spans="1:17" x14ac:dyDescent="0.3">
      <c r="A28365" s="220" t="s">
        <v>767</v>
      </c>
      <c r="B28365" s="232" t="s">
        <v>441</v>
      </c>
      <c r="C28365" s="235">
        <v>3341.0756913925802</v>
      </c>
      <c r="D28365" s="49">
        <v>461</v>
      </c>
      <c r="E28365" s="49" t="s">
        <v>487</v>
      </c>
      <c r="F28365" s="48">
        <v>2.1378914465358778</v>
      </c>
      <c r="H28365" s="49" t="s">
        <v>459</v>
      </c>
      <c r="I28365" s="49">
        <v>9076</v>
      </c>
      <c r="J28365" s="49">
        <v>80</v>
      </c>
      <c r="K28365" s="49">
        <v>1</v>
      </c>
      <c r="L28365" s="50">
        <v>1.2500000000000001E-2</v>
      </c>
      <c r="M28365" s="49" t="s">
        <v>455</v>
      </c>
      <c r="N28365" s="53">
        <v>2394.4384201201838</v>
      </c>
      <c r="O28365" s="226">
        <v>44749</v>
      </c>
      <c r="P28365" s="226">
        <f t="shared" si="1028"/>
        <v>44731</v>
      </c>
      <c r="Q28365" s="226">
        <f t="shared" si="1029"/>
        <v>44744</v>
      </c>
    </row>
    <row r="28366" spans="1:17" x14ac:dyDescent="0.3">
      <c r="A28366" s="220" t="s">
        <v>766</v>
      </c>
      <c r="B28366" s="232" t="s">
        <v>441</v>
      </c>
      <c r="C28366" s="235">
        <v>6951.4661738035902</v>
      </c>
      <c r="D28366" s="49">
        <v>721</v>
      </c>
      <c r="E28366" s="49">
        <v>15</v>
      </c>
      <c r="F28366" s="48">
        <v>15.412986910102802</v>
      </c>
      <c r="H28366" s="49" t="s">
        <v>455</v>
      </c>
      <c r="I28366" s="49">
        <v>22798</v>
      </c>
      <c r="J28366" s="49">
        <v>176</v>
      </c>
      <c r="K28366" s="49">
        <v>15</v>
      </c>
      <c r="L28366" s="50">
        <v>8.5227272727272721E-2</v>
      </c>
      <c r="M28366" s="49" t="s">
        <v>455</v>
      </c>
      <c r="N28366" s="53">
        <v>2531.8399830995536</v>
      </c>
      <c r="O28366" s="226">
        <v>44749</v>
      </c>
      <c r="P28366" s="226">
        <f t="shared" si="1028"/>
        <v>44731</v>
      </c>
      <c r="Q28366" s="226">
        <f t="shared" si="1029"/>
        <v>44744</v>
      </c>
    </row>
    <row r="28367" spans="1:17" x14ac:dyDescent="0.3">
      <c r="A28367" s="220" t="s">
        <v>765</v>
      </c>
      <c r="B28367" s="232" t="s">
        <v>454</v>
      </c>
      <c r="C28367" s="235">
        <v>12588.6400801333</v>
      </c>
      <c r="D28367" s="49">
        <v>2284</v>
      </c>
      <c r="E28367" s="49">
        <v>42</v>
      </c>
      <c r="F28367" s="48">
        <v>23.831009393416803</v>
      </c>
      <c r="H28367" s="49" t="s">
        <v>455</v>
      </c>
      <c r="I28367" s="49">
        <v>45633</v>
      </c>
      <c r="J28367" s="49">
        <v>624</v>
      </c>
      <c r="K28367" s="49">
        <v>44</v>
      </c>
      <c r="L28367" s="50">
        <v>7.0512820512820512E-2</v>
      </c>
      <c r="M28367" s="49" t="s">
        <v>455</v>
      </c>
      <c r="N28367" s="53">
        <v>4956.849953830696</v>
      </c>
      <c r="O28367" s="226">
        <v>44749</v>
      </c>
      <c r="P28367" s="226">
        <f t="shared" si="1028"/>
        <v>44731</v>
      </c>
      <c r="Q28367" s="226">
        <f t="shared" si="1029"/>
        <v>44744</v>
      </c>
    </row>
    <row r="28368" spans="1:17" x14ac:dyDescent="0.3">
      <c r="A28368" s="220" t="s">
        <v>764</v>
      </c>
      <c r="B28368" s="232" t="s">
        <v>447</v>
      </c>
      <c r="C28368" s="235">
        <v>3234.7555519856501</v>
      </c>
      <c r="D28368" s="49">
        <v>591</v>
      </c>
      <c r="E28368" s="49">
        <v>14</v>
      </c>
      <c r="F28368" s="48">
        <v>30.914237070747166</v>
      </c>
      <c r="H28368" s="49" t="s">
        <v>474</v>
      </c>
      <c r="I28368" s="49">
        <v>18346</v>
      </c>
      <c r="J28368" s="49">
        <v>195</v>
      </c>
      <c r="K28368" s="49">
        <v>16</v>
      </c>
      <c r="L28368" s="50">
        <v>8.2051282051282051E-2</v>
      </c>
      <c r="M28368" s="49" t="s">
        <v>474</v>
      </c>
      <c r="N28368" s="53">
        <v>6028.2762287956975</v>
      </c>
      <c r="O28368" s="226">
        <v>44749</v>
      </c>
      <c r="P28368" s="226">
        <f t="shared" si="1028"/>
        <v>44731</v>
      </c>
      <c r="Q28368" s="226">
        <f t="shared" si="1029"/>
        <v>44744</v>
      </c>
    </row>
    <row r="28369" spans="1:17" x14ac:dyDescent="0.3">
      <c r="A28369" s="220" t="s">
        <v>763</v>
      </c>
      <c r="B28369" s="232" t="s">
        <v>450</v>
      </c>
      <c r="C28369" s="235">
        <v>65938.694494203999</v>
      </c>
      <c r="D28369" s="49">
        <v>19310</v>
      </c>
      <c r="E28369" s="49">
        <v>156</v>
      </c>
      <c r="F28369" s="48">
        <v>16.89881370617157</v>
      </c>
      <c r="H28369" s="49" t="s">
        <v>474</v>
      </c>
      <c r="I28369" s="49">
        <v>323129</v>
      </c>
      <c r="J28369" s="49">
        <v>3714</v>
      </c>
      <c r="K28369" s="49">
        <v>165</v>
      </c>
      <c r="L28369" s="50">
        <v>4.4426494345718902E-2</v>
      </c>
      <c r="M28369" s="49" t="s">
        <v>474</v>
      </c>
      <c r="N28369" s="53">
        <v>5632.5045991416464</v>
      </c>
      <c r="O28369" s="226">
        <v>44749</v>
      </c>
      <c r="P28369" s="226">
        <f t="shared" si="1028"/>
        <v>44731</v>
      </c>
      <c r="Q28369" s="226">
        <f t="shared" si="1029"/>
        <v>44744</v>
      </c>
    </row>
    <row r="28370" spans="1:17" x14ac:dyDescent="0.3">
      <c r="A28370" s="220" t="s">
        <v>762</v>
      </c>
      <c r="B28370" s="232" t="s">
        <v>449</v>
      </c>
      <c r="C28370" s="235">
        <v>284.28993454947903</v>
      </c>
      <c r="D28370" s="49">
        <v>25</v>
      </c>
      <c r="E28370" s="49">
        <v>0</v>
      </c>
      <c r="F28370" s="48">
        <v>0</v>
      </c>
      <c r="H28370" s="49" t="s">
        <v>459</v>
      </c>
      <c r="I28370" s="49">
        <v>274</v>
      </c>
      <c r="J28370" s="49">
        <v>11</v>
      </c>
      <c r="K28370" s="49">
        <v>0</v>
      </c>
      <c r="L28370" s="50">
        <v>0</v>
      </c>
      <c r="M28370" s="49" t="s">
        <v>459</v>
      </c>
      <c r="N28370" s="53">
        <v>3869.2892934925608</v>
      </c>
      <c r="O28370" s="226">
        <v>44749</v>
      </c>
      <c r="P28370" s="226">
        <f t="shared" si="1028"/>
        <v>44731</v>
      </c>
      <c r="Q28370" s="226">
        <f t="shared" si="1029"/>
        <v>44744</v>
      </c>
    </row>
    <row r="28371" spans="1:17" x14ac:dyDescent="0.3">
      <c r="A28371" s="220" t="s">
        <v>761</v>
      </c>
      <c r="B28371" s="232" t="s">
        <v>449</v>
      </c>
      <c r="C28371" s="235">
        <v>588.18731235931102</v>
      </c>
      <c r="D28371" s="49">
        <v>98</v>
      </c>
      <c r="E28371" s="49">
        <v>0</v>
      </c>
      <c r="F28371" s="48">
        <v>0</v>
      </c>
      <c r="H28371" s="49" t="s">
        <v>459</v>
      </c>
      <c r="I28371" s="49">
        <v>1907</v>
      </c>
      <c r="J28371" s="49">
        <v>17</v>
      </c>
      <c r="K28371" s="49">
        <v>1</v>
      </c>
      <c r="L28371" s="50">
        <v>5.8823529411764705E-2</v>
      </c>
      <c r="M28371" s="49" t="s">
        <v>474</v>
      </c>
      <c r="N28371" s="53">
        <v>2890.2357536088884</v>
      </c>
      <c r="O28371" s="226">
        <v>44749</v>
      </c>
      <c r="P28371" s="226">
        <f t="shared" ref="P28371:P28434" si="1030">O28371-18</f>
        <v>44731</v>
      </c>
      <c r="Q28371" s="226">
        <f t="shared" ref="Q28371:Q28434" si="1031">O28371-5</f>
        <v>44744</v>
      </c>
    </row>
    <row r="28372" spans="1:17" x14ac:dyDescent="0.3">
      <c r="A28372" s="220" t="s">
        <v>760</v>
      </c>
      <c r="B28372" s="232" t="s">
        <v>443</v>
      </c>
      <c r="C28372" s="235">
        <v>24005.037471817101</v>
      </c>
      <c r="D28372" s="49">
        <v>4865</v>
      </c>
      <c r="E28372" s="49">
        <v>67</v>
      </c>
      <c r="F28372" s="48">
        <v>19.936291669333617</v>
      </c>
      <c r="H28372" s="49" t="s">
        <v>474</v>
      </c>
      <c r="I28372" s="49">
        <v>118636</v>
      </c>
      <c r="J28372" s="49">
        <v>799</v>
      </c>
      <c r="K28372" s="49">
        <v>70</v>
      </c>
      <c r="L28372" s="50">
        <v>8.7609511889862324E-2</v>
      </c>
      <c r="M28372" s="49" t="s">
        <v>474</v>
      </c>
      <c r="N28372" s="53">
        <v>3328.4680390024751</v>
      </c>
      <c r="O28372" s="226">
        <v>44749</v>
      </c>
      <c r="P28372" s="226">
        <f t="shared" si="1030"/>
        <v>44731</v>
      </c>
      <c r="Q28372" s="226">
        <f t="shared" si="1031"/>
        <v>44744</v>
      </c>
    </row>
    <row r="28373" spans="1:17" x14ac:dyDescent="0.3">
      <c r="A28373" s="220" t="s">
        <v>759</v>
      </c>
      <c r="B28373" s="232" t="s">
        <v>453</v>
      </c>
      <c r="C28373" s="235">
        <v>2126.5553566797198</v>
      </c>
      <c r="D28373" s="49">
        <v>412</v>
      </c>
      <c r="E28373" s="49">
        <v>15</v>
      </c>
      <c r="F28373" s="48">
        <v>50.38329089638362</v>
      </c>
      <c r="H28373" s="49" t="s">
        <v>474</v>
      </c>
      <c r="I28373" s="49">
        <v>9633</v>
      </c>
      <c r="J28373" s="49">
        <v>182</v>
      </c>
      <c r="K28373" s="49">
        <v>15</v>
      </c>
      <c r="L28373" s="50">
        <v>8.2417582417582416E-2</v>
      </c>
      <c r="M28373" s="49" t="s">
        <v>474</v>
      </c>
      <c r="N28373" s="53">
        <v>8558.441680265696</v>
      </c>
      <c r="O28373" s="226">
        <v>44749</v>
      </c>
      <c r="P28373" s="226">
        <f t="shared" si="1030"/>
        <v>44731</v>
      </c>
      <c r="Q28373" s="226">
        <f t="shared" si="1031"/>
        <v>44744</v>
      </c>
    </row>
    <row r="28374" spans="1:17" x14ac:dyDescent="0.3">
      <c r="A28374" s="220" t="s">
        <v>758</v>
      </c>
      <c r="B28374" s="232" t="s">
        <v>444</v>
      </c>
      <c r="C28374" s="235">
        <v>11334.7969583208</v>
      </c>
      <c r="D28374" s="49">
        <v>2863</v>
      </c>
      <c r="E28374" s="49">
        <v>24</v>
      </c>
      <c r="F28374" s="48">
        <v>15.124097243111787</v>
      </c>
      <c r="H28374" s="49" t="s">
        <v>455</v>
      </c>
      <c r="I28374" s="49">
        <v>49856</v>
      </c>
      <c r="J28374" s="49">
        <v>523</v>
      </c>
      <c r="K28374" s="49">
        <v>29</v>
      </c>
      <c r="L28374" s="50">
        <v>5.5449330783938815E-2</v>
      </c>
      <c r="M28374" s="49" t="s">
        <v>455</v>
      </c>
      <c r="N28374" s="53">
        <v>4614.1100005860199</v>
      </c>
      <c r="O28374" s="226">
        <v>44749</v>
      </c>
      <c r="P28374" s="226">
        <f t="shared" si="1030"/>
        <v>44731</v>
      </c>
      <c r="Q28374" s="226">
        <f t="shared" si="1031"/>
        <v>44744</v>
      </c>
    </row>
    <row r="28375" spans="1:17" x14ac:dyDescent="0.3">
      <c r="A28375" s="220" t="s">
        <v>757</v>
      </c>
      <c r="B28375" s="232" t="s">
        <v>441</v>
      </c>
      <c r="C28375" s="235">
        <v>18997.195740859199</v>
      </c>
      <c r="D28375" s="49">
        <v>4406</v>
      </c>
      <c r="E28375" s="49">
        <v>45</v>
      </c>
      <c r="F28375" s="48">
        <v>16.919790468718617</v>
      </c>
      <c r="H28375" s="49" t="s">
        <v>459</v>
      </c>
      <c r="I28375" s="49">
        <v>102248</v>
      </c>
      <c r="J28375" s="49">
        <v>829</v>
      </c>
      <c r="K28375" s="49">
        <v>50</v>
      </c>
      <c r="L28375" s="50">
        <v>6.0313630880579013E-2</v>
      </c>
      <c r="M28375" s="49" t="s">
        <v>455</v>
      </c>
      <c r="N28375" s="53">
        <v>4363.8019595544065</v>
      </c>
      <c r="O28375" s="226">
        <v>44749</v>
      </c>
      <c r="P28375" s="226">
        <f t="shared" si="1030"/>
        <v>44731</v>
      </c>
      <c r="Q28375" s="226">
        <f t="shared" si="1031"/>
        <v>44744</v>
      </c>
    </row>
    <row r="28376" spans="1:17" x14ac:dyDescent="0.3">
      <c r="A28376" s="220" t="s">
        <v>756</v>
      </c>
      <c r="B28376" s="232" t="s">
        <v>448</v>
      </c>
      <c r="C28376" s="235">
        <v>2565.26734316681</v>
      </c>
      <c r="D28376" s="49">
        <v>501</v>
      </c>
      <c r="E28376" s="49">
        <v>5</v>
      </c>
      <c r="F28376" s="48">
        <v>13.922247055231523</v>
      </c>
      <c r="H28376" s="49" t="s">
        <v>474</v>
      </c>
      <c r="I28376" s="49">
        <v>8420</v>
      </c>
      <c r="J28376" s="49">
        <v>70</v>
      </c>
      <c r="K28376" s="49">
        <v>5</v>
      </c>
      <c r="L28376" s="50">
        <v>7.1428571428571425E-2</v>
      </c>
      <c r="M28376" s="49" t="s">
        <v>474</v>
      </c>
      <c r="N28376" s="53">
        <v>2728.7604228253786</v>
      </c>
      <c r="O28376" s="226">
        <v>44749</v>
      </c>
      <c r="P28376" s="226">
        <f t="shared" si="1030"/>
        <v>44731</v>
      </c>
      <c r="Q28376" s="226">
        <f t="shared" si="1031"/>
        <v>44744</v>
      </c>
    </row>
    <row r="28377" spans="1:17" x14ac:dyDescent="0.3">
      <c r="A28377" s="220" t="s">
        <v>755</v>
      </c>
      <c r="B28377" s="232" t="s">
        <v>446</v>
      </c>
      <c r="C28377" s="235">
        <v>13726.140611803099</v>
      </c>
      <c r="D28377" s="49">
        <v>2693</v>
      </c>
      <c r="E28377" s="49">
        <v>42</v>
      </c>
      <c r="F28377" s="48">
        <v>21.856107152365187</v>
      </c>
      <c r="H28377" s="49" t="s">
        <v>474</v>
      </c>
      <c r="I28377" s="49">
        <v>66355</v>
      </c>
      <c r="J28377" s="49">
        <v>610</v>
      </c>
      <c r="K28377" s="49">
        <v>47</v>
      </c>
      <c r="L28377" s="50">
        <v>7.7049180327868852E-2</v>
      </c>
      <c r="M28377" s="49" t="s">
        <v>474</v>
      </c>
      <c r="N28377" s="53">
        <v>4444.0751209809223</v>
      </c>
      <c r="O28377" s="226">
        <v>44749</v>
      </c>
      <c r="P28377" s="226">
        <f t="shared" si="1030"/>
        <v>44731</v>
      </c>
      <c r="Q28377" s="226">
        <f t="shared" si="1031"/>
        <v>44744</v>
      </c>
    </row>
    <row r="28378" spans="1:17" x14ac:dyDescent="0.3">
      <c r="A28378" s="220" t="s">
        <v>754</v>
      </c>
      <c r="B28378" s="232" t="s">
        <v>448</v>
      </c>
      <c r="C28378" s="235">
        <v>40638.3414967149</v>
      </c>
      <c r="D28378" s="49">
        <v>14116</v>
      </c>
      <c r="E28378" s="49">
        <v>131</v>
      </c>
      <c r="F28378" s="48">
        <v>23.025405350017213</v>
      </c>
      <c r="H28378" s="49" t="s">
        <v>459</v>
      </c>
      <c r="I28378" s="49">
        <v>256613</v>
      </c>
      <c r="J28378" s="49">
        <v>2763</v>
      </c>
      <c r="K28378" s="49">
        <v>147</v>
      </c>
      <c r="L28378" s="50">
        <v>5.3203040173724216E-2</v>
      </c>
      <c r="M28378" s="49" t="s">
        <v>459</v>
      </c>
      <c r="N28378" s="53">
        <v>6798.997937018059</v>
      </c>
      <c r="O28378" s="226">
        <v>44749</v>
      </c>
      <c r="P28378" s="226">
        <f t="shared" si="1030"/>
        <v>44731</v>
      </c>
      <c r="Q28378" s="226">
        <f t="shared" si="1031"/>
        <v>44744</v>
      </c>
    </row>
    <row r="28379" spans="1:17" x14ac:dyDescent="0.3">
      <c r="A28379" s="220" t="s">
        <v>753</v>
      </c>
      <c r="B28379" s="232" t="s">
        <v>441</v>
      </c>
      <c r="C28379" s="235">
        <v>5633.4886654636903</v>
      </c>
      <c r="D28379" s="49">
        <v>1260</v>
      </c>
      <c r="E28379" s="49">
        <v>11</v>
      </c>
      <c r="F28379" s="48">
        <v>13.947206293874984</v>
      </c>
      <c r="H28379" s="49" t="s">
        <v>455</v>
      </c>
      <c r="I28379" s="49">
        <v>25595</v>
      </c>
      <c r="J28379" s="49">
        <v>238</v>
      </c>
      <c r="K28379" s="49">
        <v>13</v>
      </c>
      <c r="L28379" s="50">
        <v>5.4621848739495799E-2</v>
      </c>
      <c r="M28379" s="49" t="s">
        <v>455</v>
      </c>
      <c r="N28379" s="53">
        <v>4224.7355791992231</v>
      </c>
      <c r="O28379" s="226">
        <v>44749</v>
      </c>
      <c r="P28379" s="226">
        <f t="shared" si="1030"/>
        <v>44731</v>
      </c>
      <c r="Q28379" s="226">
        <f t="shared" si="1031"/>
        <v>44744</v>
      </c>
    </row>
    <row r="28380" spans="1:17" x14ac:dyDescent="0.3">
      <c r="A28380" s="220" t="s">
        <v>752</v>
      </c>
      <c r="B28380" s="232" t="s">
        <v>446</v>
      </c>
      <c r="C28380" s="235">
        <v>16381.7017673096</v>
      </c>
      <c r="D28380" s="49">
        <v>3736</v>
      </c>
      <c r="E28380" s="49">
        <v>53</v>
      </c>
      <c r="F28380" s="48">
        <v>23.109407920420349</v>
      </c>
      <c r="H28380" s="49" t="s">
        <v>455</v>
      </c>
      <c r="I28380" s="49">
        <v>85389</v>
      </c>
      <c r="J28380" s="49">
        <v>733</v>
      </c>
      <c r="K28380" s="49">
        <v>56</v>
      </c>
      <c r="L28380" s="50">
        <v>7.6398362892223737E-2</v>
      </c>
      <c r="M28380" s="49" t="s">
        <v>455</v>
      </c>
      <c r="N28380" s="53">
        <v>4474.504605270824</v>
      </c>
      <c r="O28380" s="226">
        <v>44749</v>
      </c>
      <c r="P28380" s="226">
        <f t="shared" si="1030"/>
        <v>44731</v>
      </c>
      <c r="Q28380" s="226">
        <f t="shared" si="1031"/>
        <v>44744</v>
      </c>
    </row>
    <row r="28381" spans="1:17" x14ac:dyDescent="0.3">
      <c r="A28381" s="220" t="s">
        <v>751</v>
      </c>
      <c r="B28381" s="232" t="s">
        <v>441</v>
      </c>
      <c r="C28381" s="235">
        <v>4679.7541789357701</v>
      </c>
      <c r="D28381" s="49">
        <v>835</v>
      </c>
      <c r="E28381" s="49">
        <v>5</v>
      </c>
      <c r="F28381" s="48">
        <v>7.6316584907473821</v>
      </c>
      <c r="H28381" s="49" t="s">
        <v>455</v>
      </c>
      <c r="I28381" s="49">
        <v>16173</v>
      </c>
      <c r="J28381" s="49">
        <v>149</v>
      </c>
      <c r="K28381" s="49">
        <v>5</v>
      </c>
      <c r="L28381" s="50">
        <v>3.3557046979865772E-2</v>
      </c>
      <c r="M28381" s="49" t="s">
        <v>455</v>
      </c>
      <c r="N28381" s="53">
        <v>3183.9279223398075</v>
      </c>
      <c r="O28381" s="226">
        <v>44749</v>
      </c>
      <c r="P28381" s="226">
        <f t="shared" si="1030"/>
        <v>44731</v>
      </c>
      <c r="Q28381" s="226">
        <f t="shared" si="1031"/>
        <v>44744</v>
      </c>
    </row>
    <row r="28382" spans="1:17" x14ac:dyDescent="0.3">
      <c r="A28382" s="220" t="s">
        <v>750</v>
      </c>
      <c r="B28382" s="232" t="s">
        <v>446</v>
      </c>
      <c r="C28382" s="235">
        <v>21060.365670931398</v>
      </c>
      <c r="D28382" s="49">
        <v>4966</v>
      </c>
      <c r="E28382" s="49">
        <v>35</v>
      </c>
      <c r="F28382" s="48">
        <v>11.870639090804717</v>
      </c>
      <c r="H28382" s="49" t="s">
        <v>455</v>
      </c>
      <c r="I28382" s="49">
        <v>84968</v>
      </c>
      <c r="J28382" s="49">
        <v>660</v>
      </c>
      <c r="K28382" s="49">
        <v>41</v>
      </c>
      <c r="L28382" s="50">
        <v>6.2121212121212119E-2</v>
      </c>
      <c r="M28382" s="49" t="s">
        <v>474</v>
      </c>
      <c r="N28382" s="53">
        <v>3133.8487199724459</v>
      </c>
      <c r="O28382" s="226">
        <v>44749</v>
      </c>
      <c r="P28382" s="226">
        <f t="shared" si="1030"/>
        <v>44731</v>
      </c>
      <c r="Q28382" s="226">
        <f t="shared" si="1031"/>
        <v>44744</v>
      </c>
    </row>
    <row r="28383" spans="1:17" x14ac:dyDescent="0.3">
      <c r="A28383" s="220" t="s">
        <v>749</v>
      </c>
      <c r="B28383" s="232" t="s">
        <v>443</v>
      </c>
      <c r="C28383" s="235">
        <v>9795.2977499826702</v>
      </c>
      <c r="D28383" s="49">
        <v>1553</v>
      </c>
      <c r="E28383" s="49">
        <v>28</v>
      </c>
      <c r="F28383" s="48">
        <v>20.417960240193189</v>
      </c>
      <c r="H28383" s="49" t="s">
        <v>474</v>
      </c>
      <c r="I28383" s="49">
        <v>35037</v>
      </c>
      <c r="J28383" s="49">
        <v>324</v>
      </c>
      <c r="K28383" s="49">
        <v>28</v>
      </c>
      <c r="L28383" s="50">
        <v>8.6419753086419748E-2</v>
      </c>
      <c r="M28383" s="49" t="s">
        <v>474</v>
      </c>
      <c r="N28383" s="53">
        <v>3307.7095589112973</v>
      </c>
      <c r="O28383" s="226">
        <v>44749</v>
      </c>
      <c r="P28383" s="226">
        <f t="shared" si="1030"/>
        <v>44731</v>
      </c>
      <c r="Q28383" s="226">
        <f t="shared" si="1031"/>
        <v>44744</v>
      </c>
    </row>
    <row r="28384" spans="1:17" x14ac:dyDescent="0.3">
      <c r="A28384" s="220" t="s">
        <v>748</v>
      </c>
      <c r="B28384" s="232" t="s">
        <v>447</v>
      </c>
      <c r="C28384" s="235">
        <v>2200.0396936397201</v>
      </c>
      <c r="D28384" s="49">
        <v>412</v>
      </c>
      <c r="E28384" s="49" t="s">
        <v>487</v>
      </c>
      <c r="F28384" s="48">
        <v>12.986778672234013</v>
      </c>
      <c r="H28384" s="49" t="s">
        <v>474</v>
      </c>
      <c r="I28384" s="49">
        <v>9364</v>
      </c>
      <c r="J28384" s="49">
        <v>132</v>
      </c>
      <c r="K28384" s="49">
        <v>4</v>
      </c>
      <c r="L28384" s="50">
        <v>3.0303030303030304E-2</v>
      </c>
      <c r="M28384" s="49" t="s">
        <v>474</v>
      </c>
      <c r="N28384" s="53">
        <v>5999.8917465721152</v>
      </c>
      <c r="O28384" s="226">
        <v>44749</v>
      </c>
      <c r="P28384" s="226">
        <f t="shared" si="1030"/>
        <v>44731</v>
      </c>
      <c r="Q28384" s="226">
        <f t="shared" si="1031"/>
        <v>44744</v>
      </c>
    </row>
    <row r="28385" spans="1:17" x14ac:dyDescent="0.3">
      <c r="A28385" s="220" t="s">
        <v>747</v>
      </c>
      <c r="B28385" s="232" t="s">
        <v>450</v>
      </c>
      <c r="C28385" s="235">
        <v>13408.0042293721</v>
      </c>
      <c r="D28385" s="49">
        <v>2275</v>
      </c>
      <c r="E28385" s="49">
        <v>29</v>
      </c>
      <c r="F28385" s="48">
        <v>15.449193899348709</v>
      </c>
      <c r="H28385" s="49" t="s">
        <v>455</v>
      </c>
      <c r="I28385" s="49">
        <v>62517</v>
      </c>
      <c r="J28385" s="49">
        <v>740</v>
      </c>
      <c r="K28385" s="49">
        <v>36</v>
      </c>
      <c r="L28385" s="50">
        <v>4.8648648648648651E-2</v>
      </c>
      <c r="M28385" s="49" t="s">
        <v>474</v>
      </c>
      <c r="N28385" s="53">
        <v>5519.0913378362975</v>
      </c>
      <c r="O28385" s="226">
        <v>44749</v>
      </c>
      <c r="P28385" s="226">
        <f t="shared" si="1030"/>
        <v>44731</v>
      </c>
      <c r="Q28385" s="226">
        <f t="shared" si="1031"/>
        <v>44744</v>
      </c>
    </row>
    <row r="28386" spans="1:17" x14ac:dyDescent="0.3">
      <c r="A28386" s="220" t="s">
        <v>746</v>
      </c>
      <c r="B28386" s="232" t="s">
        <v>443</v>
      </c>
      <c r="C28386" s="235">
        <v>13670.424629515401</v>
      </c>
      <c r="D28386" s="49">
        <v>3116</v>
      </c>
      <c r="E28386" s="49">
        <v>25</v>
      </c>
      <c r="F28386" s="48">
        <v>13.062610226889401</v>
      </c>
      <c r="H28386" s="49" t="s">
        <v>455</v>
      </c>
      <c r="I28386" s="49">
        <v>65149</v>
      </c>
      <c r="J28386" s="49">
        <v>722</v>
      </c>
      <c r="K28386" s="49">
        <v>27</v>
      </c>
      <c r="L28386" s="50">
        <v>3.7396121883656507E-2</v>
      </c>
      <c r="M28386" s="49" t="s">
        <v>474</v>
      </c>
      <c r="N28386" s="53">
        <v>5281.4745669359208</v>
      </c>
      <c r="O28386" s="226">
        <v>44749</v>
      </c>
      <c r="P28386" s="226">
        <f t="shared" si="1030"/>
        <v>44731</v>
      </c>
      <c r="Q28386" s="226">
        <f t="shared" si="1031"/>
        <v>44744</v>
      </c>
    </row>
    <row r="28387" spans="1:17" x14ac:dyDescent="0.3">
      <c r="A28387" s="220" t="s">
        <v>745</v>
      </c>
      <c r="B28387" s="232" t="s">
        <v>443</v>
      </c>
      <c r="C28387" s="235">
        <v>11367.9661478833</v>
      </c>
      <c r="D28387" s="49">
        <v>2890</v>
      </c>
      <c r="E28387" s="49">
        <v>27</v>
      </c>
      <c r="F28387" s="48">
        <v>16.964964563432712</v>
      </c>
      <c r="H28387" s="49" t="s">
        <v>455</v>
      </c>
      <c r="I28387" s="49">
        <v>44394</v>
      </c>
      <c r="J28387" s="49">
        <v>397</v>
      </c>
      <c r="K28387" s="49">
        <v>34</v>
      </c>
      <c r="L28387" s="50">
        <v>8.5642317380352648E-2</v>
      </c>
      <c r="M28387" s="49" t="s">
        <v>474</v>
      </c>
      <c r="N28387" s="53">
        <v>3492.2693719836666</v>
      </c>
      <c r="O28387" s="226">
        <v>44749</v>
      </c>
      <c r="P28387" s="226">
        <f t="shared" si="1030"/>
        <v>44731</v>
      </c>
      <c r="Q28387" s="226">
        <f t="shared" si="1031"/>
        <v>44744</v>
      </c>
    </row>
    <row r="28388" spans="1:17" x14ac:dyDescent="0.3">
      <c r="A28388" s="220" t="s">
        <v>744</v>
      </c>
      <c r="B28388" s="232" t="s">
        <v>441</v>
      </c>
      <c r="C28388" s="235">
        <v>8589.0085575090106</v>
      </c>
      <c r="D28388" s="49">
        <v>1542</v>
      </c>
      <c r="E28388" s="49">
        <v>16</v>
      </c>
      <c r="F28388" s="48">
        <v>13.306042661443046</v>
      </c>
      <c r="H28388" s="49" t="s">
        <v>455</v>
      </c>
      <c r="I28388" s="49">
        <v>32744</v>
      </c>
      <c r="J28388" s="49">
        <v>291</v>
      </c>
      <c r="K28388" s="49">
        <v>20</v>
      </c>
      <c r="L28388" s="50">
        <v>6.8728522336769765E-2</v>
      </c>
      <c r="M28388" s="49" t="s">
        <v>455</v>
      </c>
      <c r="N28388" s="53">
        <v>3388.0511126699353</v>
      </c>
      <c r="O28388" s="226">
        <v>44749</v>
      </c>
      <c r="P28388" s="226">
        <f t="shared" si="1030"/>
        <v>44731</v>
      </c>
      <c r="Q28388" s="226">
        <f t="shared" si="1031"/>
        <v>44744</v>
      </c>
    </row>
    <row r="28389" spans="1:17" x14ac:dyDescent="0.3">
      <c r="A28389" s="220" t="s">
        <v>743</v>
      </c>
      <c r="B28389" s="232" t="s">
        <v>453</v>
      </c>
      <c r="C28389" s="235">
        <v>3024.3155479434299</v>
      </c>
      <c r="D28389" s="49">
        <v>577</v>
      </c>
      <c r="E28389" s="49">
        <v>12</v>
      </c>
      <c r="F28389" s="48">
        <v>28.341713804491214</v>
      </c>
      <c r="H28389" s="49" t="s">
        <v>474</v>
      </c>
      <c r="I28389" s="49">
        <v>12757</v>
      </c>
      <c r="J28389" s="49">
        <v>142</v>
      </c>
      <c r="K28389" s="49">
        <v>12</v>
      </c>
      <c r="L28389" s="50">
        <v>8.4507042253521125E-2</v>
      </c>
      <c r="M28389" s="49" t="s">
        <v>474</v>
      </c>
      <c r="N28389" s="53">
        <v>4695.2772536107104</v>
      </c>
      <c r="O28389" s="226">
        <v>44749</v>
      </c>
      <c r="P28389" s="226">
        <f t="shared" si="1030"/>
        <v>44731</v>
      </c>
      <c r="Q28389" s="226">
        <f t="shared" si="1031"/>
        <v>44744</v>
      </c>
    </row>
    <row r="28390" spans="1:17" x14ac:dyDescent="0.3">
      <c r="A28390" s="220" t="s">
        <v>742</v>
      </c>
      <c r="B28390" s="232" t="s">
        <v>450</v>
      </c>
      <c r="C28390" s="235">
        <v>87731.066584843502</v>
      </c>
      <c r="D28390" s="49">
        <v>38519</v>
      </c>
      <c r="E28390" s="49">
        <v>283</v>
      </c>
      <c r="F28390" s="48">
        <v>23.041194529120144</v>
      </c>
      <c r="H28390" s="49" t="s">
        <v>474</v>
      </c>
      <c r="I28390" s="49">
        <v>429014</v>
      </c>
      <c r="J28390" s="49">
        <v>3523</v>
      </c>
      <c r="K28390" s="49">
        <v>319</v>
      </c>
      <c r="L28390" s="50">
        <v>9.0547828555208626E-2</v>
      </c>
      <c r="M28390" s="49" t="s">
        <v>474</v>
      </c>
      <c r="N28390" s="53">
        <v>4015.6812599479294</v>
      </c>
      <c r="O28390" s="226">
        <v>44749</v>
      </c>
      <c r="P28390" s="226">
        <f t="shared" si="1030"/>
        <v>44731</v>
      </c>
      <c r="Q28390" s="226">
        <f t="shared" si="1031"/>
        <v>44744</v>
      </c>
    </row>
    <row r="28391" spans="1:17" x14ac:dyDescent="0.3">
      <c r="A28391" s="220" t="s">
        <v>741</v>
      </c>
      <c r="B28391" s="232" t="s">
        <v>453</v>
      </c>
      <c r="C28391" s="235">
        <v>5830.1502088339003</v>
      </c>
      <c r="D28391" s="49">
        <v>1255</v>
      </c>
      <c r="E28391" s="49">
        <v>23</v>
      </c>
      <c r="F28391" s="48">
        <v>28.178641784698264</v>
      </c>
      <c r="H28391" s="49" t="s">
        <v>474</v>
      </c>
      <c r="I28391" s="49">
        <v>26723</v>
      </c>
      <c r="J28391" s="49">
        <v>344</v>
      </c>
      <c r="K28391" s="49">
        <v>26</v>
      </c>
      <c r="L28391" s="50">
        <v>7.5581395348837205E-2</v>
      </c>
      <c r="M28391" s="49" t="s">
        <v>474</v>
      </c>
      <c r="N28391" s="53">
        <v>5900.3625580481239</v>
      </c>
      <c r="O28391" s="226">
        <v>44749</v>
      </c>
      <c r="P28391" s="226">
        <f t="shared" si="1030"/>
        <v>44731</v>
      </c>
      <c r="Q28391" s="226">
        <f t="shared" si="1031"/>
        <v>44744</v>
      </c>
    </row>
    <row r="28392" spans="1:17" x14ac:dyDescent="0.3">
      <c r="A28392" s="220" t="s">
        <v>740</v>
      </c>
      <c r="B28392" s="232" t="s">
        <v>441</v>
      </c>
      <c r="C28392" s="235">
        <v>11263.703785563999</v>
      </c>
      <c r="D28392" s="49">
        <v>3085</v>
      </c>
      <c r="E28392" s="49">
        <v>21</v>
      </c>
      <c r="F28392" s="48">
        <v>13.317111569663776</v>
      </c>
      <c r="H28392" s="49" t="s">
        <v>474</v>
      </c>
      <c r="I28392" s="49">
        <v>61215</v>
      </c>
      <c r="J28392" s="49">
        <v>616</v>
      </c>
      <c r="K28392" s="49">
        <v>23</v>
      </c>
      <c r="L28392" s="50">
        <v>3.7337662337662336E-2</v>
      </c>
      <c r="M28392" s="49" t="s">
        <v>474</v>
      </c>
      <c r="N28392" s="53">
        <v>5468.8938179419238</v>
      </c>
      <c r="O28392" s="226">
        <v>44749</v>
      </c>
      <c r="P28392" s="226">
        <f t="shared" si="1030"/>
        <v>44731</v>
      </c>
      <c r="Q28392" s="226">
        <f t="shared" si="1031"/>
        <v>44744</v>
      </c>
    </row>
    <row r="28393" spans="1:17" x14ac:dyDescent="0.3">
      <c r="A28393" s="220" t="s">
        <v>739</v>
      </c>
      <c r="B28393" s="232" t="s">
        <v>453</v>
      </c>
      <c r="C28393" s="235">
        <v>4832.7731345598404</v>
      </c>
      <c r="D28393" s="49">
        <v>943</v>
      </c>
      <c r="E28393" s="49">
        <v>20</v>
      </c>
      <c r="F28393" s="48">
        <v>29.560076353584936</v>
      </c>
      <c r="H28393" s="49" t="s">
        <v>459</v>
      </c>
      <c r="I28393" s="49">
        <v>30868</v>
      </c>
      <c r="J28393" s="49">
        <v>376</v>
      </c>
      <c r="K28393" s="49">
        <v>21</v>
      </c>
      <c r="L28393" s="50">
        <v>5.5851063829787231E-2</v>
      </c>
      <c r="M28393" s="49" t="s">
        <v>474</v>
      </c>
      <c r="N28393" s="53">
        <v>7780.2120962635527</v>
      </c>
      <c r="O28393" s="226">
        <v>44749</v>
      </c>
      <c r="P28393" s="226">
        <f t="shared" si="1030"/>
        <v>44731</v>
      </c>
      <c r="Q28393" s="226">
        <f t="shared" si="1031"/>
        <v>44744</v>
      </c>
    </row>
    <row r="28394" spans="1:17" x14ac:dyDescent="0.3">
      <c r="A28394" s="220" t="s">
        <v>738</v>
      </c>
      <c r="B28394" s="232" t="s">
        <v>441</v>
      </c>
      <c r="C28394" s="235">
        <v>40376.577641466603</v>
      </c>
      <c r="D28394" s="49">
        <v>11650</v>
      </c>
      <c r="E28394" s="49">
        <v>80</v>
      </c>
      <c r="F28394" s="48">
        <v>14.152476628968087</v>
      </c>
      <c r="H28394" s="49" t="s">
        <v>455</v>
      </c>
      <c r="I28394" s="49">
        <v>194107</v>
      </c>
      <c r="J28394" s="49">
        <v>2020</v>
      </c>
      <c r="K28394" s="49">
        <v>89</v>
      </c>
      <c r="L28394" s="50">
        <v>4.4059405940594057E-2</v>
      </c>
      <c r="M28394" s="49" t="s">
        <v>474</v>
      </c>
      <c r="N28394" s="53">
        <v>5002.9004883402176</v>
      </c>
      <c r="O28394" s="226">
        <v>44749</v>
      </c>
      <c r="P28394" s="226">
        <f t="shared" si="1030"/>
        <v>44731</v>
      </c>
      <c r="Q28394" s="226">
        <f t="shared" si="1031"/>
        <v>44744</v>
      </c>
    </row>
    <row r="28395" spans="1:17" x14ac:dyDescent="0.3">
      <c r="A28395" s="220" t="s">
        <v>737</v>
      </c>
      <c r="B28395" s="232" t="s">
        <v>449</v>
      </c>
      <c r="C28395" s="235">
        <v>2026.1602306654599</v>
      </c>
      <c r="D28395" s="49">
        <v>238</v>
      </c>
      <c r="E28395" s="49">
        <v>6</v>
      </c>
      <c r="F28395" s="48">
        <v>21.151902109472907</v>
      </c>
      <c r="H28395" s="49" t="s">
        <v>474</v>
      </c>
      <c r="I28395" s="49">
        <v>15837</v>
      </c>
      <c r="J28395" s="49">
        <v>154</v>
      </c>
      <c r="K28395" s="49">
        <v>7</v>
      </c>
      <c r="L28395" s="50">
        <v>4.5454545454545456E-2</v>
      </c>
      <c r="M28395" s="49" t="s">
        <v>474</v>
      </c>
      <c r="N28395" s="53">
        <v>7600.5834913372646</v>
      </c>
      <c r="O28395" s="226">
        <v>44749</v>
      </c>
      <c r="P28395" s="226">
        <f t="shared" si="1030"/>
        <v>44731</v>
      </c>
      <c r="Q28395" s="226">
        <f t="shared" si="1031"/>
        <v>44744</v>
      </c>
    </row>
    <row r="28396" spans="1:17" x14ac:dyDescent="0.3">
      <c r="A28396" s="220" t="s">
        <v>736</v>
      </c>
      <c r="B28396" s="232" t="s">
        <v>446</v>
      </c>
      <c r="C28396" s="235">
        <v>34080.2247325719</v>
      </c>
      <c r="D28396" s="49">
        <v>5183</v>
      </c>
      <c r="E28396" s="49">
        <v>97</v>
      </c>
      <c r="F28396" s="48">
        <v>20.330181162066996</v>
      </c>
      <c r="H28396" s="49" t="s">
        <v>455</v>
      </c>
      <c r="I28396" s="49">
        <v>189998</v>
      </c>
      <c r="J28396" s="49">
        <v>1844</v>
      </c>
      <c r="K28396" s="49">
        <v>110</v>
      </c>
      <c r="L28396" s="50">
        <v>5.9652928416485902E-2</v>
      </c>
      <c r="M28396" s="49" t="s">
        <v>459</v>
      </c>
      <c r="N28396" s="53">
        <v>5410.7624420610464</v>
      </c>
      <c r="O28396" s="226">
        <v>44749</v>
      </c>
      <c r="P28396" s="226">
        <f t="shared" si="1030"/>
        <v>44731</v>
      </c>
      <c r="Q28396" s="226">
        <f t="shared" si="1031"/>
        <v>44744</v>
      </c>
    </row>
    <row r="28397" spans="1:17" x14ac:dyDescent="0.3">
      <c r="A28397" s="220" t="s">
        <v>735</v>
      </c>
      <c r="B28397" s="232" t="s">
        <v>449</v>
      </c>
      <c r="C28397" s="235">
        <v>611.63523157592294</v>
      </c>
      <c r="D28397" s="49">
        <v>90</v>
      </c>
      <c r="E28397" s="49" t="s">
        <v>487</v>
      </c>
      <c r="F28397" s="48">
        <v>23.356591556876307</v>
      </c>
      <c r="H28397" s="49" t="s">
        <v>459</v>
      </c>
      <c r="I28397" s="49">
        <v>1013</v>
      </c>
      <c r="J28397" s="49">
        <v>15</v>
      </c>
      <c r="K28397" s="49">
        <v>2</v>
      </c>
      <c r="L28397" s="50">
        <v>0.13333333333333333</v>
      </c>
      <c r="M28397" s="49" t="s">
        <v>455</v>
      </c>
      <c r="N28397" s="53">
        <v>2452.4421134720124</v>
      </c>
      <c r="O28397" s="226">
        <v>44749</v>
      </c>
      <c r="P28397" s="226">
        <f t="shared" si="1030"/>
        <v>44731</v>
      </c>
      <c r="Q28397" s="226">
        <f t="shared" si="1031"/>
        <v>44744</v>
      </c>
    </row>
    <row r="28398" spans="1:17" x14ac:dyDescent="0.3">
      <c r="A28398" s="220" t="s">
        <v>734</v>
      </c>
      <c r="B28398" s="232" t="s">
        <v>446</v>
      </c>
      <c r="C28398" s="235">
        <v>8696.8122222217498</v>
      </c>
      <c r="D28398" s="49">
        <v>734</v>
      </c>
      <c r="E28398" s="49">
        <v>14</v>
      </c>
      <c r="F28398" s="48">
        <v>11.49846604075042</v>
      </c>
      <c r="H28398" s="49" t="s">
        <v>455</v>
      </c>
      <c r="I28398" s="49">
        <v>34216</v>
      </c>
      <c r="J28398" s="49">
        <v>319</v>
      </c>
      <c r="K28398" s="49">
        <v>16</v>
      </c>
      <c r="L28398" s="50">
        <v>5.0156739811912224E-2</v>
      </c>
      <c r="M28398" s="49" t="s">
        <v>455</v>
      </c>
      <c r="N28398" s="53">
        <v>3668.0106669993843</v>
      </c>
      <c r="O28398" s="226">
        <v>44749</v>
      </c>
      <c r="P28398" s="226">
        <f t="shared" si="1030"/>
        <v>44731</v>
      </c>
      <c r="Q28398" s="226">
        <f t="shared" si="1031"/>
        <v>44744</v>
      </c>
    </row>
    <row r="28399" spans="1:17" x14ac:dyDescent="0.3">
      <c r="A28399" s="220" t="s">
        <v>733</v>
      </c>
      <c r="B28399" s="232" t="s">
        <v>446</v>
      </c>
      <c r="C28399" s="235">
        <v>9756.4222031515692</v>
      </c>
      <c r="D28399" s="49">
        <v>2099</v>
      </c>
      <c r="E28399" s="49">
        <v>23</v>
      </c>
      <c r="F28399" s="48">
        <v>16.838725391839429</v>
      </c>
      <c r="H28399" s="49" t="s">
        <v>455</v>
      </c>
      <c r="I28399" s="49">
        <v>49883</v>
      </c>
      <c r="J28399" s="49">
        <v>452</v>
      </c>
      <c r="K28399" s="49">
        <v>24</v>
      </c>
      <c r="L28399" s="50">
        <v>5.3097345132743362E-2</v>
      </c>
      <c r="M28399" s="49" t="s">
        <v>455</v>
      </c>
      <c r="N28399" s="53">
        <v>4632.8458382417348</v>
      </c>
      <c r="O28399" s="226">
        <v>44749</v>
      </c>
      <c r="P28399" s="226">
        <f t="shared" si="1030"/>
        <v>44731</v>
      </c>
      <c r="Q28399" s="226">
        <f t="shared" si="1031"/>
        <v>44744</v>
      </c>
    </row>
    <row r="28400" spans="1:17" x14ac:dyDescent="0.3">
      <c r="A28400" s="220" t="s">
        <v>732</v>
      </c>
      <c r="B28400" s="232" t="s">
        <v>448</v>
      </c>
      <c r="C28400" s="235">
        <v>15406.425291514101</v>
      </c>
      <c r="D28400" s="49">
        <v>3321</v>
      </c>
      <c r="E28400" s="49">
        <v>61</v>
      </c>
      <c r="F28400" s="48">
        <v>28.281335707010403</v>
      </c>
      <c r="H28400" s="49" t="s">
        <v>474</v>
      </c>
      <c r="I28400" s="49">
        <v>89098</v>
      </c>
      <c r="J28400" s="49">
        <v>815</v>
      </c>
      <c r="K28400" s="49">
        <v>65</v>
      </c>
      <c r="L28400" s="50">
        <v>7.9754601226993863E-2</v>
      </c>
      <c r="M28400" s="49" t="s">
        <v>474</v>
      </c>
      <c r="N28400" s="53">
        <v>5290.0006625735832</v>
      </c>
      <c r="O28400" s="226">
        <v>44749</v>
      </c>
      <c r="P28400" s="226">
        <f t="shared" si="1030"/>
        <v>44731</v>
      </c>
      <c r="Q28400" s="226">
        <f t="shared" si="1031"/>
        <v>44744</v>
      </c>
    </row>
    <row r="28401" spans="1:17" x14ac:dyDescent="0.3">
      <c r="A28401" s="220" t="s">
        <v>731</v>
      </c>
      <c r="B28401" s="232" t="s">
        <v>446</v>
      </c>
      <c r="C28401" s="235">
        <v>116142.925799655</v>
      </c>
      <c r="D28401" s="49">
        <v>37836</v>
      </c>
      <c r="E28401" s="49">
        <v>298</v>
      </c>
      <c r="F28401" s="48">
        <v>18.327172437890756</v>
      </c>
      <c r="H28401" s="49" t="s">
        <v>455</v>
      </c>
      <c r="I28401" s="49">
        <v>552379</v>
      </c>
      <c r="J28401" s="49">
        <v>5747</v>
      </c>
      <c r="K28401" s="49">
        <v>323</v>
      </c>
      <c r="L28401" s="50">
        <v>5.6203236471202365E-2</v>
      </c>
      <c r="M28401" s="49" t="s">
        <v>455</v>
      </c>
      <c r="N28401" s="53">
        <v>4948.2135570732034</v>
      </c>
      <c r="O28401" s="226">
        <v>44749</v>
      </c>
      <c r="P28401" s="226">
        <f t="shared" si="1030"/>
        <v>44731</v>
      </c>
      <c r="Q28401" s="226">
        <f t="shared" si="1031"/>
        <v>44744</v>
      </c>
    </row>
    <row r="28402" spans="1:17" x14ac:dyDescent="0.3">
      <c r="A28402" s="220" t="s">
        <v>730</v>
      </c>
      <c r="B28402" s="232" t="s">
        <v>448</v>
      </c>
      <c r="C28402" s="235">
        <v>20714.095533973501</v>
      </c>
      <c r="D28402" s="49">
        <v>6438</v>
      </c>
      <c r="E28402" s="49">
        <v>72</v>
      </c>
      <c r="F28402" s="48">
        <v>24.827814154000912</v>
      </c>
      <c r="H28402" s="49" t="s">
        <v>474</v>
      </c>
      <c r="I28402" s="49">
        <v>99073</v>
      </c>
      <c r="J28402" s="49">
        <v>967</v>
      </c>
      <c r="K28402" s="49">
        <v>78</v>
      </c>
      <c r="L28402" s="50">
        <v>8.0661840744570834E-2</v>
      </c>
      <c r="M28402" s="49" t="s">
        <v>474</v>
      </c>
      <c r="N28402" s="53">
        <v>4668.318722456449</v>
      </c>
      <c r="O28402" s="226">
        <v>44749</v>
      </c>
      <c r="P28402" s="226">
        <f t="shared" si="1030"/>
        <v>44731</v>
      </c>
      <c r="Q28402" s="226">
        <f t="shared" si="1031"/>
        <v>44744</v>
      </c>
    </row>
    <row r="28403" spans="1:17" x14ac:dyDescent="0.3">
      <c r="A28403" s="220" t="s">
        <v>729</v>
      </c>
      <c r="B28403" s="232" t="s">
        <v>441</v>
      </c>
      <c r="C28403" s="235">
        <v>10418.392432463201</v>
      </c>
      <c r="D28403" s="49">
        <v>2222</v>
      </c>
      <c r="E28403" s="49">
        <v>14</v>
      </c>
      <c r="F28403" s="48">
        <v>9.5984097976963216</v>
      </c>
      <c r="H28403" s="49" t="s">
        <v>474</v>
      </c>
      <c r="I28403" s="49">
        <v>42196</v>
      </c>
      <c r="J28403" s="49">
        <v>471</v>
      </c>
      <c r="K28403" s="49">
        <v>14</v>
      </c>
      <c r="L28403" s="50">
        <v>2.9723991507430998E-2</v>
      </c>
      <c r="M28403" s="49" t="s">
        <v>474</v>
      </c>
      <c r="N28403" s="53">
        <v>4520.8510147149673</v>
      </c>
      <c r="O28403" s="226">
        <v>44749</v>
      </c>
      <c r="P28403" s="226">
        <f t="shared" si="1030"/>
        <v>44731</v>
      </c>
      <c r="Q28403" s="226">
        <f t="shared" si="1031"/>
        <v>44744</v>
      </c>
    </row>
    <row r="28404" spans="1:17" x14ac:dyDescent="0.3">
      <c r="A28404" s="220" t="s">
        <v>728</v>
      </c>
      <c r="B28404" s="232" t="s">
        <v>450</v>
      </c>
      <c r="C28404" s="235">
        <v>100824.306406576</v>
      </c>
      <c r="D28404" s="49">
        <v>34750</v>
      </c>
      <c r="E28404" s="49">
        <v>251</v>
      </c>
      <c r="F28404" s="48">
        <v>17.781993318430686</v>
      </c>
      <c r="H28404" s="49" t="s">
        <v>474</v>
      </c>
      <c r="I28404" s="49">
        <v>497515</v>
      </c>
      <c r="J28404" s="49">
        <v>5030</v>
      </c>
      <c r="K28404" s="49">
        <v>277</v>
      </c>
      <c r="L28404" s="50">
        <v>5.5069582504970176E-2</v>
      </c>
      <c r="M28404" s="49" t="s">
        <v>474</v>
      </c>
      <c r="N28404" s="53">
        <v>4988.8763724457731</v>
      </c>
      <c r="O28404" s="226">
        <v>44749</v>
      </c>
      <c r="P28404" s="226">
        <f t="shared" si="1030"/>
        <v>44731</v>
      </c>
      <c r="Q28404" s="226">
        <f t="shared" si="1031"/>
        <v>44744</v>
      </c>
    </row>
    <row r="28405" spans="1:17" x14ac:dyDescent="0.3">
      <c r="A28405" s="220" t="s">
        <v>727</v>
      </c>
      <c r="B28405" s="232" t="s">
        <v>450</v>
      </c>
      <c r="C28405" s="235">
        <v>11593.289720794701</v>
      </c>
      <c r="D28405" s="49">
        <v>3404</v>
      </c>
      <c r="E28405" s="49">
        <v>32</v>
      </c>
      <c r="F28405" s="48">
        <v>19.715838564910843</v>
      </c>
      <c r="H28405" s="49" t="s">
        <v>474</v>
      </c>
      <c r="I28405" s="49">
        <v>65156</v>
      </c>
      <c r="J28405" s="49">
        <v>511</v>
      </c>
      <c r="K28405" s="49">
        <v>35</v>
      </c>
      <c r="L28405" s="50">
        <v>6.8493150684931503E-2</v>
      </c>
      <c r="M28405" s="49" t="s">
        <v>474</v>
      </c>
      <c r="N28405" s="53">
        <v>4407.7221591678799</v>
      </c>
      <c r="O28405" s="226">
        <v>44749</v>
      </c>
      <c r="P28405" s="226">
        <f t="shared" si="1030"/>
        <v>44731</v>
      </c>
      <c r="Q28405" s="226">
        <f t="shared" si="1031"/>
        <v>44744</v>
      </c>
    </row>
    <row r="28406" spans="1:17" x14ac:dyDescent="0.3">
      <c r="A28406" s="220" t="s">
        <v>726</v>
      </c>
      <c r="B28406" s="232" t="s">
        <v>446</v>
      </c>
      <c r="C28406" s="235">
        <v>67654.360942971107</v>
      </c>
      <c r="D28406" s="49">
        <v>17317</v>
      </c>
      <c r="E28406" s="49">
        <v>189</v>
      </c>
      <c r="F28406" s="48">
        <v>19.954367777385041</v>
      </c>
      <c r="H28406" s="49" t="s">
        <v>455</v>
      </c>
      <c r="I28406" s="49">
        <v>376170</v>
      </c>
      <c r="J28406" s="49">
        <v>3485</v>
      </c>
      <c r="K28406" s="49">
        <v>225</v>
      </c>
      <c r="L28406" s="50">
        <v>6.4562410329985651E-2</v>
      </c>
      <c r="M28406" s="49" t="s">
        <v>474</v>
      </c>
      <c r="N28406" s="53">
        <v>5151.1830891990285</v>
      </c>
      <c r="O28406" s="226">
        <v>44749</v>
      </c>
      <c r="P28406" s="226">
        <f t="shared" si="1030"/>
        <v>44731</v>
      </c>
      <c r="Q28406" s="226">
        <f t="shared" si="1031"/>
        <v>44744</v>
      </c>
    </row>
    <row r="28407" spans="1:17" x14ac:dyDescent="0.3">
      <c r="A28407" s="220" t="s">
        <v>725</v>
      </c>
      <c r="B28407" s="232" t="s">
        <v>450</v>
      </c>
      <c r="C28407" s="235">
        <v>4899.3351278783603</v>
      </c>
      <c r="D28407" s="49">
        <v>761</v>
      </c>
      <c r="E28407" s="49">
        <v>8</v>
      </c>
      <c r="F28407" s="48">
        <v>11.663390164453327</v>
      </c>
      <c r="H28407" s="49" t="s">
        <v>455</v>
      </c>
      <c r="I28407" s="49">
        <v>23438</v>
      </c>
      <c r="J28407" s="49">
        <v>177</v>
      </c>
      <c r="K28407" s="49">
        <v>8</v>
      </c>
      <c r="L28407" s="50">
        <v>4.519774011299435E-2</v>
      </c>
      <c r="M28407" s="49" t="s">
        <v>459</v>
      </c>
      <c r="N28407" s="53">
        <v>3612.7351034394178</v>
      </c>
      <c r="O28407" s="226">
        <v>44749</v>
      </c>
      <c r="P28407" s="226">
        <f t="shared" si="1030"/>
        <v>44731</v>
      </c>
      <c r="Q28407" s="226">
        <f t="shared" si="1031"/>
        <v>44744</v>
      </c>
    </row>
    <row r="28408" spans="1:17" x14ac:dyDescent="0.3">
      <c r="A28408" s="220" t="s">
        <v>724</v>
      </c>
      <c r="B28408" s="232" t="s">
        <v>452</v>
      </c>
      <c r="C28408" s="235">
        <v>23630.587330045601</v>
      </c>
      <c r="D28408" s="49">
        <v>4706</v>
      </c>
      <c r="E28408" s="49">
        <v>54</v>
      </c>
      <c r="F28408" s="48">
        <v>16.322670288599273</v>
      </c>
      <c r="H28408" s="49" t="s">
        <v>474</v>
      </c>
      <c r="I28408" s="49">
        <v>95829</v>
      </c>
      <c r="J28408" s="49">
        <v>761</v>
      </c>
      <c r="K28408" s="49">
        <v>59</v>
      </c>
      <c r="L28408" s="50">
        <v>7.7529566360052565E-2</v>
      </c>
      <c r="M28408" s="49" t="s">
        <v>474</v>
      </c>
      <c r="N28408" s="53">
        <v>3220.4023936062345</v>
      </c>
      <c r="O28408" s="226">
        <v>44749</v>
      </c>
      <c r="P28408" s="226">
        <f t="shared" si="1030"/>
        <v>44731</v>
      </c>
      <c r="Q28408" s="226">
        <f t="shared" si="1031"/>
        <v>44744</v>
      </c>
    </row>
    <row r="28409" spans="1:17" x14ac:dyDescent="0.3">
      <c r="A28409" s="220" t="s">
        <v>723</v>
      </c>
      <c r="B28409" s="232" t="s">
        <v>450</v>
      </c>
      <c r="C28409" s="235">
        <v>19036.1847708721</v>
      </c>
      <c r="D28409" s="49">
        <v>4175</v>
      </c>
      <c r="E28409" s="49">
        <v>61</v>
      </c>
      <c r="F28409" s="48">
        <v>22.88874009990629</v>
      </c>
      <c r="H28409" s="49" t="s">
        <v>455</v>
      </c>
      <c r="I28409" s="49">
        <v>114071</v>
      </c>
      <c r="J28409" s="49">
        <v>987</v>
      </c>
      <c r="K28409" s="49">
        <v>66</v>
      </c>
      <c r="L28409" s="50">
        <v>6.6869300911854099E-2</v>
      </c>
      <c r="M28409" s="49" t="s">
        <v>474</v>
      </c>
      <c r="N28409" s="53">
        <v>5184.8624705000848</v>
      </c>
      <c r="O28409" s="226">
        <v>44749</v>
      </c>
      <c r="P28409" s="226">
        <f t="shared" si="1030"/>
        <v>44731</v>
      </c>
      <c r="Q28409" s="226">
        <f t="shared" si="1031"/>
        <v>44744</v>
      </c>
    </row>
    <row r="28410" spans="1:17" x14ac:dyDescent="0.3">
      <c r="A28410" s="220" t="s">
        <v>722</v>
      </c>
      <c r="B28410" s="232" t="s">
        <v>443</v>
      </c>
      <c r="C28410" s="235">
        <v>4597.5251554699198</v>
      </c>
      <c r="D28410" s="49">
        <v>1351</v>
      </c>
      <c r="E28410" s="49">
        <v>15</v>
      </c>
      <c r="F28410" s="48">
        <v>23.304463492795378</v>
      </c>
      <c r="H28410" s="49" t="s">
        <v>474</v>
      </c>
      <c r="I28410" s="49">
        <v>46825</v>
      </c>
      <c r="J28410" s="49">
        <v>190</v>
      </c>
      <c r="K28410" s="49">
        <v>16</v>
      </c>
      <c r="L28410" s="50">
        <v>8.4210526315789472E-2</v>
      </c>
      <c r="M28410" s="49" t="s">
        <v>474</v>
      </c>
      <c r="N28410" s="53">
        <v>4132.6581927223806</v>
      </c>
      <c r="O28410" s="226">
        <v>44749</v>
      </c>
      <c r="P28410" s="226">
        <f t="shared" si="1030"/>
        <v>44731</v>
      </c>
      <c r="Q28410" s="226">
        <f t="shared" si="1031"/>
        <v>44744</v>
      </c>
    </row>
    <row r="28411" spans="1:17" x14ac:dyDescent="0.3">
      <c r="A28411" s="220" t="s">
        <v>721</v>
      </c>
      <c r="B28411" s="232" t="s">
        <v>446</v>
      </c>
      <c r="C28411" s="235">
        <v>43615.198490032897</v>
      </c>
      <c r="D28411" s="49">
        <v>11897</v>
      </c>
      <c r="E28411" s="49">
        <v>74</v>
      </c>
      <c r="F28411" s="48">
        <v>12.118973359532447</v>
      </c>
      <c r="H28411" s="49" t="s">
        <v>455</v>
      </c>
      <c r="I28411" s="49">
        <v>201233</v>
      </c>
      <c r="J28411" s="49">
        <v>1678</v>
      </c>
      <c r="K28411" s="49">
        <v>85</v>
      </c>
      <c r="L28411" s="50">
        <v>5.0655542312276522E-2</v>
      </c>
      <c r="M28411" s="49" t="s">
        <v>455</v>
      </c>
      <c r="N28411" s="53">
        <v>3847.2827319207604</v>
      </c>
      <c r="O28411" s="226">
        <v>44749</v>
      </c>
      <c r="P28411" s="226">
        <f t="shared" si="1030"/>
        <v>44731</v>
      </c>
      <c r="Q28411" s="226">
        <f t="shared" si="1031"/>
        <v>44744</v>
      </c>
    </row>
    <row r="28412" spans="1:17" x14ac:dyDescent="0.3">
      <c r="A28412" s="220" t="s">
        <v>720</v>
      </c>
      <c r="B28412" s="232" t="s">
        <v>443</v>
      </c>
      <c r="C28412" s="235">
        <v>25917.393669385499</v>
      </c>
      <c r="D28412" s="49">
        <v>4855</v>
      </c>
      <c r="E28412" s="49">
        <v>49</v>
      </c>
      <c r="F28412" s="48">
        <v>13.504444330505029</v>
      </c>
      <c r="H28412" s="49" t="s">
        <v>455</v>
      </c>
      <c r="I28412" s="49">
        <v>87203</v>
      </c>
      <c r="J28412" s="49">
        <v>830</v>
      </c>
      <c r="K28412" s="49">
        <v>54</v>
      </c>
      <c r="L28412" s="50">
        <v>6.5060240963855417E-2</v>
      </c>
      <c r="M28412" s="49" t="s">
        <v>455</v>
      </c>
      <c r="N28412" s="53">
        <v>3202.4825126626215</v>
      </c>
      <c r="O28412" s="226">
        <v>44749</v>
      </c>
      <c r="P28412" s="226">
        <f t="shared" si="1030"/>
        <v>44731</v>
      </c>
      <c r="Q28412" s="226">
        <f t="shared" si="1031"/>
        <v>44744</v>
      </c>
    </row>
    <row r="28413" spans="1:17" x14ac:dyDescent="0.3">
      <c r="A28413" s="220" t="s">
        <v>719</v>
      </c>
      <c r="B28413" s="232" t="s">
        <v>454</v>
      </c>
      <c r="C28413" s="235">
        <v>15535.1939863677</v>
      </c>
      <c r="D28413" s="49">
        <v>2798</v>
      </c>
      <c r="E28413" s="49">
        <v>50</v>
      </c>
      <c r="F28413" s="48">
        <v>22.989275670213964</v>
      </c>
      <c r="H28413" s="49" t="s">
        <v>474</v>
      </c>
      <c r="I28413" s="49">
        <v>59315</v>
      </c>
      <c r="J28413" s="49">
        <v>730</v>
      </c>
      <c r="K28413" s="49">
        <v>54</v>
      </c>
      <c r="L28413" s="50">
        <v>7.3972602739726029E-2</v>
      </c>
      <c r="M28413" s="49" t="s">
        <v>474</v>
      </c>
      <c r="N28413" s="53">
        <v>4699.0079469917328</v>
      </c>
      <c r="O28413" s="226">
        <v>44749</v>
      </c>
      <c r="P28413" s="226">
        <f t="shared" si="1030"/>
        <v>44731</v>
      </c>
      <c r="Q28413" s="226">
        <f t="shared" si="1031"/>
        <v>44744</v>
      </c>
    </row>
    <row r="28414" spans="1:17" x14ac:dyDescent="0.3">
      <c r="A28414" s="220" t="s">
        <v>718</v>
      </c>
      <c r="B28414" s="232" t="s">
        <v>443</v>
      </c>
      <c r="C28414" s="235">
        <v>5732.2185635331398</v>
      </c>
      <c r="D28414" s="49">
        <v>1402</v>
      </c>
      <c r="E28414" s="49">
        <v>23</v>
      </c>
      <c r="F28414" s="48">
        <v>28.660057613793125</v>
      </c>
      <c r="H28414" s="49" t="s">
        <v>455</v>
      </c>
      <c r="I28414" s="49">
        <v>26645</v>
      </c>
      <c r="J28414" s="49">
        <v>223</v>
      </c>
      <c r="K28414" s="49">
        <v>25</v>
      </c>
      <c r="L28414" s="50">
        <v>0.11210762331838565</v>
      </c>
      <c r="M28414" s="49" t="s">
        <v>455</v>
      </c>
      <c r="N28414" s="53">
        <v>3890.2912987070499</v>
      </c>
      <c r="O28414" s="226">
        <v>44749</v>
      </c>
      <c r="P28414" s="226">
        <f t="shared" si="1030"/>
        <v>44731</v>
      </c>
      <c r="Q28414" s="226">
        <f t="shared" si="1031"/>
        <v>44744</v>
      </c>
    </row>
    <row r="28415" spans="1:17" x14ac:dyDescent="0.3">
      <c r="A28415" s="220" t="s">
        <v>717</v>
      </c>
      <c r="B28415" s="232" t="s">
        <v>446</v>
      </c>
      <c r="C28415" s="235">
        <v>10406.375954216899</v>
      </c>
      <c r="D28415" s="49">
        <v>1912</v>
      </c>
      <c r="E28415" s="49">
        <v>24</v>
      </c>
      <c r="F28415" s="48">
        <v>16.473417084177576</v>
      </c>
      <c r="H28415" s="49" t="s">
        <v>474</v>
      </c>
      <c r="I28415" s="49">
        <v>48845</v>
      </c>
      <c r="J28415" s="49">
        <v>456</v>
      </c>
      <c r="K28415" s="49">
        <v>25</v>
      </c>
      <c r="L28415" s="50">
        <v>5.4824561403508769E-2</v>
      </c>
      <c r="M28415" s="49" t="s">
        <v>474</v>
      </c>
      <c r="N28415" s="53">
        <v>4381.9289443912367</v>
      </c>
      <c r="O28415" s="226">
        <v>44749</v>
      </c>
      <c r="P28415" s="226">
        <f t="shared" si="1030"/>
        <v>44731</v>
      </c>
      <c r="Q28415" s="226">
        <f t="shared" si="1031"/>
        <v>44744</v>
      </c>
    </row>
    <row r="28416" spans="1:17" x14ac:dyDescent="0.3">
      <c r="A28416" s="220" t="s">
        <v>716</v>
      </c>
      <c r="B28416" s="232" t="s">
        <v>444</v>
      </c>
      <c r="C28416" s="235">
        <v>11260.3171202382</v>
      </c>
      <c r="D28416" s="49">
        <v>2021</v>
      </c>
      <c r="E28416" s="49">
        <v>38</v>
      </c>
      <c r="F28416" s="48">
        <v>24.104878089155424</v>
      </c>
      <c r="H28416" s="49" t="s">
        <v>474</v>
      </c>
      <c r="I28416" s="49">
        <v>61396</v>
      </c>
      <c r="J28416" s="49">
        <v>561</v>
      </c>
      <c r="K28416" s="49">
        <v>42</v>
      </c>
      <c r="L28416" s="50">
        <v>7.4866310160427801E-2</v>
      </c>
      <c r="M28416" s="49" t="s">
        <v>474</v>
      </c>
      <c r="N28416" s="53">
        <v>4982.0976976901748</v>
      </c>
      <c r="O28416" s="226">
        <v>44749</v>
      </c>
      <c r="P28416" s="226">
        <f t="shared" si="1030"/>
        <v>44731</v>
      </c>
      <c r="Q28416" s="226">
        <f t="shared" si="1031"/>
        <v>44744</v>
      </c>
    </row>
    <row r="28417" spans="1:17" x14ac:dyDescent="0.3">
      <c r="A28417" s="220" t="s">
        <v>715</v>
      </c>
      <c r="B28417" s="232" t="s">
        <v>446</v>
      </c>
      <c r="C28417" s="235">
        <v>60760.903444814299</v>
      </c>
      <c r="D28417" s="49">
        <v>16023</v>
      </c>
      <c r="E28417" s="49">
        <v>193</v>
      </c>
      <c r="F28417" s="48">
        <v>22.688461665542995</v>
      </c>
      <c r="H28417" s="49" t="s">
        <v>455</v>
      </c>
      <c r="I28417" s="49">
        <v>618373</v>
      </c>
      <c r="J28417" s="49">
        <v>3147</v>
      </c>
      <c r="K28417" s="49">
        <v>218</v>
      </c>
      <c r="L28417" s="50">
        <v>6.9272322847156023E-2</v>
      </c>
      <c r="M28417" s="49" t="s">
        <v>474</v>
      </c>
      <c r="N28417" s="53">
        <v>5179.3173267383072</v>
      </c>
      <c r="O28417" s="226">
        <v>44749</v>
      </c>
      <c r="P28417" s="226">
        <f t="shared" si="1030"/>
        <v>44731</v>
      </c>
      <c r="Q28417" s="226">
        <f t="shared" si="1031"/>
        <v>44744</v>
      </c>
    </row>
    <row r="28418" spans="1:17" x14ac:dyDescent="0.3">
      <c r="A28418" s="220" t="s">
        <v>714</v>
      </c>
      <c r="B28418" s="232" t="s">
        <v>444</v>
      </c>
      <c r="C28418" s="235">
        <v>13066.7339765703</v>
      </c>
      <c r="D28418" s="49">
        <v>2475</v>
      </c>
      <c r="E28418" s="49">
        <v>37</v>
      </c>
      <c r="F28418" s="48">
        <v>20.225843333123617</v>
      </c>
      <c r="H28418" s="49" t="s">
        <v>474</v>
      </c>
      <c r="I28418" s="49">
        <v>56186</v>
      </c>
      <c r="J28418" s="49">
        <v>521</v>
      </c>
      <c r="K28418" s="49">
        <v>42</v>
      </c>
      <c r="L28418" s="50">
        <v>8.0614203454894437E-2</v>
      </c>
      <c r="M28418" s="49" t="s">
        <v>474</v>
      </c>
      <c r="N28418" s="53">
        <v>3987.2243586973973</v>
      </c>
      <c r="O28418" s="226">
        <v>44749</v>
      </c>
      <c r="P28418" s="226">
        <f t="shared" si="1030"/>
        <v>44731</v>
      </c>
      <c r="Q28418" s="226">
        <f t="shared" si="1031"/>
        <v>44744</v>
      </c>
    </row>
    <row r="28419" spans="1:17" x14ac:dyDescent="0.3">
      <c r="A28419" s="220" t="s">
        <v>713</v>
      </c>
      <c r="B28419" s="232" t="s">
        <v>446</v>
      </c>
      <c r="C28419" s="235">
        <v>28989.034762338801</v>
      </c>
      <c r="D28419" s="49">
        <v>6776</v>
      </c>
      <c r="E28419" s="49">
        <v>121</v>
      </c>
      <c r="F28419" s="48">
        <v>29.814228772065015</v>
      </c>
      <c r="H28419" s="49" t="s">
        <v>474</v>
      </c>
      <c r="I28419" s="49">
        <v>184717</v>
      </c>
      <c r="J28419" s="49">
        <v>1233</v>
      </c>
      <c r="K28419" s="49">
        <v>130</v>
      </c>
      <c r="L28419" s="50">
        <v>0.10543390105433902</v>
      </c>
      <c r="M28419" s="49" t="s">
        <v>474</v>
      </c>
      <c r="N28419" s="53">
        <v>4253.3323724246802</v>
      </c>
      <c r="O28419" s="226">
        <v>44749</v>
      </c>
      <c r="P28419" s="226">
        <f t="shared" si="1030"/>
        <v>44731</v>
      </c>
      <c r="Q28419" s="226">
        <f t="shared" si="1031"/>
        <v>44744</v>
      </c>
    </row>
    <row r="28420" spans="1:17" x14ac:dyDescent="0.3">
      <c r="A28420" s="220" t="s">
        <v>712</v>
      </c>
      <c r="B28420" s="232" t="s">
        <v>441</v>
      </c>
      <c r="C28420" s="235">
        <v>5774.3850978047103</v>
      </c>
      <c r="D28420" s="49">
        <v>1094</v>
      </c>
      <c r="E28420" s="49">
        <v>10</v>
      </c>
      <c r="F28420" s="48">
        <v>12.369900901782071</v>
      </c>
      <c r="H28420" s="49" t="s">
        <v>455</v>
      </c>
      <c r="I28420" s="49">
        <v>22010</v>
      </c>
      <c r="J28420" s="49">
        <v>184</v>
      </c>
      <c r="K28420" s="49">
        <v>11</v>
      </c>
      <c r="L28420" s="50">
        <v>5.9782608695652176E-2</v>
      </c>
      <c r="M28420" s="49" t="s">
        <v>474</v>
      </c>
      <c r="N28420" s="53">
        <v>3186.486472299061</v>
      </c>
      <c r="O28420" s="226">
        <v>44749</v>
      </c>
      <c r="P28420" s="226">
        <f t="shared" si="1030"/>
        <v>44731</v>
      </c>
      <c r="Q28420" s="226">
        <f t="shared" si="1031"/>
        <v>44744</v>
      </c>
    </row>
    <row r="28421" spans="1:17" x14ac:dyDescent="0.3">
      <c r="A28421" s="220" t="s">
        <v>711</v>
      </c>
      <c r="B28421" s="232" t="s">
        <v>450</v>
      </c>
      <c r="C28421" s="235">
        <v>6352.7152733450803</v>
      </c>
      <c r="D28421" s="49">
        <v>1064</v>
      </c>
      <c r="E28421" s="49">
        <v>14</v>
      </c>
      <c r="F28421" s="48">
        <v>15.741300482894786</v>
      </c>
      <c r="H28421" s="49" t="s">
        <v>474</v>
      </c>
      <c r="I28421" s="49">
        <v>23032</v>
      </c>
      <c r="J28421" s="49">
        <v>217</v>
      </c>
      <c r="K28421" s="49">
        <v>14</v>
      </c>
      <c r="L28421" s="50">
        <v>6.4516129032258063E-2</v>
      </c>
      <c r="M28421" s="49" t="s">
        <v>474</v>
      </c>
      <c r="N28421" s="53">
        <v>3415.8622047881686</v>
      </c>
      <c r="O28421" s="226">
        <v>44749</v>
      </c>
      <c r="P28421" s="226">
        <f t="shared" si="1030"/>
        <v>44731</v>
      </c>
      <c r="Q28421" s="226">
        <f t="shared" si="1031"/>
        <v>44744</v>
      </c>
    </row>
    <row r="28422" spans="1:17" x14ac:dyDescent="0.3">
      <c r="A28422" s="220" t="s">
        <v>710</v>
      </c>
      <c r="B28422" s="232" t="s">
        <v>450</v>
      </c>
      <c r="C28422" s="235">
        <v>53837.277335062499</v>
      </c>
      <c r="D28422" s="49">
        <v>17445</v>
      </c>
      <c r="E28422" s="49">
        <v>150</v>
      </c>
      <c r="F28422" s="48">
        <v>19.901239892953949</v>
      </c>
      <c r="H28422" s="49" t="s">
        <v>455</v>
      </c>
      <c r="I28422" s="49">
        <v>253902</v>
      </c>
      <c r="J28422" s="49">
        <v>2286</v>
      </c>
      <c r="K28422" s="49">
        <v>158</v>
      </c>
      <c r="L28422" s="50">
        <v>6.9116360454943127E-2</v>
      </c>
      <c r="M28422" s="49" t="s">
        <v>459</v>
      </c>
      <c r="N28422" s="53">
        <v>4246.1285435606551</v>
      </c>
      <c r="O28422" s="226">
        <v>44749</v>
      </c>
      <c r="P28422" s="226">
        <f t="shared" si="1030"/>
        <v>44731</v>
      </c>
      <c r="Q28422" s="226">
        <f t="shared" si="1031"/>
        <v>44744</v>
      </c>
    </row>
    <row r="28423" spans="1:17" x14ac:dyDescent="0.3">
      <c r="A28423" s="220" t="s">
        <v>709</v>
      </c>
      <c r="B28423" s="232" t="s">
        <v>443</v>
      </c>
      <c r="C28423" s="235">
        <v>27401.822881354499</v>
      </c>
      <c r="D28423" s="49">
        <v>5881</v>
      </c>
      <c r="E28423" s="49">
        <v>50</v>
      </c>
      <c r="F28423" s="48">
        <v>13.03354374229877</v>
      </c>
      <c r="H28423" s="49" t="s">
        <v>455</v>
      </c>
      <c r="I28423" s="49">
        <v>105163</v>
      </c>
      <c r="J28423" s="49">
        <v>1102</v>
      </c>
      <c r="K28423" s="49">
        <v>52</v>
      </c>
      <c r="L28423" s="50">
        <v>4.7186932849364795E-2</v>
      </c>
      <c r="M28423" s="49" t="s">
        <v>474</v>
      </c>
      <c r="N28423" s="53">
        <v>4021.6302571237079</v>
      </c>
      <c r="O28423" s="226">
        <v>44749</v>
      </c>
      <c r="P28423" s="226">
        <f t="shared" si="1030"/>
        <v>44731</v>
      </c>
      <c r="Q28423" s="226">
        <f t="shared" si="1031"/>
        <v>44744</v>
      </c>
    </row>
    <row r="28424" spans="1:17" x14ac:dyDescent="0.3">
      <c r="A28424" s="220" t="s">
        <v>708</v>
      </c>
      <c r="B28424" s="232" t="s">
        <v>447</v>
      </c>
      <c r="C28424" s="235">
        <v>443.669002305216</v>
      </c>
      <c r="D28424" s="49">
        <v>32</v>
      </c>
      <c r="E28424" s="49">
        <v>0</v>
      </c>
      <c r="F28424" s="48">
        <v>0</v>
      </c>
      <c r="H28424" s="49" t="s">
        <v>459</v>
      </c>
      <c r="I28424" s="49">
        <v>782</v>
      </c>
      <c r="J28424" s="49">
        <v>8</v>
      </c>
      <c r="K28424" s="49">
        <v>0</v>
      </c>
      <c r="L28424" s="50">
        <v>0</v>
      </c>
      <c r="M28424" s="49" t="s">
        <v>459</v>
      </c>
      <c r="N28424" s="53">
        <v>1803.1460296828468</v>
      </c>
      <c r="O28424" s="226">
        <v>44749</v>
      </c>
      <c r="P28424" s="226">
        <f t="shared" si="1030"/>
        <v>44731</v>
      </c>
      <c r="Q28424" s="226">
        <f t="shared" si="1031"/>
        <v>44744</v>
      </c>
    </row>
    <row r="28425" spans="1:17" x14ac:dyDescent="0.3">
      <c r="A28425" s="220" t="s">
        <v>707</v>
      </c>
      <c r="B28425" s="232" t="s">
        <v>450</v>
      </c>
      <c r="C28425" s="235">
        <v>10425.3705682952</v>
      </c>
      <c r="D28425" s="49">
        <v>3395</v>
      </c>
      <c r="E28425" s="49">
        <v>22</v>
      </c>
      <c r="F28425" s="48">
        <v>15.073119570516502</v>
      </c>
      <c r="H28425" s="49" t="s">
        <v>455</v>
      </c>
      <c r="I28425" s="49">
        <v>52075</v>
      </c>
      <c r="J28425" s="49">
        <v>543</v>
      </c>
      <c r="K28425" s="49">
        <v>24</v>
      </c>
      <c r="L28425" s="50">
        <v>4.4198895027624308E-2</v>
      </c>
      <c r="M28425" s="49" t="s">
        <v>455</v>
      </c>
      <c r="N28425" s="53">
        <v>5208.4479534121119</v>
      </c>
      <c r="O28425" s="226">
        <v>44749</v>
      </c>
      <c r="P28425" s="226">
        <f t="shared" si="1030"/>
        <v>44731</v>
      </c>
      <c r="Q28425" s="226">
        <f t="shared" si="1031"/>
        <v>44744</v>
      </c>
    </row>
    <row r="28426" spans="1:17" x14ac:dyDescent="0.3">
      <c r="A28426" s="220" t="s">
        <v>706</v>
      </c>
      <c r="B28426" s="232" t="s">
        <v>441</v>
      </c>
      <c r="C28426" s="235">
        <v>29332.514862373799</v>
      </c>
      <c r="D28426" s="49">
        <v>7412</v>
      </c>
      <c r="E28426" s="49">
        <v>78</v>
      </c>
      <c r="F28426" s="48">
        <v>18.994036473072093</v>
      </c>
      <c r="H28426" s="49" t="s">
        <v>474</v>
      </c>
      <c r="I28426" s="49">
        <v>124428</v>
      </c>
      <c r="J28426" s="49">
        <v>1416</v>
      </c>
      <c r="K28426" s="49">
        <v>80</v>
      </c>
      <c r="L28426" s="50">
        <v>5.6497175141242938E-2</v>
      </c>
      <c r="M28426" s="49" t="s">
        <v>474</v>
      </c>
      <c r="N28426" s="53">
        <v>4827.4074236177075</v>
      </c>
      <c r="O28426" s="226">
        <v>44749</v>
      </c>
      <c r="P28426" s="226">
        <f t="shared" si="1030"/>
        <v>44731</v>
      </c>
      <c r="Q28426" s="226">
        <f t="shared" si="1031"/>
        <v>44744</v>
      </c>
    </row>
    <row r="28427" spans="1:17" x14ac:dyDescent="0.3">
      <c r="A28427" s="220" t="s">
        <v>705</v>
      </c>
      <c r="B28427" s="232" t="s">
        <v>441</v>
      </c>
      <c r="C28427" s="235">
        <v>13670.6546508352</v>
      </c>
      <c r="D28427" s="49">
        <v>3329</v>
      </c>
      <c r="E28427" s="49">
        <v>16</v>
      </c>
      <c r="F28427" s="48">
        <v>8.359929879344298</v>
      </c>
      <c r="H28427" s="49" t="s">
        <v>455</v>
      </c>
      <c r="I28427" s="49">
        <v>60554</v>
      </c>
      <c r="J28427" s="49">
        <v>462</v>
      </c>
      <c r="K28427" s="49">
        <v>16</v>
      </c>
      <c r="L28427" s="50">
        <v>3.4632034632034632E-2</v>
      </c>
      <c r="M28427" s="49" t="s">
        <v>455</v>
      </c>
      <c r="N28427" s="53">
        <v>3379.5016537249326</v>
      </c>
      <c r="O28427" s="226">
        <v>44749</v>
      </c>
      <c r="P28427" s="226">
        <f t="shared" si="1030"/>
        <v>44731</v>
      </c>
      <c r="Q28427" s="226">
        <f t="shared" si="1031"/>
        <v>44744</v>
      </c>
    </row>
    <row r="28428" spans="1:17" x14ac:dyDescent="0.3">
      <c r="A28428" s="220" t="s">
        <v>704</v>
      </c>
      <c r="B28428" s="232" t="s">
        <v>444</v>
      </c>
      <c r="C28428" s="235">
        <v>7866.2595778054301</v>
      </c>
      <c r="D28428" s="49">
        <v>1338</v>
      </c>
      <c r="E28428" s="49">
        <v>18</v>
      </c>
      <c r="F28428" s="48">
        <v>16.344671479465479</v>
      </c>
      <c r="H28428" s="49" t="s">
        <v>455</v>
      </c>
      <c r="I28428" s="49">
        <v>31799</v>
      </c>
      <c r="J28428" s="49">
        <v>274</v>
      </c>
      <c r="K28428" s="49">
        <v>19</v>
      </c>
      <c r="L28428" s="50">
        <v>6.9343065693430656E-2</v>
      </c>
      <c r="M28428" s="49" t="s">
        <v>474</v>
      </c>
      <c r="N28428" s="53">
        <v>3483.2310997349764</v>
      </c>
      <c r="O28428" s="226">
        <v>44749</v>
      </c>
      <c r="P28428" s="226">
        <f t="shared" si="1030"/>
        <v>44731</v>
      </c>
      <c r="Q28428" s="226">
        <f t="shared" si="1031"/>
        <v>44744</v>
      </c>
    </row>
    <row r="28429" spans="1:17" x14ac:dyDescent="0.3">
      <c r="A28429" s="220" t="s">
        <v>703</v>
      </c>
      <c r="B28429" s="232" t="s">
        <v>441</v>
      </c>
      <c r="C28429" s="235">
        <v>3588.8356725713106</v>
      </c>
      <c r="D28429" s="49">
        <v>658</v>
      </c>
      <c r="E28429" s="49">
        <v>6</v>
      </c>
      <c r="F28429" s="48">
        <v>11.941795826621618</v>
      </c>
      <c r="H28429" s="49" t="s">
        <v>455</v>
      </c>
      <c r="I28429" s="49">
        <v>11180</v>
      </c>
      <c r="J28429" s="49">
        <v>118</v>
      </c>
      <c r="K28429" s="49">
        <v>8</v>
      </c>
      <c r="L28429" s="50">
        <v>6.7796610169491525E-2</v>
      </c>
      <c r="M28429" s="49" t="s">
        <v>459</v>
      </c>
      <c r="N28429" s="53">
        <v>3287.9744509298184</v>
      </c>
      <c r="O28429" s="226">
        <v>44749</v>
      </c>
      <c r="P28429" s="226">
        <f t="shared" si="1030"/>
        <v>44731</v>
      </c>
      <c r="Q28429" s="226">
        <f t="shared" si="1031"/>
        <v>44744</v>
      </c>
    </row>
    <row r="28430" spans="1:17" x14ac:dyDescent="0.3">
      <c r="A28430" s="220" t="s">
        <v>702</v>
      </c>
      <c r="B28430" s="232" t="s">
        <v>444</v>
      </c>
      <c r="C28430" s="235">
        <v>28747.259811021901</v>
      </c>
      <c r="D28430" s="49">
        <v>6446</v>
      </c>
      <c r="E28430" s="49">
        <v>73</v>
      </c>
      <c r="F28430" s="48">
        <v>18.138374747935178</v>
      </c>
      <c r="H28430" s="49" t="s">
        <v>474</v>
      </c>
      <c r="I28430" s="49">
        <v>204389</v>
      </c>
      <c r="J28430" s="49">
        <v>1108</v>
      </c>
      <c r="K28430" s="49">
        <v>81</v>
      </c>
      <c r="L28430" s="50">
        <v>7.3104693140794222E-2</v>
      </c>
      <c r="M28430" s="49" t="s">
        <v>474</v>
      </c>
      <c r="N28430" s="53">
        <v>3854.2803984927459</v>
      </c>
      <c r="O28430" s="226">
        <v>44749</v>
      </c>
      <c r="P28430" s="226">
        <f t="shared" si="1030"/>
        <v>44731</v>
      </c>
      <c r="Q28430" s="226">
        <f t="shared" si="1031"/>
        <v>44744</v>
      </c>
    </row>
    <row r="28431" spans="1:17" x14ac:dyDescent="0.3">
      <c r="A28431" s="220" t="s">
        <v>701</v>
      </c>
      <c r="B28431" s="232" t="s">
        <v>449</v>
      </c>
      <c r="C28431" s="235">
        <v>97.256701128622794</v>
      </c>
      <c r="D28431" s="49">
        <v>13</v>
      </c>
      <c r="E28431" s="49">
        <v>0</v>
      </c>
      <c r="F28431" s="48">
        <v>0</v>
      </c>
      <c r="H28431" s="49" t="s">
        <v>455</v>
      </c>
      <c r="I28431" s="49">
        <v>212</v>
      </c>
      <c r="J28431" s="49">
        <v>0</v>
      </c>
      <c r="K28431" s="49">
        <v>0</v>
      </c>
      <c r="L28431" s="50">
        <v>0</v>
      </c>
      <c r="M28431" s="49" t="s">
        <v>455</v>
      </c>
      <c r="N28431" s="53">
        <v>0</v>
      </c>
      <c r="O28431" s="226">
        <v>44749</v>
      </c>
      <c r="P28431" s="226">
        <f t="shared" si="1030"/>
        <v>44731</v>
      </c>
      <c r="Q28431" s="226">
        <f t="shared" si="1031"/>
        <v>44744</v>
      </c>
    </row>
    <row r="28432" spans="1:17" x14ac:dyDescent="0.3">
      <c r="A28432" s="220" t="s">
        <v>700</v>
      </c>
      <c r="B28432" s="232" t="s">
        <v>448</v>
      </c>
      <c r="C28432" s="235">
        <v>8389.5626394437495</v>
      </c>
      <c r="D28432" s="49">
        <v>1969</v>
      </c>
      <c r="E28432" s="49">
        <v>18</v>
      </c>
      <c r="F28432" s="48">
        <v>15.325164623832309</v>
      </c>
      <c r="H28432" s="49" t="s">
        <v>474</v>
      </c>
      <c r="I28432" s="49">
        <v>32205</v>
      </c>
      <c r="J28432" s="49">
        <v>324</v>
      </c>
      <c r="K28432" s="49">
        <v>21</v>
      </c>
      <c r="L28432" s="50">
        <v>6.4814814814814811E-2</v>
      </c>
      <c r="M28432" s="49" t="s">
        <v>474</v>
      </c>
      <c r="N28432" s="53">
        <v>3861.9414852057421</v>
      </c>
      <c r="O28432" s="226">
        <v>44749</v>
      </c>
      <c r="P28432" s="226">
        <f t="shared" si="1030"/>
        <v>44731</v>
      </c>
      <c r="Q28432" s="226">
        <f t="shared" si="1031"/>
        <v>44744</v>
      </c>
    </row>
    <row r="28433" spans="1:17" x14ac:dyDescent="0.3">
      <c r="A28433" s="220" t="s">
        <v>699</v>
      </c>
      <c r="B28433" s="232" t="s">
        <v>449</v>
      </c>
      <c r="C28433" s="235">
        <v>8452.8586639732803</v>
      </c>
      <c r="D28433" s="49">
        <v>1506</v>
      </c>
      <c r="E28433" s="49">
        <v>22</v>
      </c>
      <c r="F28433" s="48">
        <v>18.590498598138378</v>
      </c>
      <c r="H28433" s="49" t="s">
        <v>455</v>
      </c>
      <c r="I28433" s="49">
        <v>42350</v>
      </c>
      <c r="J28433" s="49">
        <v>396</v>
      </c>
      <c r="K28433" s="49">
        <v>27</v>
      </c>
      <c r="L28433" s="50">
        <v>6.8181818181818177E-2</v>
      </c>
      <c r="M28433" s="49" t="s">
        <v>474</v>
      </c>
      <c r="N28433" s="53">
        <v>4684.8056467308725</v>
      </c>
      <c r="O28433" s="226">
        <v>44749</v>
      </c>
      <c r="P28433" s="226">
        <f t="shared" si="1030"/>
        <v>44731</v>
      </c>
      <c r="Q28433" s="226">
        <f t="shared" si="1031"/>
        <v>44744</v>
      </c>
    </row>
    <row r="28434" spans="1:17" x14ac:dyDescent="0.3">
      <c r="A28434" s="220" t="s">
        <v>698</v>
      </c>
      <c r="B28434" s="232" t="s">
        <v>453</v>
      </c>
      <c r="C28434" s="235">
        <v>925.93893955999795</v>
      </c>
      <c r="D28434" s="49">
        <v>117</v>
      </c>
      <c r="E28434" s="49">
        <v>5</v>
      </c>
      <c r="F28434" s="48">
        <v>38.57088646823405</v>
      </c>
      <c r="H28434" s="49" t="s">
        <v>474</v>
      </c>
      <c r="I28434" s="49">
        <v>3769</v>
      </c>
      <c r="J28434" s="49">
        <v>81</v>
      </c>
      <c r="K28434" s="49">
        <v>5</v>
      </c>
      <c r="L28434" s="50">
        <v>6.1728395061728392E-2</v>
      </c>
      <c r="M28434" s="49" t="s">
        <v>474</v>
      </c>
      <c r="N28434" s="53">
        <v>8747.8770509954848</v>
      </c>
      <c r="O28434" s="226">
        <v>44749</v>
      </c>
      <c r="P28434" s="226">
        <f t="shared" si="1030"/>
        <v>44731</v>
      </c>
      <c r="Q28434" s="226">
        <f t="shared" si="1031"/>
        <v>44744</v>
      </c>
    </row>
    <row r="28435" spans="1:17" x14ac:dyDescent="0.3">
      <c r="A28435" s="220" t="s">
        <v>697</v>
      </c>
      <c r="B28435" s="232" t="s">
        <v>448</v>
      </c>
      <c r="C28435" s="235">
        <v>886.62872007655199</v>
      </c>
      <c r="D28435" s="49">
        <v>75</v>
      </c>
      <c r="E28435" s="49">
        <v>0</v>
      </c>
      <c r="F28435" s="48">
        <v>0</v>
      </c>
      <c r="H28435" s="49" t="s">
        <v>455</v>
      </c>
      <c r="I28435" s="49">
        <v>1322</v>
      </c>
      <c r="J28435" s="49">
        <v>21</v>
      </c>
      <c r="K28435" s="49">
        <v>0</v>
      </c>
      <c r="L28435" s="50">
        <v>0</v>
      </c>
      <c r="M28435" s="49" t="s">
        <v>455</v>
      </c>
      <c r="N28435" s="53">
        <v>2368.5224180632054</v>
      </c>
      <c r="O28435" s="226">
        <v>44749</v>
      </c>
      <c r="P28435" s="226">
        <f t="shared" ref="P28435:P28498" si="1032">O28435-18</f>
        <v>44731</v>
      </c>
      <c r="Q28435" s="226">
        <f t="shared" ref="Q28435:Q28498" si="1033">O28435-5</f>
        <v>44744</v>
      </c>
    </row>
    <row r="28436" spans="1:17" x14ac:dyDescent="0.3">
      <c r="A28436" s="220" t="s">
        <v>696</v>
      </c>
      <c r="B28436" s="232" t="s">
        <v>453</v>
      </c>
      <c r="C28436" s="235">
        <v>131.34792406884699</v>
      </c>
      <c r="D28436" s="49">
        <v>17</v>
      </c>
      <c r="E28436" s="49">
        <v>0</v>
      </c>
      <c r="F28436" s="48">
        <v>0</v>
      </c>
      <c r="H28436" s="49" t="s">
        <v>459</v>
      </c>
      <c r="I28436" s="49">
        <v>165</v>
      </c>
      <c r="J28436" s="49">
        <v>3</v>
      </c>
      <c r="K28436" s="49">
        <v>0</v>
      </c>
      <c r="L28436" s="50">
        <v>0</v>
      </c>
      <c r="M28436" s="49" t="s">
        <v>459</v>
      </c>
      <c r="N28436" s="53">
        <v>2284.0102127746823</v>
      </c>
      <c r="O28436" s="226">
        <v>44749</v>
      </c>
      <c r="P28436" s="226">
        <f t="shared" si="1032"/>
        <v>44731</v>
      </c>
      <c r="Q28436" s="226">
        <f t="shared" si="1033"/>
        <v>44744</v>
      </c>
    </row>
    <row r="28437" spans="1:17" x14ac:dyDescent="0.3">
      <c r="A28437" s="220" t="s">
        <v>695</v>
      </c>
      <c r="B28437" s="232" t="s">
        <v>450</v>
      </c>
      <c r="C28437" s="235">
        <v>3233.6975298580801</v>
      </c>
      <c r="D28437" s="49">
        <v>714</v>
      </c>
      <c r="E28437" s="49">
        <v>16</v>
      </c>
      <c r="F28437" s="48">
        <v>35.342116332918138</v>
      </c>
      <c r="H28437" s="49" t="s">
        <v>474</v>
      </c>
      <c r="I28437" s="49">
        <v>19902</v>
      </c>
      <c r="J28437" s="49">
        <v>153</v>
      </c>
      <c r="K28437" s="49">
        <v>18</v>
      </c>
      <c r="L28437" s="50">
        <v>0.11764705882352941</v>
      </c>
      <c r="M28437" s="49" t="s">
        <v>474</v>
      </c>
      <c r="N28437" s="53">
        <v>4731.4258240694153</v>
      </c>
      <c r="O28437" s="226">
        <v>44749</v>
      </c>
      <c r="P28437" s="226">
        <f t="shared" si="1032"/>
        <v>44731</v>
      </c>
      <c r="Q28437" s="226">
        <f t="shared" si="1033"/>
        <v>44744</v>
      </c>
    </row>
    <row r="28438" spans="1:17" x14ac:dyDescent="0.3">
      <c r="A28438" s="220" t="s">
        <v>445</v>
      </c>
      <c r="B28438" s="232" t="s">
        <v>445</v>
      </c>
      <c r="C28438" s="235">
        <v>11415.7638709039</v>
      </c>
      <c r="D28438" s="49">
        <v>3602</v>
      </c>
      <c r="E28438" s="49">
        <v>45</v>
      </c>
      <c r="F28438" s="48">
        <v>28.156553960249422</v>
      </c>
      <c r="H28438" s="49" t="s">
        <v>474</v>
      </c>
      <c r="I28438" s="49">
        <v>51283</v>
      </c>
      <c r="J28438" s="49">
        <v>415</v>
      </c>
      <c r="K28438" s="49">
        <v>51</v>
      </c>
      <c r="L28438" s="50">
        <v>0.12289156626506025</v>
      </c>
      <c r="M28438" s="49" t="s">
        <v>474</v>
      </c>
      <c r="N28438" s="53">
        <v>3635.3239668677579</v>
      </c>
      <c r="O28438" s="226">
        <v>44749</v>
      </c>
      <c r="P28438" s="226">
        <f t="shared" si="1032"/>
        <v>44731</v>
      </c>
      <c r="Q28438" s="226">
        <f t="shared" si="1033"/>
        <v>44744</v>
      </c>
    </row>
    <row r="28439" spans="1:17" x14ac:dyDescent="0.3">
      <c r="A28439" s="220" t="s">
        <v>694</v>
      </c>
      <c r="B28439" s="232" t="s">
        <v>446</v>
      </c>
      <c r="C28439" s="235">
        <v>36015.912175260899</v>
      </c>
      <c r="D28439" s="49">
        <v>6754</v>
      </c>
      <c r="E28439" s="49">
        <v>105</v>
      </c>
      <c r="F28439" s="48">
        <v>20.824128966950614</v>
      </c>
      <c r="H28439" s="49" t="s">
        <v>474</v>
      </c>
      <c r="I28439" s="49">
        <v>204242</v>
      </c>
      <c r="J28439" s="49">
        <v>1856</v>
      </c>
      <c r="K28439" s="49">
        <v>118</v>
      </c>
      <c r="L28439" s="50">
        <v>6.3577586206896547E-2</v>
      </c>
      <c r="M28439" s="49" t="s">
        <v>474</v>
      </c>
      <c r="N28439" s="53">
        <v>5153.2777816880471</v>
      </c>
      <c r="O28439" s="226">
        <v>44749</v>
      </c>
      <c r="P28439" s="226">
        <f t="shared" si="1032"/>
        <v>44731</v>
      </c>
      <c r="Q28439" s="226">
        <f t="shared" si="1033"/>
        <v>44744</v>
      </c>
    </row>
    <row r="28440" spans="1:17" x14ac:dyDescent="0.3">
      <c r="A28440" s="220" t="s">
        <v>693</v>
      </c>
      <c r="B28440" s="232" t="s">
        <v>444</v>
      </c>
      <c r="C28440" s="235">
        <v>29233.8947796506</v>
      </c>
      <c r="D28440" s="49">
        <v>5965</v>
      </c>
      <c r="E28440" s="49">
        <v>84</v>
      </c>
      <c r="F28440" s="48">
        <v>20.52412121349132</v>
      </c>
      <c r="H28440" s="49" t="s">
        <v>455</v>
      </c>
      <c r="I28440" s="49">
        <v>217088</v>
      </c>
      <c r="J28440" s="49">
        <v>2043</v>
      </c>
      <c r="K28440" s="49">
        <v>89</v>
      </c>
      <c r="L28440" s="50">
        <v>4.3563387175721981E-2</v>
      </c>
      <c r="M28440" s="49" t="s">
        <v>455</v>
      </c>
      <c r="N28440" s="53">
        <v>6988.4632731937945</v>
      </c>
      <c r="O28440" s="226">
        <v>44749</v>
      </c>
      <c r="P28440" s="226">
        <f t="shared" si="1032"/>
        <v>44731</v>
      </c>
      <c r="Q28440" s="226">
        <f t="shared" si="1033"/>
        <v>44744</v>
      </c>
    </row>
    <row r="28441" spans="1:17" x14ac:dyDescent="0.3">
      <c r="A28441" s="220" t="s">
        <v>692</v>
      </c>
      <c r="B28441" s="232" t="s">
        <v>453</v>
      </c>
      <c r="C28441" s="235">
        <v>175.92213223044999</v>
      </c>
      <c r="D28441" s="49">
        <v>27</v>
      </c>
      <c r="E28441" s="49">
        <v>0</v>
      </c>
      <c r="F28441" s="48">
        <v>0</v>
      </c>
      <c r="H28441" s="49" t="s">
        <v>459</v>
      </c>
      <c r="I28441" s="49">
        <v>413</v>
      </c>
      <c r="J28441" s="49">
        <v>8</v>
      </c>
      <c r="K28441" s="49">
        <v>0</v>
      </c>
      <c r="L28441" s="50">
        <v>0</v>
      </c>
      <c r="M28441" s="49" t="s">
        <v>459</v>
      </c>
      <c r="N28441" s="53">
        <v>4547.4664833645629</v>
      </c>
      <c r="O28441" s="226">
        <v>44749</v>
      </c>
      <c r="P28441" s="226">
        <f t="shared" si="1032"/>
        <v>44731</v>
      </c>
      <c r="Q28441" s="226">
        <f t="shared" si="1033"/>
        <v>44744</v>
      </c>
    </row>
    <row r="28442" spans="1:17" x14ac:dyDescent="0.3">
      <c r="A28442" s="220" t="s">
        <v>691</v>
      </c>
      <c r="B28442" s="232" t="s">
        <v>452</v>
      </c>
      <c r="C28442" s="235">
        <v>99979.827942427306</v>
      </c>
      <c r="D28442" s="49">
        <v>34888</v>
      </c>
      <c r="E28442" s="49">
        <v>266</v>
      </c>
      <c r="F28442" s="48">
        <v>19.003833464227423</v>
      </c>
      <c r="H28442" s="49" t="s">
        <v>474</v>
      </c>
      <c r="I28442" s="49">
        <v>466790</v>
      </c>
      <c r="J28442" s="49">
        <v>4938</v>
      </c>
      <c r="K28442" s="49">
        <v>289</v>
      </c>
      <c r="L28442" s="50">
        <v>5.8525718914540302E-2</v>
      </c>
      <c r="M28442" s="49" t="s">
        <v>474</v>
      </c>
      <c r="N28442" s="53">
        <v>4938.9962971765799</v>
      </c>
      <c r="O28442" s="226">
        <v>44749</v>
      </c>
      <c r="P28442" s="226">
        <f t="shared" si="1032"/>
        <v>44731</v>
      </c>
      <c r="Q28442" s="226">
        <f t="shared" si="1033"/>
        <v>44744</v>
      </c>
    </row>
    <row r="28443" spans="1:17" x14ac:dyDescent="0.3">
      <c r="A28443" s="220" t="s">
        <v>690</v>
      </c>
      <c r="B28443" s="232" t="s">
        <v>441</v>
      </c>
      <c r="C28443" s="235">
        <v>1061.2180254191501</v>
      </c>
      <c r="D28443" s="49">
        <v>134</v>
      </c>
      <c r="E28443" s="49">
        <v>0</v>
      </c>
      <c r="F28443" s="48">
        <v>0</v>
      </c>
      <c r="H28443" s="49" t="s">
        <v>455</v>
      </c>
      <c r="I28443" s="49">
        <v>3199</v>
      </c>
      <c r="J28443" s="49">
        <v>44</v>
      </c>
      <c r="K28443" s="49">
        <v>0</v>
      </c>
      <c r="L28443" s="50">
        <v>0</v>
      </c>
      <c r="M28443" s="49" t="s">
        <v>455</v>
      </c>
      <c r="N28443" s="53">
        <v>4146.1791023217202</v>
      </c>
      <c r="O28443" s="226">
        <v>44749</v>
      </c>
      <c r="P28443" s="226">
        <f t="shared" si="1032"/>
        <v>44731</v>
      </c>
      <c r="Q28443" s="226">
        <f t="shared" si="1033"/>
        <v>44744</v>
      </c>
    </row>
    <row r="28444" spans="1:17" x14ac:dyDescent="0.3">
      <c r="A28444" s="220" t="s">
        <v>689</v>
      </c>
      <c r="B28444" s="232" t="s">
        <v>453</v>
      </c>
      <c r="C28444" s="235">
        <v>1523.2863267425901</v>
      </c>
      <c r="D28444" s="49">
        <v>162</v>
      </c>
      <c r="E28444" s="49" t="s">
        <v>487</v>
      </c>
      <c r="F28444" s="48">
        <v>14.067329990675153</v>
      </c>
      <c r="H28444" s="49" t="s">
        <v>459</v>
      </c>
      <c r="I28444" s="49">
        <v>3456</v>
      </c>
      <c r="J28444" s="49">
        <v>41</v>
      </c>
      <c r="K28444" s="49">
        <v>3</v>
      </c>
      <c r="L28444" s="50">
        <v>7.3170731707317069E-2</v>
      </c>
      <c r="M28444" s="49" t="s">
        <v>474</v>
      </c>
      <c r="N28444" s="53">
        <v>2691.5491382158461</v>
      </c>
      <c r="O28444" s="226">
        <v>44749</v>
      </c>
      <c r="P28444" s="226">
        <f t="shared" si="1032"/>
        <v>44731</v>
      </c>
      <c r="Q28444" s="226">
        <f t="shared" si="1033"/>
        <v>44744</v>
      </c>
    </row>
    <row r="28445" spans="1:17" x14ac:dyDescent="0.3">
      <c r="A28445" s="220" t="s">
        <v>688</v>
      </c>
      <c r="B28445" s="232" t="s">
        <v>449</v>
      </c>
      <c r="C28445" s="235">
        <v>975.18088894142284</v>
      </c>
      <c r="D28445" s="49">
        <v>137</v>
      </c>
      <c r="E28445" s="49" t="s">
        <v>487</v>
      </c>
      <c r="F28445" s="48">
        <v>7.3246484050880536</v>
      </c>
      <c r="H28445" s="49" t="s">
        <v>474</v>
      </c>
      <c r="I28445" s="49">
        <v>3934</v>
      </c>
      <c r="J28445" s="49">
        <v>48</v>
      </c>
      <c r="K28445" s="49">
        <v>1</v>
      </c>
      <c r="L28445" s="50">
        <v>2.0833333333333332E-2</v>
      </c>
      <c r="M28445" s="49" t="s">
        <v>474</v>
      </c>
      <c r="N28445" s="53">
        <v>4922.1637282191723</v>
      </c>
      <c r="O28445" s="226">
        <v>44749</v>
      </c>
      <c r="P28445" s="226">
        <f t="shared" si="1032"/>
        <v>44731</v>
      </c>
      <c r="Q28445" s="226">
        <f t="shared" si="1033"/>
        <v>44744</v>
      </c>
    </row>
    <row r="28446" spans="1:17" x14ac:dyDescent="0.3">
      <c r="A28446" s="220" t="s">
        <v>687</v>
      </c>
      <c r="B28446" s="232" t="s">
        <v>450</v>
      </c>
      <c r="C28446" s="235">
        <v>6604.9424871170804</v>
      </c>
      <c r="D28446" s="49">
        <v>895</v>
      </c>
      <c r="E28446" s="49">
        <v>8</v>
      </c>
      <c r="F28446" s="48">
        <v>8.6515298587859188</v>
      </c>
      <c r="H28446" s="49" t="s">
        <v>455</v>
      </c>
      <c r="I28446" s="49">
        <v>27902</v>
      </c>
      <c r="J28446" s="49">
        <v>196</v>
      </c>
      <c r="K28446" s="49">
        <v>8</v>
      </c>
      <c r="L28446" s="50">
        <v>4.0816326530612242E-2</v>
      </c>
      <c r="M28446" s="49" t="s">
        <v>455</v>
      </c>
      <c r="N28446" s="53">
        <v>2967.4747415635698</v>
      </c>
      <c r="O28446" s="226">
        <v>44749</v>
      </c>
      <c r="P28446" s="226">
        <f t="shared" si="1032"/>
        <v>44731</v>
      </c>
      <c r="Q28446" s="226">
        <f t="shared" si="1033"/>
        <v>44744</v>
      </c>
    </row>
    <row r="28447" spans="1:17" x14ac:dyDescent="0.3">
      <c r="A28447" s="220" t="s">
        <v>686</v>
      </c>
      <c r="B28447" s="232" t="s">
        <v>450</v>
      </c>
      <c r="C28447" s="235">
        <v>17758.791021044799</v>
      </c>
      <c r="D28447" s="49">
        <v>2687</v>
      </c>
      <c r="E28447" s="49">
        <v>26</v>
      </c>
      <c r="F28447" s="48">
        <v>10.457597338366542</v>
      </c>
      <c r="H28447" s="49" t="s">
        <v>455</v>
      </c>
      <c r="I28447" s="49">
        <v>78357</v>
      </c>
      <c r="J28447" s="49">
        <v>610</v>
      </c>
      <c r="K28447" s="49">
        <v>27</v>
      </c>
      <c r="L28447" s="50">
        <v>4.4262295081967211E-2</v>
      </c>
      <c r="M28447" s="49" t="s">
        <v>455</v>
      </c>
      <c r="N28447" s="53">
        <v>3434.9185103711643</v>
      </c>
      <c r="O28447" s="226">
        <v>44749</v>
      </c>
      <c r="P28447" s="226">
        <f t="shared" si="1032"/>
        <v>44731</v>
      </c>
      <c r="Q28447" s="226">
        <f t="shared" si="1033"/>
        <v>44744</v>
      </c>
    </row>
    <row r="28448" spans="1:17" x14ac:dyDescent="0.3">
      <c r="A28448" s="220" t="s">
        <v>685</v>
      </c>
      <c r="B28448" s="232" t="s">
        <v>446</v>
      </c>
      <c r="C28448" s="235">
        <v>91690.005605087994</v>
      </c>
      <c r="D28448" s="49">
        <v>15800</v>
      </c>
      <c r="E28448" s="49">
        <v>299</v>
      </c>
      <c r="F28448" s="48">
        <v>23.292770805499572</v>
      </c>
      <c r="H28448" s="49" t="s">
        <v>455</v>
      </c>
      <c r="I28448" s="49">
        <v>983390</v>
      </c>
      <c r="J28448" s="49">
        <v>5151</v>
      </c>
      <c r="K28448" s="49">
        <v>338</v>
      </c>
      <c r="L28448" s="50">
        <v>6.5618326538536206E-2</v>
      </c>
      <c r="M28448" s="49" t="s">
        <v>474</v>
      </c>
      <c r="N28448" s="53">
        <v>5617.8423875177132</v>
      </c>
      <c r="O28448" s="226">
        <v>44749</v>
      </c>
      <c r="P28448" s="226">
        <f t="shared" si="1032"/>
        <v>44731</v>
      </c>
      <c r="Q28448" s="226">
        <f t="shared" si="1033"/>
        <v>44744</v>
      </c>
    </row>
    <row r="28449" spans="1:17" x14ac:dyDescent="0.3">
      <c r="A28449" s="220" t="s">
        <v>444</v>
      </c>
      <c r="B28449" s="232" t="s">
        <v>444</v>
      </c>
      <c r="C28449" s="235">
        <v>12492.720334089499</v>
      </c>
      <c r="D28449" s="49">
        <v>2209</v>
      </c>
      <c r="E28449" s="49">
        <v>20</v>
      </c>
      <c r="F28449" s="48">
        <v>11.43523100147544</v>
      </c>
      <c r="H28449" s="49" t="s">
        <v>474</v>
      </c>
      <c r="I28449" s="49">
        <v>43018</v>
      </c>
      <c r="J28449" s="49">
        <v>356</v>
      </c>
      <c r="K28449" s="49">
        <v>21</v>
      </c>
      <c r="L28449" s="50">
        <v>5.8988764044943819E-2</v>
      </c>
      <c r="M28449" s="49" t="s">
        <v>474</v>
      </c>
      <c r="N28449" s="53">
        <v>2849.6595655676797</v>
      </c>
      <c r="O28449" s="226">
        <v>44749</v>
      </c>
      <c r="P28449" s="226">
        <f t="shared" si="1032"/>
        <v>44731</v>
      </c>
      <c r="Q28449" s="226">
        <f t="shared" si="1033"/>
        <v>44744</v>
      </c>
    </row>
    <row r="28450" spans="1:17" x14ac:dyDescent="0.3">
      <c r="A28450" s="220" t="s">
        <v>684</v>
      </c>
      <c r="B28450" s="232" t="s">
        <v>453</v>
      </c>
      <c r="C28450" s="235">
        <v>12876.2116148285</v>
      </c>
      <c r="D28450" s="49">
        <v>3046</v>
      </c>
      <c r="E28450" s="49">
        <v>48</v>
      </c>
      <c r="F28450" s="48">
        <v>26.627175221499296</v>
      </c>
      <c r="H28450" s="49" t="s">
        <v>474</v>
      </c>
      <c r="I28450" s="49">
        <v>83664</v>
      </c>
      <c r="J28450" s="49">
        <v>731</v>
      </c>
      <c r="K28450" s="49">
        <v>51</v>
      </c>
      <c r="L28450" s="50">
        <v>6.9767441860465115E-2</v>
      </c>
      <c r="M28450" s="49" t="s">
        <v>474</v>
      </c>
      <c r="N28450" s="53">
        <v>5677.1356503504958</v>
      </c>
      <c r="O28450" s="226">
        <v>44749</v>
      </c>
      <c r="P28450" s="226">
        <f t="shared" si="1032"/>
        <v>44731</v>
      </c>
      <c r="Q28450" s="226">
        <f t="shared" si="1033"/>
        <v>44744</v>
      </c>
    </row>
    <row r="28451" spans="1:17" x14ac:dyDescent="0.3">
      <c r="A28451" s="220" t="s">
        <v>683</v>
      </c>
      <c r="B28451" s="232" t="s">
        <v>450</v>
      </c>
      <c r="C28451" s="235">
        <v>30288.243897843495</v>
      </c>
      <c r="D28451" s="49">
        <v>7592</v>
      </c>
      <c r="E28451" s="49">
        <v>70</v>
      </c>
      <c r="F28451" s="48">
        <v>16.508055128135037</v>
      </c>
      <c r="H28451" s="49" t="s">
        <v>455</v>
      </c>
      <c r="I28451" s="49">
        <v>280123</v>
      </c>
      <c r="J28451" s="49">
        <v>1200</v>
      </c>
      <c r="K28451" s="49">
        <v>72</v>
      </c>
      <c r="L28451" s="50">
        <v>0.06</v>
      </c>
      <c r="M28451" s="49" t="s">
        <v>455</v>
      </c>
      <c r="N28451" s="53">
        <v>3961.9332307524082</v>
      </c>
      <c r="O28451" s="226">
        <v>44749</v>
      </c>
      <c r="P28451" s="226">
        <f t="shared" si="1032"/>
        <v>44731</v>
      </c>
      <c r="Q28451" s="226">
        <f t="shared" si="1033"/>
        <v>44744</v>
      </c>
    </row>
    <row r="28452" spans="1:17" x14ac:dyDescent="0.3">
      <c r="A28452" s="220" t="s">
        <v>682</v>
      </c>
      <c r="B28452" s="232" t="s">
        <v>452</v>
      </c>
      <c r="C28452" s="235">
        <v>30325.695541606699</v>
      </c>
      <c r="D28452" s="49">
        <v>6168</v>
      </c>
      <c r="E28452" s="49">
        <v>67</v>
      </c>
      <c r="F28452" s="48">
        <v>15.781053658434018</v>
      </c>
      <c r="H28452" s="49" t="s">
        <v>474</v>
      </c>
      <c r="I28452" s="49">
        <v>104948</v>
      </c>
      <c r="J28452" s="49">
        <v>954</v>
      </c>
      <c r="K28452" s="49">
        <v>70</v>
      </c>
      <c r="L28452" s="50">
        <v>7.337526205450734E-2</v>
      </c>
      <c r="M28452" s="49" t="s">
        <v>459</v>
      </c>
      <c r="N28452" s="53">
        <v>3145.8470546573844</v>
      </c>
      <c r="O28452" s="226">
        <v>44749</v>
      </c>
      <c r="P28452" s="226">
        <f t="shared" si="1032"/>
        <v>44731</v>
      </c>
      <c r="Q28452" s="226">
        <f t="shared" si="1033"/>
        <v>44744</v>
      </c>
    </row>
    <row r="28453" spans="1:17" x14ac:dyDescent="0.3">
      <c r="A28453" s="220" t="s">
        <v>681</v>
      </c>
      <c r="B28453" s="232" t="s">
        <v>441</v>
      </c>
      <c r="C28453" s="235">
        <v>4631.7627011164004</v>
      </c>
      <c r="D28453" s="49">
        <v>927</v>
      </c>
      <c r="E28453" s="49">
        <v>5</v>
      </c>
      <c r="F28453" s="48">
        <v>7.7107330446090101</v>
      </c>
      <c r="H28453" s="49" t="s">
        <v>455</v>
      </c>
      <c r="I28453" s="49">
        <v>17327</v>
      </c>
      <c r="J28453" s="49">
        <v>189</v>
      </c>
      <c r="K28453" s="49">
        <v>5</v>
      </c>
      <c r="L28453" s="50">
        <v>2.6455026455026454E-2</v>
      </c>
      <c r="M28453" s="49" t="s">
        <v>455</v>
      </c>
      <c r="N28453" s="53">
        <v>4080.5199272070881</v>
      </c>
      <c r="O28453" s="226">
        <v>44749</v>
      </c>
      <c r="P28453" s="226">
        <f t="shared" si="1032"/>
        <v>44731</v>
      </c>
      <c r="Q28453" s="226">
        <f t="shared" si="1033"/>
        <v>44744</v>
      </c>
    </row>
    <row r="28454" spans="1:17" x14ac:dyDescent="0.3">
      <c r="A28454" s="220" t="s">
        <v>680</v>
      </c>
      <c r="B28454" s="232" t="s">
        <v>446</v>
      </c>
      <c r="C28454" s="235">
        <v>16655.693199981899</v>
      </c>
      <c r="D28454" s="49">
        <v>3934</v>
      </c>
      <c r="E28454" s="49">
        <v>24</v>
      </c>
      <c r="F28454" s="48">
        <v>10.292490944102992</v>
      </c>
      <c r="H28454" s="49" t="s">
        <v>455</v>
      </c>
      <c r="I28454" s="49">
        <v>78512</v>
      </c>
      <c r="J28454" s="49">
        <v>738</v>
      </c>
      <c r="K28454" s="49">
        <v>26</v>
      </c>
      <c r="L28454" s="50">
        <v>3.5230352303523033E-2</v>
      </c>
      <c r="M28454" s="49" t="s">
        <v>455</v>
      </c>
      <c r="N28454" s="53">
        <v>4430.9173514363365</v>
      </c>
      <c r="O28454" s="226">
        <v>44749</v>
      </c>
      <c r="P28454" s="226">
        <f t="shared" si="1032"/>
        <v>44731</v>
      </c>
      <c r="Q28454" s="226">
        <f t="shared" si="1033"/>
        <v>44744</v>
      </c>
    </row>
    <row r="28455" spans="1:17" x14ac:dyDescent="0.3">
      <c r="A28455" s="220" t="s">
        <v>679</v>
      </c>
      <c r="B28455" s="232" t="s">
        <v>447</v>
      </c>
      <c r="C28455" s="235">
        <v>29199.4634255485</v>
      </c>
      <c r="D28455" s="49">
        <v>5248</v>
      </c>
      <c r="E28455" s="49">
        <v>131</v>
      </c>
      <c r="F28455" s="48">
        <v>32.045598649445346</v>
      </c>
      <c r="H28455" s="49" t="s">
        <v>474</v>
      </c>
      <c r="I28455" s="49">
        <v>438708</v>
      </c>
      <c r="J28455" s="49">
        <v>2885</v>
      </c>
      <c r="K28455" s="49">
        <v>144</v>
      </c>
      <c r="L28455" s="50">
        <v>4.9913344887348353E-2</v>
      </c>
      <c r="M28455" s="49" t="s">
        <v>474</v>
      </c>
      <c r="N28455" s="53">
        <v>9880.3185454282248</v>
      </c>
      <c r="O28455" s="226">
        <v>44749</v>
      </c>
      <c r="P28455" s="226">
        <f t="shared" si="1032"/>
        <v>44731</v>
      </c>
      <c r="Q28455" s="226">
        <f t="shared" si="1033"/>
        <v>44744</v>
      </c>
    </row>
    <row r="28456" spans="1:17" x14ac:dyDescent="0.3">
      <c r="A28456" s="220" t="s">
        <v>678</v>
      </c>
      <c r="B28456" s="232" t="s">
        <v>441</v>
      </c>
      <c r="C28456" s="235">
        <v>13563.581728679501</v>
      </c>
      <c r="D28456" s="49">
        <v>3597</v>
      </c>
      <c r="E28456" s="49">
        <v>36</v>
      </c>
      <c r="F28456" s="48">
        <v>18.958329907736815</v>
      </c>
      <c r="H28456" s="49" t="s">
        <v>474</v>
      </c>
      <c r="I28456" s="49">
        <v>83906</v>
      </c>
      <c r="J28456" s="49">
        <v>585</v>
      </c>
      <c r="K28456" s="49">
        <v>39</v>
      </c>
      <c r="L28456" s="50">
        <v>6.6666666666666666E-2</v>
      </c>
      <c r="M28456" s="49" t="s">
        <v>474</v>
      </c>
      <c r="N28456" s="53">
        <v>4313.020054010125</v>
      </c>
      <c r="O28456" s="226">
        <v>44749</v>
      </c>
      <c r="P28456" s="226">
        <f t="shared" si="1032"/>
        <v>44731</v>
      </c>
      <c r="Q28456" s="226">
        <f t="shared" si="1033"/>
        <v>44744</v>
      </c>
    </row>
    <row r="28457" spans="1:17" x14ac:dyDescent="0.3">
      <c r="A28457" s="220" t="s">
        <v>677</v>
      </c>
      <c r="B28457" s="232" t="s">
        <v>441</v>
      </c>
      <c r="C28457" s="235">
        <v>18220.567441253999</v>
      </c>
      <c r="D28457" s="49">
        <v>3672</v>
      </c>
      <c r="E28457" s="49">
        <v>31</v>
      </c>
      <c r="F28457" s="48">
        <v>12.152671542337652</v>
      </c>
      <c r="H28457" s="49" t="s">
        <v>455</v>
      </c>
      <c r="I28457" s="49">
        <v>78619</v>
      </c>
      <c r="J28457" s="49">
        <v>722</v>
      </c>
      <c r="K28457" s="49">
        <v>32</v>
      </c>
      <c r="L28457" s="50">
        <v>4.4321329639889197E-2</v>
      </c>
      <c r="M28457" s="49" t="s">
        <v>455</v>
      </c>
      <c r="N28457" s="53">
        <v>3962.5549661273867</v>
      </c>
      <c r="O28457" s="226">
        <v>44749</v>
      </c>
      <c r="P28457" s="226">
        <f t="shared" si="1032"/>
        <v>44731</v>
      </c>
      <c r="Q28457" s="226">
        <f t="shared" si="1033"/>
        <v>44744</v>
      </c>
    </row>
    <row r="28458" spans="1:17" x14ac:dyDescent="0.3">
      <c r="A28458" s="220" t="s">
        <v>676</v>
      </c>
      <c r="B28458" s="232" t="s">
        <v>449</v>
      </c>
      <c r="C28458" s="235">
        <v>2949.2506508674801</v>
      </c>
      <c r="D28458" s="49">
        <v>390</v>
      </c>
      <c r="E28458" s="49">
        <v>8</v>
      </c>
      <c r="F28458" s="48">
        <v>19.375381718081297</v>
      </c>
      <c r="H28458" s="49" t="s">
        <v>474</v>
      </c>
      <c r="I28458" s="49">
        <v>13948</v>
      </c>
      <c r="J28458" s="49">
        <v>150</v>
      </c>
      <c r="K28458" s="49">
        <v>8</v>
      </c>
      <c r="L28458" s="50">
        <v>5.3333333333333337E-2</v>
      </c>
      <c r="M28458" s="49" t="s">
        <v>474</v>
      </c>
      <c r="N28458" s="53">
        <v>5086.0377009963413</v>
      </c>
      <c r="O28458" s="226">
        <v>44749</v>
      </c>
      <c r="P28458" s="226">
        <f t="shared" si="1032"/>
        <v>44731</v>
      </c>
      <c r="Q28458" s="226">
        <f t="shared" si="1033"/>
        <v>44744</v>
      </c>
    </row>
    <row r="28459" spans="1:17" x14ac:dyDescent="0.3">
      <c r="A28459" s="220" t="s">
        <v>675</v>
      </c>
      <c r="B28459" s="232" t="s">
        <v>452</v>
      </c>
      <c r="C28459" s="235">
        <v>19909.875881644799</v>
      </c>
      <c r="D28459" s="49">
        <v>4082</v>
      </c>
      <c r="E28459" s="49">
        <v>28</v>
      </c>
      <c r="F28459" s="48">
        <v>10.045266037262587</v>
      </c>
      <c r="H28459" s="49" t="s">
        <v>474</v>
      </c>
      <c r="I28459" s="49">
        <v>173399</v>
      </c>
      <c r="J28459" s="49">
        <v>616</v>
      </c>
      <c r="K28459" s="49">
        <v>28</v>
      </c>
      <c r="L28459" s="50">
        <v>4.5454545454545456E-2</v>
      </c>
      <c r="M28459" s="49" t="s">
        <v>474</v>
      </c>
      <c r="N28459" s="53">
        <v>3093.9419394768765</v>
      </c>
      <c r="O28459" s="226">
        <v>44749</v>
      </c>
      <c r="P28459" s="226">
        <f t="shared" si="1032"/>
        <v>44731</v>
      </c>
      <c r="Q28459" s="226">
        <f t="shared" si="1033"/>
        <v>44744</v>
      </c>
    </row>
    <row r="28460" spans="1:17" x14ac:dyDescent="0.3">
      <c r="A28460" s="220" t="s">
        <v>674</v>
      </c>
      <c r="B28460" s="232" t="s">
        <v>443</v>
      </c>
      <c r="C28460" s="235">
        <v>10718.897733932799</v>
      </c>
      <c r="D28460" s="49">
        <v>2333</v>
      </c>
      <c r="E28460" s="49">
        <v>24</v>
      </c>
      <c r="F28460" s="48">
        <v>15.993115680717825</v>
      </c>
      <c r="H28460" s="49" t="s">
        <v>474</v>
      </c>
      <c r="I28460" s="49">
        <v>50585</v>
      </c>
      <c r="J28460" s="49">
        <v>440</v>
      </c>
      <c r="K28460" s="49">
        <v>25</v>
      </c>
      <c r="L28460" s="50">
        <v>5.6818181818181816E-2</v>
      </c>
      <c r="M28460" s="49" t="s">
        <v>474</v>
      </c>
      <c r="N28460" s="53">
        <v>4104.899691384242</v>
      </c>
      <c r="O28460" s="226">
        <v>44749</v>
      </c>
      <c r="P28460" s="226">
        <f t="shared" si="1032"/>
        <v>44731</v>
      </c>
      <c r="Q28460" s="226">
        <f t="shared" si="1033"/>
        <v>44744</v>
      </c>
    </row>
    <row r="28461" spans="1:17" x14ac:dyDescent="0.3">
      <c r="A28461" s="220" t="s">
        <v>673</v>
      </c>
      <c r="B28461" s="232" t="s">
        <v>444</v>
      </c>
      <c r="C28461" s="235">
        <v>30257.471058949301</v>
      </c>
      <c r="D28461" s="49">
        <v>7205</v>
      </c>
      <c r="E28461" s="49">
        <v>69</v>
      </c>
      <c r="F28461" s="48">
        <v>16.288775155627878</v>
      </c>
      <c r="H28461" s="49" t="s">
        <v>455</v>
      </c>
      <c r="I28461" s="49">
        <v>150625</v>
      </c>
      <c r="J28461" s="49">
        <v>1282</v>
      </c>
      <c r="K28461" s="49">
        <v>73</v>
      </c>
      <c r="L28461" s="50">
        <v>5.6942277691107643E-2</v>
      </c>
      <c r="M28461" s="49" t="s">
        <v>474</v>
      </c>
      <c r="N28461" s="53">
        <v>4236.9700941044803</v>
      </c>
      <c r="O28461" s="226">
        <v>44749</v>
      </c>
      <c r="P28461" s="226">
        <f t="shared" si="1032"/>
        <v>44731</v>
      </c>
      <c r="Q28461" s="226">
        <f t="shared" si="1033"/>
        <v>44744</v>
      </c>
    </row>
    <row r="28462" spans="1:17" x14ac:dyDescent="0.3">
      <c r="A28462" s="220" t="s">
        <v>672</v>
      </c>
      <c r="B28462" s="232" t="s">
        <v>451</v>
      </c>
      <c r="C28462" s="235">
        <v>5208.5177822836404</v>
      </c>
      <c r="D28462" s="49">
        <v>895</v>
      </c>
      <c r="E28462" s="49">
        <v>28</v>
      </c>
      <c r="F28462" s="48">
        <v>38.398640142937431</v>
      </c>
      <c r="H28462" s="49" t="s">
        <v>474</v>
      </c>
      <c r="I28462" s="49">
        <v>15657</v>
      </c>
      <c r="J28462" s="49">
        <v>111</v>
      </c>
      <c r="K28462" s="49">
        <v>28</v>
      </c>
      <c r="L28462" s="50">
        <v>0.25225225225225223</v>
      </c>
      <c r="M28462" s="49" t="s">
        <v>474</v>
      </c>
      <c r="N28462" s="53">
        <v>2131.1245279330269</v>
      </c>
      <c r="O28462" s="226">
        <v>44749</v>
      </c>
      <c r="P28462" s="226">
        <f t="shared" si="1032"/>
        <v>44731</v>
      </c>
      <c r="Q28462" s="226">
        <f t="shared" si="1033"/>
        <v>44744</v>
      </c>
    </row>
    <row r="28463" spans="1:17" x14ac:dyDescent="0.3">
      <c r="A28463" s="220" t="s">
        <v>671</v>
      </c>
      <c r="B28463" s="232" t="s">
        <v>441</v>
      </c>
      <c r="C28463" s="235">
        <v>2134.12534396605</v>
      </c>
      <c r="D28463" s="49">
        <v>326</v>
      </c>
      <c r="E28463" s="49" t="s">
        <v>487</v>
      </c>
      <c r="F28463" s="48">
        <v>13.387886823147671</v>
      </c>
      <c r="H28463" s="49" t="s">
        <v>474</v>
      </c>
      <c r="I28463" s="49">
        <v>7228</v>
      </c>
      <c r="J28463" s="49">
        <v>68</v>
      </c>
      <c r="K28463" s="49">
        <v>4</v>
      </c>
      <c r="L28463" s="50">
        <v>5.8823529411764705E-2</v>
      </c>
      <c r="M28463" s="49" t="s">
        <v>474</v>
      </c>
      <c r="N28463" s="53">
        <v>3186.3170639091459</v>
      </c>
      <c r="O28463" s="226">
        <v>44749</v>
      </c>
      <c r="P28463" s="226">
        <f t="shared" si="1032"/>
        <v>44731</v>
      </c>
      <c r="Q28463" s="226">
        <f t="shared" si="1033"/>
        <v>44744</v>
      </c>
    </row>
    <row r="28464" spans="1:17" x14ac:dyDescent="0.3">
      <c r="A28464" s="220" t="s">
        <v>670</v>
      </c>
      <c r="B28464" s="232" t="s">
        <v>449</v>
      </c>
      <c r="C28464" s="235">
        <v>8124.8050092882004</v>
      </c>
      <c r="D28464" s="49">
        <v>1824</v>
      </c>
      <c r="E28464" s="49">
        <v>8</v>
      </c>
      <c r="F28464" s="48">
        <v>7.033135820186696</v>
      </c>
      <c r="H28464" s="49" t="s">
        <v>459</v>
      </c>
      <c r="I28464" s="49">
        <v>33355</v>
      </c>
      <c r="J28464" s="49">
        <v>322</v>
      </c>
      <c r="K28464" s="49">
        <v>11</v>
      </c>
      <c r="L28464" s="50">
        <v>3.4161490683229816E-2</v>
      </c>
      <c r="M28464" s="49" t="s">
        <v>455</v>
      </c>
      <c r="N28464" s="53">
        <v>3963.1720346752031</v>
      </c>
      <c r="O28464" s="226">
        <v>44749</v>
      </c>
      <c r="P28464" s="226">
        <f t="shared" si="1032"/>
        <v>44731</v>
      </c>
      <c r="Q28464" s="226">
        <f t="shared" si="1033"/>
        <v>44744</v>
      </c>
    </row>
    <row r="28465" spans="1:17" x14ac:dyDescent="0.3">
      <c r="A28465" s="220" t="s">
        <v>669</v>
      </c>
      <c r="B28465" s="232" t="s">
        <v>454</v>
      </c>
      <c r="C28465" s="235">
        <v>5620.2787186370697</v>
      </c>
      <c r="D28465" s="49">
        <v>848</v>
      </c>
      <c r="E28465" s="49">
        <v>12</v>
      </c>
      <c r="F28465" s="48">
        <v>15.250895908427761</v>
      </c>
      <c r="H28465" s="49" t="s">
        <v>474</v>
      </c>
      <c r="I28465" s="49">
        <v>17427</v>
      </c>
      <c r="J28465" s="49">
        <v>237</v>
      </c>
      <c r="K28465" s="49">
        <v>13</v>
      </c>
      <c r="L28465" s="50">
        <v>5.4852320675105488E-2</v>
      </c>
      <c r="M28465" s="49" t="s">
        <v>474</v>
      </c>
      <c r="N28465" s="53">
        <v>4216.8727186802762</v>
      </c>
      <c r="O28465" s="226">
        <v>44749</v>
      </c>
      <c r="P28465" s="226">
        <f t="shared" si="1032"/>
        <v>44731</v>
      </c>
      <c r="Q28465" s="226">
        <f t="shared" si="1033"/>
        <v>44744</v>
      </c>
    </row>
    <row r="28466" spans="1:17" x14ac:dyDescent="0.3">
      <c r="A28466" s="220" t="s">
        <v>668</v>
      </c>
      <c r="B28466" s="232" t="s">
        <v>453</v>
      </c>
      <c r="C28466" s="235">
        <v>1879.9555993321101</v>
      </c>
      <c r="D28466" s="49">
        <v>265</v>
      </c>
      <c r="E28466" s="49" t="s">
        <v>487</v>
      </c>
      <c r="F28466" s="48">
        <v>11.398445493172463</v>
      </c>
      <c r="H28466" s="49" t="s">
        <v>474</v>
      </c>
      <c r="I28466" s="49">
        <v>5137</v>
      </c>
      <c r="J28466" s="49">
        <v>52</v>
      </c>
      <c r="K28466" s="49">
        <v>3</v>
      </c>
      <c r="L28466" s="50">
        <v>5.7692307692307696E-2</v>
      </c>
      <c r="M28466" s="49" t="s">
        <v>474</v>
      </c>
      <c r="N28466" s="53">
        <v>2766.0227730098513</v>
      </c>
      <c r="O28466" s="226">
        <v>44749</v>
      </c>
      <c r="P28466" s="226">
        <f t="shared" si="1032"/>
        <v>44731</v>
      </c>
      <c r="Q28466" s="226">
        <f t="shared" si="1033"/>
        <v>44744</v>
      </c>
    </row>
    <row r="28467" spans="1:17" x14ac:dyDescent="0.3">
      <c r="A28467" s="220" t="s">
        <v>667</v>
      </c>
      <c r="B28467" s="232" t="s">
        <v>441</v>
      </c>
      <c r="C28467" s="235">
        <v>13749.355836913501</v>
      </c>
      <c r="D28467" s="49">
        <v>3041</v>
      </c>
      <c r="E28467" s="49">
        <v>32</v>
      </c>
      <c r="F28467" s="48">
        <v>16.624155435542136</v>
      </c>
      <c r="H28467" s="49" t="s">
        <v>474</v>
      </c>
      <c r="I28467" s="49">
        <v>52879</v>
      </c>
      <c r="J28467" s="49">
        <v>532</v>
      </c>
      <c r="K28467" s="49">
        <v>36</v>
      </c>
      <c r="L28467" s="50">
        <v>6.7669172932330823E-2</v>
      </c>
      <c r="M28467" s="49" t="s">
        <v>474</v>
      </c>
      <c r="N28467" s="53">
        <v>3869.2721776224321</v>
      </c>
      <c r="O28467" s="226">
        <v>44749</v>
      </c>
      <c r="P28467" s="226">
        <f t="shared" si="1032"/>
        <v>44731</v>
      </c>
      <c r="Q28467" s="226">
        <f t="shared" si="1033"/>
        <v>44744</v>
      </c>
    </row>
    <row r="28468" spans="1:17" x14ac:dyDescent="0.3">
      <c r="A28468" s="220" t="s">
        <v>666</v>
      </c>
      <c r="B28468" s="232" t="s">
        <v>448</v>
      </c>
      <c r="C28468" s="235">
        <v>11814.5919608803</v>
      </c>
      <c r="D28468" s="49">
        <v>3224</v>
      </c>
      <c r="E28468" s="49">
        <v>36</v>
      </c>
      <c r="F28468" s="48">
        <v>21.764852988092322</v>
      </c>
      <c r="H28468" s="49" t="s">
        <v>474</v>
      </c>
      <c r="I28468" s="49">
        <v>53950</v>
      </c>
      <c r="J28468" s="49">
        <v>672</v>
      </c>
      <c r="K28468" s="49">
        <v>44</v>
      </c>
      <c r="L28468" s="50">
        <v>6.5476190476190479E-2</v>
      </c>
      <c r="M28468" s="49" t="s">
        <v>474</v>
      </c>
      <c r="N28468" s="53">
        <v>5687.8815808881272</v>
      </c>
      <c r="O28468" s="226">
        <v>44749</v>
      </c>
      <c r="P28468" s="226">
        <f t="shared" si="1032"/>
        <v>44731</v>
      </c>
      <c r="Q28468" s="226">
        <f t="shared" si="1033"/>
        <v>44744</v>
      </c>
    </row>
    <row r="28469" spans="1:17" x14ac:dyDescent="0.3">
      <c r="A28469" s="220" t="s">
        <v>665</v>
      </c>
      <c r="B28469" s="232" t="s">
        <v>441</v>
      </c>
      <c r="C28469" s="235">
        <v>4953.1649934452498</v>
      </c>
      <c r="D28469" s="49">
        <v>1197</v>
      </c>
      <c r="E28469" s="49">
        <v>14</v>
      </c>
      <c r="F28469" s="48">
        <v>20.18911143326228</v>
      </c>
      <c r="H28469" s="49" t="s">
        <v>474</v>
      </c>
      <c r="I28469" s="49">
        <v>52859</v>
      </c>
      <c r="J28469" s="49">
        <v>237</v>
      </c>
      <c r="K28469" s="49">
        <v>16</v>
      </c>
      <c r="L28469" s="50">
        <v>6.7510548523206745E-2</v>
      </c>
      <c r="M28469" s="49" t="s">
        <v>474</v>
      </c>
      <c r="N28469" s="53">
        <v>4784.8194096831612</v>
      </c>
      <c r="O28469" s="226">
        <v>44749</v>
      </c>
      <c r="P28469" s="226">
        <f t="shared" si="1032"/>
        <v>44731</v>
      </c>
      <c r="Q28469" s="226">
        <f t="shared" si="1033"/>
        <v>44744</v>
      </c>
    </row>
    <row r="28470" spans="1:17" x14ac:dyDescent="0.3">
      <c r="A28470" s="220" t="s">
        <v>664</v>
      </c>
      <c r="B28470" s="232" t="s">
        <v>450</v>
      </c>
      <c r="C28470" s="235">
        <v>55966.956025412503</v>
      </c>
      <c r="D28470" s="49">
        <v>16279</v>
      </c>
      <c r="E28470" s="49">
        <v>152</v>
      </c>
      <c r="F28470" s="48">
        <v>19.399202008079612</v>
      </c>
      <c r="H28470" s="49" t="s">
        <v>455</v>
      </c>
      <c r="I28470" s="49">
        <v>304833</v>
      </c>
      <c r="J28470" s="49">
        <v>3151</v>
      </c>
      <c r="K28470" s="49">
        <v>176</v>
      </c>
      <c r="L28470" s="50">
        <v>5.585528403681371E-2</v>
      </c>
      <c r="M28470" s="49" t="s">
        <v>459</v>
      </c>
      <c r="N28470" s="53">
        <v>5630.1078775291062</v>
      </c>
      <c r="O28470" s="226">
        <v>44749</v>
      </c>
      <c r="P28470" s="226">
        <f t="shared" si="1032"/>
        <v>44731</v>
      </c>
      <c r="Q28470" s="226">
        <f t="shared" si="1033"/>
        <v>44744</v>
      </c>
    </row>
    <row r="28471" spans="1:17" x14ac:dyDescent="0.3">
      <c r="A28471" s="220" t="s">
        <v>663</v>
      </c>
      <c r="B28471" s="232" t="s">
        <v>447</v>
      </c>
      <c r="C28471" s="235">
        <v>1233.54376087695</v>
      </c>
      <c r="D28471" s="49">
        <v>110</v>
      </c>
      <c r="E28471" s="49" t="s">
        <v>487</v>
      </c>
      <c r="F28471" s="48">
        <v>11.581035662292432</v>
      </c>
      <c r="H28471" s="49" t="s">
        <v>474</v>
      </c>
      <c r="I28471" s="49">
        <v>4290</v>
      </c>
      <c r="J28471" s="49">
        <v>29</v>
      </c>
      <c r="K28471" s="49">
        <v>2</v>
      </c>
      <c r="L28471" s="50">
        <v>6.8965517241379309E-2</v>
      </c>
      <c r="M28471" s="49" t="s">
        <v>474</v>
      </c>
      <c r="N28471" s="53">
        <v>2350.9502394453634</v>
      </c>
      <c r="O28471" s="226">
        <v>44749</v>
      </c>
      <c r="P28471" s="226">
        <f t="shared" si="1032"/>
        <v>44731</v>
      </c>
      <c r="Q28471" s="226">
        <f t="shared" si="1033"/>
        <v>44744</v>
      </c>
    </row>
    <row r="28472" spans="1:17" x14ac:dyDescent="0.3">
      <c r="A28472" s="220" t="s">
        <v>662</v>
      </c>
      <c r="B28472" s="232" t="s">
        <v>443</v>
      </c>
      <c r="C28472" s="235">
        <v>18769.558680918599</v>
      </c>
      <c r="D28472" s="49">
        <v>3983</v>
      </c>
      <c r="E28472" s="49">
        <v>39</v>
      </c>
      <c r="F28472" s="48">
        <v>14.841661080429576</v>
      </c>
      <c r="H28472" s="49" t="s">
        <v>474</v>
      </c>
      <c r="I28472" s="49">
        <v>67270</v>
      </c>
      <c r="J28472" s="49">
        <v>643</v>
      </c>
      <c r="K28472" s="49">
        <v>45</v>
      </c>
      <c r="L28472" s="50">
        <v>6.9984447900466568E-2</v>
      </c>
      <c r="M28472" s="49" t="s">
        <v>474</v>
      </c>
      <c r="N28472" s="53">
        <v>3425.759821693</v>
      </c>
      <c r="O28472" s="226">
        <v>44749</v>
      </c>
      <c r="P28472" s="226">
        <f t="shared" si="1032"/>
        <v>44731</v>
      </c>
      <c r="Q28472" s="226">
        <f t="shared" si="1033"/>
        <v>44744</v>
      </c>
    </row>
    <row r="28473" spans="1:17" x14ac:dyDescent="0.3">
      <c r="A28473" s="220" t="s">
        <v>661</v>
      </c>
      <c r="B28473" s="232" t="s">
        <v>446</v>
      </c>
      <c r="C28473" s="235">
        <v>12292.1365056916</v>
      </c>
      <c r="D28473" s="49">
        <v>1846</v>
      </c>
      <c r="E28473" s="49">
        <v>20</v>
      </c>
      <c r="F28473" s="48">
        <v>11.621831793927447</v>
      </c>
      <c r="H28473" s="49" t="s">
        <v>474</v>
      </c>
      <c r="I28473" s="49">
        <v>34770</v>
      </c>
      <c r="J28473" s="49">
        <v>300</v>
      </c>
      <c r="K28473" s="49">
        <v>23</v>
      </c>
      <c r="L28473" s="50">
        <v>7.6666666666666661E-2</v>
      </c>
      <c r="M28473" s="49" t="s">
        <v>474</v>
      </c>
      <c r="N28473" s="53">
        <v>2440.5846767247635</v>
      </c>
      <c r="O28473" s="226">
        <v>44749</v>
      </c>
      <c r="P28473" s="226">
        <f t="shared" si="1032"/>
        <v>44731</v>
      </c>
      <c r="Q28473" s="226">
        <f t="shared" si="1033"/>
        <v>44744</v>
      </c>
    </row>
    <row r="28474" spans="1:17" x14ac:dyDescent="0.3">
      <c r="A28474" s="220" t="s">
        <v>660</v>
      </c>
      <c r="B28474" s="232" t="s">
        <v>453</v>
      </c>
      <c r="C28474" s="235">
        <v>834.58018010005105</v>
      </c>
      <c r="D28474" s="49">
        <v>89</v>
      </c>
      <c r="E28474" s="49" t="s">
        <v>487</v>
      </c>
      <c r="F28474" s="48">
        <v>17.117246043395959</v>
      </c>
      <c r="H28474" s="49" t="s">
        <v>459</v>
      </c>
      <c r="I28474" s="49">
        <v>1468</v>
      </c>
      <c r="J28474" s="49">
        <v>32</v>
      </c>
      <c r="K28474" s="49">
        <v>2</v>
      </c>
      <c r="L28474" s="50">
        <v>6.25E-2</v>
      </c>
      <c r="M28474" s="49" t="s">
        <v>455</v>
      </c>
      <c r="N28474" s="53">
        <v>3834.2631137206949</v>
      </c>
      <c r="O28474" s="226">
        <v>44749</v>
      </c>
      <c r="P28474" s="226">
        <f t="shared" si="1032"/>
        <v>44731</v>
      </c>
      <c r="Q28474" s="226">
        <f t="shared" si="1033"/>
        <v>44744</v>
      </c>
    </row>
    <row r="28475" spans="1:17" x14ac:dyDescent="0.3">
      <c r="A28475" s="220" t="s">
        <v>659</v>
      </c>
      <c r="B28475" s="232" t="s">
        <v>441</v>
      </c>
      <c r="C28475" s="235">
        <v>1267.67563041731</v>
      </c>
      <c r="D28475" s="49">
        <v>216</v>
      </c>
      <c r="E28475" s="49" t="s">
        <v>487</v>
      </c>
      <c r="F28475" s="48">
        <v>5.6346094943118574</v>
      </c>
      <c r="H28475" s="49" t="s">
        <v>459</v>
      </c>
      <c r="I28475" s="49">
        <v>4913</v>
      </c>
      <c r="J28475" s="49">
        <v>56</v>
      </c>
      <c r="K28475" s="49">
        <v>1</v>
      </c>
      <c r="L28475" s="50">
        <v>1.7857142857142856E-2</v>
      </c>
      <c r="M28475" s="49" t="s">
        <v>459</v>
      </c>
      <c r="N28475" s="53">
        <v>4417.5338435404956</v>
      </c>
      <c r="O28475" s="226">
        <v>44749</v>
      </c>
      <c r="P28475" s="226">
        <f t="shared" si="1032"/>
        <v>44731</v>
      </c>
      <c r="Q28475" s="226">
        <f t="shared" si="1033"/>
        <v>44744</v>
      </c>
    </row>
    <row r="28476" spans="1:17" x14ac:dyDescent="0.3">
      <c r="A28476" s="220" t="s">
        <v>658</v>
      </c>
      <c r="B28476" s="232" t="s">
        <v>441</v>
      </c>
      <c r="C28476" s="235">
        <v>1713.2752253528499</v>
      </c>
      <c r="D28476" s="49">
        <v>344</v>
      </c>
      <c r="E28476" s="49">
        <v>0</v>
      </c>
      <c r="F28476" s="48">
        <v>0</v>
      </c>
      <c r="H28476" s="49" t="s">
        <v>459</v>
      </c>
      <c r="I28476" s="49">
        <v>5366</v>
      </c>
      <c r="J28476" s="49">
        <v>60</v>
      </c>
      <c r="K28476" s="49">
        <v>0</v>
      </c>
      <c r="L28476" s="50">
        <v>0</v>
      </c>
      <c r="M28476" s="49" t="s">
        <v>459</v>
      </c>
      <c r="N28476" s="53">
        <v>3502.0642983758185</v>
      </c>
      <c r="O28476" s="226">
        <v>44749</v>
      </c>
      <c r="P28476" s="226">
        <f t="shared" si="1032"/>
        <v>44731</v>
      </c>
      <c r="Q28476" s="226">
        <f t="shared" si="1033"/>
        <v>44744</v>
      </c>
    </row>
    <row r="28477" spans="1:17" x14ac:dyDescent="0.3">
      <c r="A28477" s="220" t="s">
        <v>657</v>
      </c>
      <c r="B28477" s="232" t="s">
        <v>453</v>
      </c>
      <c r="C28477" s="235">
        <v>43955.524582002799</v>
      </c>
      <c r="D28477" s="49">
        <v>12090</v>
      </c>
      <c r="E28477" s="49">
        <v>183</v>
      </c>
      <c r="F28477" s="48">
        <v>29.737851375297996</v>
      </c>
      <c r="H28477" s="49" t="s">
        <v>455</v>
      </c>
      <c r="I28477" s="49">
        <v>248456</v>
      </c>
      <c r="J28477" s="49">
        <v>3320</v>
      </c>
      <c r="K28477" s="49">
        <v>194</v>
      </c>
      <c r="L28477" s="50">
        <v>5.8433734939759036E-2</v>
      </c>
      <c r="M28477" s="49" t="s">
        <v>474</v>
      </c>
      <c r="N28477" s="53">
        <v>7553.0892454855257</v>
      </c>
      <c r="O28477" s="226">
        <v>44749</v>
      </c>
      <c r="P28477" s="226">
        <f t="shared" si="1032"/>
        <v>44731</v>
      </c>
      <c r="Q28477" s="226">
        <f t="shared" si="1033"/>
        <v>44744</v>
      </c>
    </row>
    <row r="28478" spans="1:17" x14ac:dyDescent="0.3">
      <c r="A28478" s="220" t="s">
        <v>656</v>
      </c>
      <c r="B28478" s="232" t="s">
        <v>447</v>
      </c>
      <c r="C28478" s="235">
        <v>625.94499034377498</v>
      </c>
      <c r="D28478" s="49">
        <v>73</v>
      </c>
      <c r="E28478" s="49">
        <v>0</v>
      </c>
      <c r="F28478" s="48">
        <v>0</v>
      </c>
      <c r="H28478" s="49" t="s">
        <v>455</v>
      </c>
      <c r="I28478" s="49">
        <v>2276</v>
      </c>
      <c r="J28478" s="49">
        <v>29</v>
      </c>
      <c r="K28478" s="49">
        <v>0</v>
      </c>
      <c r="L28478" s="50">
        <v>0</v>
      </c>
      <c r="M28478" s="49" t="s">
        <v>455</v>
      </c>
      <c r="N28478" s="53">
        <v>4632.994983165042</v>
      </c>
      <c r="O28478" s="226">
        <v>44749</v>
      </c>
      <c r="P28478" s="226">
        <f t="shared" si="1032"/>
        <v>44731</v>
      </c>
      <c r="Q28478" s="226">
        <f t="shared" si="1033"/>
        <v>44744</v>
      </c>
    </row>
    <row r="28479" spans="1:17" x14ac:dyDescent="0.3">
      <c r="A28479" s="220" t="s">
        <v>655</v>
      </c>
      <c r="B28479" s="232" t="s">
        <v>444</v>
      </c>
      <c r="C28479" s="235">
        <v>9210.9950828244691</v>
      </c>
      <c r="D28479" s="49">
        <v>1820</v>
      </c>
      <c r="E28479" s="49">
        <v>13</v>
      </c>
      <c r="F28479" s="48">
        <v>10.08111957743756</v>
      </c>
      <c r="H28479" s="49" t="s">
        <v>455</v>
      </c>
      <c r="I28479" s="49">
        <v>35141</v>
      </c>
      <c r="J28479" s="49">
        <v>300</v>
      </c>
      <c r="K28479" s="49">
        <v>14</v>
      </c>
      <c r="L28479" s="50">
        <v>4.6666666666666669E-2</v>
      </c>
      <c r="M28479" s="49" t="s">
        <v>455</v>
      </c>
      <c r="N28479" s="53">
        <v>3256.9770942490577</v>
      </c>
      <c r="O28479" s="226">
        <v>44749</v>
      </c>
      <c r="P28479" s="226">
        <f t="shared" si="1032"/>
        <v>44731</v>
      </c>
      <c r="Q28479" s="226">
        <f t="shared" si="1033"/>
        <v>44744</v>
      </c>
    </row>
    <row r="28480" spans="1:17" x14ac:dyDescent="0.3">
      <c r="A28480" s="220" t="s">
        <v>443</v>
      </c>
      <c r="B28480" s="232" t="s">
        <v>443</v>
      </c>
      <c r="C28480" s="235">
        <v>62728.587628093002</v>
      </c>
      <c r="D28480" s="49">
        <v>14300</v>
      </c>
      <c r="E28480" s="49">
        <v>132</v>
      </c>
      <c r="F28480" s="48">
        <v>15.030740823421381</v>
      </c>
      <c r="H28480" s="49" t="s">
        <v>455</v>
      </c>
      <c r="I28480" s="49">
        <v>262563</v>
      </c>
      <c r="J28480" s="49">
        <v>2465</v>
      </c>
      <c r="K28480" s="49">
        <v>144</v>
      </c>
      <c r="L28480" s="50">
        <v>5.8417849898580121E-2</v>
      </c>
      <c r="M28480" s="49" t="s">
        <v>474</v>
      </c>
      <c r="N28480" s="53">
        <v>3929.6277713353929</v>
      </c>
      <c r="O28480" s="226">
        <v>44749</v>
      </c>
      <c r="P28480" s="226">
        <f t="shared" si="1032"/>
        <v>44731</v>
      </c>
      <c r="Q28480" s="226">
        <f t="shared" si="1033"/>
        <v>44744</v>
      </c>
    </row>
    <row r="28481" spans="1:17" x14ac:dyDescent="0.3">
      <c r="A28481" s="220" t="s">
        <v>654</v>
      </c>
      <c r="B28481" s="232" t="s">
        <v>443</v>
      </c>
      <c r="C28481" s="235">
        <v>3007.0790085752401</v>
      </c>
      <c r="D28481" s="49">
        <v>546</v>
      </c>
      <c r="E28481" s="49" t="s">
        <v>487</v>
      </c>
      <c r="F28481" s="48">
        <v>7.1260420386241625</v>
      </c>
      <c r="H28481" s="49" t="s">
        <v>459</v>
      </c>
      <c r="I28481" s="49">
        <v>9600</v>
      </c>
      <c r="J28481" s="49">
        <v>102</v>
      </c>
      <c r="K28481" s="49">
        <v>3</v>
      </c>
      <c r="L28481" s="50">
        <v>2.9411764705882353E-2</v>
      </c>
      <c r="M28481" s="49" t="s">
        <v>459</v>
      </c>
      <c r="N28481" s="53">
        <v>3391.9960103851008</v>
      </c>
      <c r="O28481" s="226">
        <v>44749</v>
      </c>
      <c r="P28481" s="226">
        <f t="shared" si="1032"/>
        <v>44731</v>
      </c>
      <c r="Q28481" s="226">
        <f t="shared" si="1033"/>
        <v>44744</v>
      </c>
    </row>
    <row r="28482" spans="1:17" x14ac:dyDescent="0.3">
      <c r="A28482" s="220" t="s">
        <v>653</v>
      </c>
      <c r="B28482" s="232" t="s">
        <v>441</v>
      </c>
      <c r="C28482" s="235">
        <v>3230.2527941828198</v>
      </c>
      <c r="D28482" s="49">
        <v>530</v>
      </c>
      <c r="E28482" s="49">
        <v>6</v>
      </c>
      <c r="F28482" s="48">
        <v>13.267426912940641</v>
      </c>
      <c r="H28482" s="49" t="s">
        <v>455</v>
      </c>
      <c r="I28482" s="49">
        <v>15325</v>
      </c>
      <c r="J28482" s="49">
        <v>117</v>
      </c>
      <c r="K28482" s="49">
        <v>6</v>
      </c>
      <c r="L28482" s="50">
        <v>5.128205128205128E-2</v>
      </c>
      <c r="M28482" s="49" t="s">
        <v>455</v>
      </c>
      <c r="N28482" s="53">
        <v>3622.0075472327958</v>
      </c>
      <c r="O28482" s="226">
        <v>44749</v>
      </c>
      <c r="P28482" s="226">
        <f t="shared" si="1032"/>
        <v>44731</v>
      </c>
      <c r="Q28482" s="226">
        <f t="shared" si="1033"/>
        <v>44744</v>
      </c>
    </row>
    <row r="28483" spans="1:17" x14ac:dyDescent="0.3">
      <c r="A28483" s="220" t="s">
        <v>652</v>
      </c>
      <c r="B28483" s="232" t="s">
        <v>454</v>
      </c>
      <c r="C28483" s="235">
        <v>2582.8318203587801</v>
      </c>
      <c r="D28483" s="49">
        <v>467</v>
      </c>
      <c r="E28483" s="49" t="s">
        <v>487</v>
      </c>
      <c r="F28483" s="48">
        <v>8.2965415168203993</v>
      </c>
      <c r="H28483" s="49" t="s">
        <v>474</v>
      </c>
      <c r="I28483" s="49">
        <v>15037</v>
      </c>
      <c r="J28483" s="49">
        <v>134</v>
      </c>
      <c r="K28483" s="49">
        <v>3</v>
      </c>
      <c r="L28483" s="50">
        <v>2.2388059701492536E-2</v>
      </c>
      <c r="M28483" s="49" t="s">
        <v>474</v>
      </c>
      <c r="N28483" s="53">
        <v>5188.1039618516897</v>
      </c>
      <c r="O28483" s="226">
        <v>44749</v>
      </c>
      <c r="P28483" s="226">
        <f t="shared" si="1032"/>
        <v>44731</v>
      </c>
      <c r="Q28483" s="226">
        <f t="shared" si="1033"/>
        <v>44744</v>
      </c>
    </row>
    <row r="28484" spans="1:17" x14ac:dyDescent="0.3">
      <c r="A28484" s="220" t="s">
        <v>651</v>
      </c>
      <c r="B28484" s="232" t="s">
        <v>444</v>
      </c>
      <c r="C28484" s="235">
        <v>101530.854278618</v>
      </c>
      <c r="D28484" s="49">
        <v>20962</v>
      </c>
      <c r="E28484" s="49">
        <v>261</v>
      </c>
      <c r="F28484" s="48">
        <v>18.361765273537397</v>
      </c>
      <c r="H28484" s="49" t="s">
        <v>474</v>
      </c>
      <c r="I28484" s="49">
        <v>476694</v>
      </c>
      <c r="J28484" s="49">
        <v>4639</v>
      </c>
      <c r="K28484" s="49">
        <v>293</v>
      </c>
      <c r="L28484" s="50">
        <v>6.3160163828411289E-2</v>
      </c>
      <c r="M28484" s="49" t="s">
        <v>474</v>
      </c>
      <c r="N28484" s="53">
        <v>4569.0544346940997</v>
      </c>
      <c r="O28484" s="226">
        <v>44749</v>
      </c>
      <c r="P28484" s="226">
        <f t="shared" si="1032"/>
        <v>44731</v>
      </c>
      <c r="Q28484" s="226">
        <f t="shared" si="1033"/>
        <v>44744</v>
      </c>
    </row>
    <row r="28485" spans="1:17" x14ac:dyDescent="0.3">
      <c r="A28485" s="220" t="s">
        <v>650</v>
      </c>
      <c r="B28485" s="232" t="s">
        <v>444</v>
      </c>
      <c r="C28485" s="235">
        <v>34437.884502636203</v>
      </c>
      <c r="D28485" s="49">
        <v>10508</v>
      </c>
      <c r="E28485" s="49">
        <v>116</v>
      </c>
      <c r="F28485" s="48">
        <v>24.059881741806809</v>
      </c>
      <c r="H28485" s="49" t="s">
        <v>459</v>
      </c>
      <c r="I28485" s="49">
        <v>200422</v>
      </c>
      <c r="J28485" s="49">
        <v>2683</v>
      </c>
      <c r="K28485" s="49">
        <v>126</v>
      </c>
      <c r="L28485" s="50">
        <v>4.6962355572120758E-2</v>
      </c>
      <c r="M28485" s="49" t="s">
        <v>474</v>
      </c>
      <c r="N28485" s="53">
        <v>7790.8386033254092</v>
      </c>
      <c r="O28485" s="226">
        <v>44749</v>
      </c>
      <c r="P28485" s="226">
        <f t="shared" si="1032"/>
        <v>44731</v>
      </c>
      <c r="Q28485" s="226">
        <f t="shared" si="1033"/>
        <v>44744</v>
      </c>
    </row>
    <row r="28486" spans="1:17" x14ac:dyDescent="0.3">
      <c r="A28486" s="220" t="s">
        <v>649</v>
      </c>
      <c r="B28486" s="232" t="s">
        <v>452</v>
      </c>
      <c r="C28486" s="235">
        <v>15123.002698759299</v>
      </c>
      <c r="D28486" s="49">
        <v>4059</v>
      </c>
      <c r="E28486" s="49">
        <v>31</v>
      </c>
      <c r="F28486" s="48">
        <v>14.641839047396163</v>
      </c>
      <c r="H28486" s="49" t="s">
        <v>474</v>
      </c>
      <c r="I28486" s="49">
        <v>66963</v>
      </c>
      <c r="J28486" s="49">
        <v>625</v>
      </c>
      <c r="K28486" s="49">
        <v>32</v>
      </c>
      <c r="L28486" s="50">
        <v>5.1200000000000002E-2</v>
      </c>
      <c r="M28486" s="49" t="s">
        <v>474</v>
      </c>
      <c r="N28486" s="53">
        <v>4132.7771504747234</v>
      </c>
      <c r="O28486" s="226">
        <v>44749</v>
      </c>
      <c r="P28486" s="226">
        <f t="shared" si="1032"/>
        <v>44731</v>
      </c>
      <c r="Q28486" s="226">
        <f t="shared" si="1033"/>
        <v>44744</v>
      </c>
    </row>
    <row r="28487" spans="1:17" x14ac:dyDescent="0.3">
      <c r="A28487" s="220" t="s">
        <v>648</v>
      </c>
      <c r="B28487" s="232" t="s">
        <v>446</v>
      </c>
      <c r="C28487" s="235">
        <v>27680.062234411598</v>
      </c>
      <c r="D28487" s="49">
        <v>5855</v>
      </c>
      <c r="E28487" s="49">
        <v>70</v>
      </c>
      <c r="F28487" s="48">
        <v>18.06354320180699</v>
      </c>
      <c r="H28487" s="49" t="s">
        <v>455</v>
      </c>
      <c r="I28487" s="49">
        <v>127000</v>
      </c>
      <c r="J28487" s="49">
        <v>980</v>
      </c>
      <c r="K28487" s="49">
        <v>75</v>
      </c>
      <c r="L28487" s="50">
        <v>7.6530612244897961E-2</v>
      </c>
      <c r="M28487" s="49" t="s">
        <v>455</v>
      </c>
      <c r="N28487" s="53">
        <v>3540.4544675541697</v>
      </c>
      <c r="O28487" s="226">
        <v>44749</v>
      </c>
      <c r="P28487" s="226">
        <f t="shared" si="1032"/>
        <v>44731</v>
      </c>
      <c r="Q28487" s="226">
        <f t="shared" si="1033"/>
        <v>44744</v>
      </c>
    </row>
    <row r="28488" spans="1:17" x14ac:dyDescent="0.3">
      <c r="A28488" s="220" t="s">
        <v>647</v>
      </c>
      <c r="B28488" s="232" t="s">
        <v>452</v>
      </c>
      <c r="C28488" s="235">
        <v>12712.6088020805</v>
      </c>
      <c r="D28488" s="49">
        <v>2675</v>
      </c>
      <c r="E28488" s="49">
        <v>32</v>
      </c>
      <c r="F28488" s="48">
        <v>17.979899494273859</v>
      </c>
      <c r="H28488" s="49" t="s">
        <v>455</v>
      </c>
      <c r="I28488" s="49">
        <v>36966</v>
      </c>
      <c r="J28488" s="49">
        <v>337</v>
      </c>
      <c r="K28488" s="49">
        <v>34</v>
      </c>
      <c r="L28488" s="50">
        <v>0.10089020771513353</v>
      </c>
      <c r="M28488" s="49" t="s">
        <v>474</v>
      </c>
      <c r="N28488" s="53">
        <v>2650.9114316870018</v>
      </c>
      <c r="O28488" s="226">
        <v>44749</v>
      </c>
      <c r="P28488" s="226">
        <f t="shared" si="1032"/>
        <v>44731</v>
      </c>
      <c r="Q28488" s="226">
        <f t="shared" si="1033"/>
        <v>44744</v>
      </c>
    </row>
    <row r="28489" spans="1:17" x14ac:dyDescent="0.3">
      <c r="A28489" s="220" t="s">
        <v>646</v>
      </c>
      <c r="B28489" s="232" t="s">
        <v>442</v>
      </c>
      <c r="C28489" s="235">
        <v>60849.009238985098</v>
      </c>
      <c r="D28489" s="49">
        <v>22794</v>
      </c>
      <c r="E28489" s="49">
        <v>186</v>
      </c>
      <c r="F28489" s="48">
        <v>21.833904038658229</v>
      </c>
      <c r="H28489" s="49" t="s">
        <v>474</v>
      </c>
      <c r="I28489" s="49">
        <v>350653</v>
      </c>
      <c r="J28489" s="49">
        <v>2951</v>
      </c>
      <c r="K28489" s="49">
        <v>224</v>
      </c>
      <c r="L28489" s="50">
        <v>7.5906472382243309E-2</v>
      </c>
      <c r="M28489" s="49" t="s">
        <v>474</v>
      </c>
      <c r="N28489" s="53">
        <v>4849.7092013608926</v>
      </c>
      <c r="O28489" s="226">
        <v>44749</v>
      </c>
      <c r="P28489" s="226">
        <f t="shared" si="1032"/>
        <v>44731</v>
      </c>
      <c r="Q28489" s="226">
        <f t="shared" si="1033"/>
        <v>44744</v>
      </c>
    </row>
    <row r="28490" spans="1:17" x14ac:dyDescent="0.3">
      <c r="A28490" s="220" t="s">
        <v>645</v>
      </c>
      <c r="B28490" s="232" t="s">
        <v>453</v>
      </c>
      <c r="C28490" s="235">
        <v>1304.7898284374701</v>
      </c>
      <c r="D28490" s="49">
        <v>177</v>
      </c>
      <c r="E28490" s="49">
        <v>6</v>
      </c>
      <c r="F28490" s="48">
        <v>32.846012379224113</v>
      </c>
      <c r="H28490" s="49" t="s">
        <v>459</v>
      </c>
      <c r="I28490" s="49">
        <v>5155</v>
      </c>
      <c r="J28490" s="49">
        <v>72</v>
      </c>
      <c r="K28490" s="49">
        <v>6</v>
      </c>
      <c r="L28490" s="50">
        <v>8.3333333333333329E-2</v>
      </c>
      <c r="M28490" s="49" t="s">
        <v>474</v>
      </c>
      <c r="N28490" s="53">
        <v>5518.1300797096519</v>
      </c>
      <c r="O28490" s="226">
        <v>44749</v>
      </c>
      <c r="P28490" s="226">
        <f t="shared" si="1032"/>
        <v>44731</v>
      </c>
      <c r="Q28490" s="226">
        <f t="shared" si="1033"/>
        <v>44744</v>
      </c>
    </row>
    <row r="28491" spans="1:17" x14ac:dyDescent="0.3">
      <c r="A28491" s="220" t="s">
        <v>644</v>
      </c>
      <c r="B28491" s="232" t="s">
        <v>443</v>
      </c>
      <c r="C28491" s="235">
        <v>5675.6338289658797</v>
      </c>
      <c r="D28491" s="49">
        <v>1441</v>
      </c>
      <c r="E28491" s="49">
        <v>14</v>
      </c>
      <c r="F28491" s="48">
        <v>17.619177525097729</v>
      </c>
      <c r="H28491" s="49" t="s">
        <v>455</v>
      </c>
      <c r="I28491" s="49">
        <v>22414</v>
      </c>
      <c r="J28491" s="49">
        <v>180</v>
      </c>
      <c r="K28491" s="49">
        <v>15</v>
      </c>
      <c r="L28491" s="50">
        <v>8.3333333333333329E-2</v>
      </c>
      <c r="M28491" s="49" t="s">
        <v>455</v>
      </c>
      <c r="N28491" s="53">
        <v>3171.4519545175913</v>
      </c>
      <c r="O28491" s="226">
        <v>44749</v>
      </c>
      <c r="P28491" s="226">
        <f t="shared" si="1032"/>
        <v>44731</v>
      </c>
      <c r="Q28491" s="226">
        <f t="shared" si="1033"/>
        <v>44744</v>
      </c>
    </row>
    <row r="28492" spans="1:17" x14ac:dyDescent="0.3">
      <c r="A28492" s="220" t="s">
        <v>643</v>
      </c>
      <c r="B28492" s="232" t="s">
        <v>443</v>
      </c>
      <c r="C28492" s="235">
        <v>18091.285950418602</v>
      </c>
      <c r="D28492" s="49">
        <v>4610</v>
      </c>
      <c r="E28492" s="49">
        <v>52</v>
      </c>
      <c r="F28492" s="48">
        <v>20.530799880479318</v>
      </c>
      <c r="H28492" s="49" t="s">
        <v>474</v>
      </c>
      <c r="I28492" s="49">
        <v>84742</v>
      </c>
      <c r="J28492" s="49">
        <v>1086</v>
      </c>
      <c r="K28492" s="49">
        <v>55</v>
      </c>
      <c r="L28492" s="50">
        <v>5.0644567219152857E-2</v>
      </c>
      <c r="M28492" s="49" t="s">
        <v>474</v>
      </c>
      <c r="N28492" s="53">
        <v>6002.890026592454</v>
      </c>
      <c r="O28492" s="226">
        <v>44749</v>
      </c>
      <c r="P28492" s="226">
        <f t="shared" si="1032"/>
        <v>44731</v>
      </c>
      <c r="Q28492" s="226">
        <f t="shared" si="1033"/>
        <v>44744</v>
      </c>
    </row>
    <row r="28493" spans="1:17" x14ac:dyDescent="0.3">
      <c r="A28493" s="220" t="s">
        <v>642</v>
      </c>
      <c r="B28493" s="232" t="s">
        <v>450</v>
      </c>
      <c r="C28493" s="235">
        <v>6461.82916759405</v>
      </c>
      <c r="D28493" s="49">
        <v>1063</v>
      </c>
      <c r="E28493" s="49">
        <v>17</v>
      </c>
      <c r="F28493" s="48">
        <v>18.791671565310548</v>
      </c>
      <c r="H28493" s="49" t="s">
        <v>474</v>
      </c>
      <c r="I28493" s="49">
        <v>25985</v>
      </c>
      <c r="J28493" s="49">
        <v>232</v>
      </c>
      <c r="K28493" s="49">
        <v>18</v>
      </c>
      <c r="L28493" s="50">
        <v>7.7586206896551727E-2</v>
      </c>
      <c r="M28493" s="49" t="s">
        <v>474</v>
      </c>
      <c r="N28493" s="53">
        <v>3590.3146614193324</v>
      </c>
      <c r="O28493" s="226">
        <v>44749</v>
      </c>
      <c r="P28493" s="226">
        <f t="shared" si="1032"/>
        <v>44731</v>
      </c>
      <c r="Q28493" s="226">
        <f t="shared" si="1033"/>
        <v>44744</v>
      </c>
    </row>
    <row r="28494" spans="1:17" x14ac:dyDescent="0.3">
      <c r="A28494" s="220" t="s">
        <v>641</v>
      </c>
      <c r="B28494" s="232" t="s">
        <v>449</v>
      </c>
      <c r="C28494" s="235">
        <v>335.85846276679899</v>
      </c>
      <c r="D28494" s="49">
        <v>68</v>
      </c>
      <c r="E28494" s="49">
        <v>0</v>
      </c>
      <c r="F28494" s="48">
        <v>0</v>
      </c>
      <c r="H28494" s="49" t="s">
        <v>459</v>
      </c>
      <c r="I28494" s="49">
        <v>1567</v>
      </c>
      <c r="J28494" s="49">
        <v>13</v>
      </c>
      <c r="K28494" s="49">
        <v>0</v>
      </c>
      <c r="L28494" s="50">
        <v>0</v>
      </c>
      <c r="M28494" s="49" t="s">
        <v>459</v>
      </c>
      <c r="N28494" s="53">
        <v>3870.6781103284156</v>
      </c>
      <c r="O28494" s="226">
        <v>44749</v>
      </c>
      <c r="P28494" s="226">
        <f t="shared" si="1032"/>
        <v>44731</v>
      </c>
      <c r="Q28494" s="226">
        <f t="shared" si="1033"/>
        <v>44744</v>
      </c>
    </row>
    <row r="28495" spans="1:17" x14ac:dyDescent="0.3">
      <c r="A28495" s="220" t="s">
        <v>640</v>
      </c>
      <c r="B28495" s="232" t="s">
        <v>450</v>
      </c>
      <c r="C28495" s="235">
        <v>6179.81950587131</v>
      </c>
      <c r="D28495" s="49">
        <v>1099</v>
      </c>
      <c r="E28495" s="49">
        <v>12</v>
      </c>
      <c r="F28495" s="48">
        <v>13.87003061057859</v>
      </c>
      <c r="H28495" s="49" t="s">
        <v>474</v>
      </c>
      <c r="I28495" s="49">
        <v>26890</v>
      </c>
      <c r="J28495" s="49">
        <v>470</v>
      </c>
      <c r="K28495" s="49">
        <v>12</v>
      </c>
      <c r="L28495" s="50">
        <v>2.553191489361702E-2</v>
      </c>
      <c r="M28495" s="49" t="s">
        <v>474</v>
      </c>
      <c r="N28495" s="53">
        <v>7605.4001181339263</v>
      </c>
      <c r="O28495" s="226">
        <v>44749</v>
      </c>
      <c r="P28495" s="226">
        <f t="shared" si="1032"/>
        <v>44731</v>
      </c>
      <c r="Q28495" s="226">
        <f t="shared" si="1033"/>
        <v>44744</v>
      </c>
    </row>
    <row r="28496" spans="1:17" x14ac:dyDescent="0.3">
      <c r="A28496" s="220" t="s">
        <v>639</v>
      </c>
      <c r="B28496" s="232" t="s">
        <v>441</v>
      </c>
      <c r="C28496" s="235">
        <v>1273.84035727372</v>
      </c>
      <c r="D28496" s="49">
        <v>245</v>
      </c>
      <c r="E28496" s="49">
        <v>0</v>
      </c>
      <c r="F28496" s="48">
        <v>0</v>
      </c>
      <c r="H28496" s="49" t="s">
        <v>459</v>
      </c>
      <c r="I28496" s="49">
        <v>4822</v>
      </c>
      <c r="J28496" s="49">
        <v>45</v>
      </c>
      <c r="K28496" s="49">
        <v>0</v>
      </c>
      <c r="L28496" s="50">
        <v>0</v>
      </c>
      <c r="M28496" s="49" t="s">
        <v>459</v>
      </c>
      <c r="N28496" s="53">
        <v>3532.6247706823515</v>
      </c>
      <c r="O28496" s="226">
        <v>44749</v>
      </c>
      <c r="P28496" s="226">
        <f t="shared" si="1032"/>
        <v>44731</v>
      </c>
      <c r="Q28496" s="226">
        <f t="shared" si="1033"/>
        <v>44744</v>
      </c>
    </row>
    <row r="28497" spans="1:17" x14ac:dyDescent="0.3">
      <c r="A28497" s="220" t="s">
        <v>638</v>
      </c>
      <c r="B28497" s="232" t="s">
        <v>448</v>
      </c>
      <c r="C28497" s="235">
        <v>1894.7075901246999</v>
      </c>
      <c r="D28497" s="49">
        <v>408</v>
      </c>
      <c r="E28497" s="49" t="s">
        <v>487</v>
      </c>
      <c r="F28497" s="48">
        <v>11.309698414815086</v>
      </c>
      <c r="H28497" s="49" t="s">
        <v>459</v>
      </c>
      <c r="I28497" s="49">
        <v>6585</v>
      </c>
      <c r="J28497" s="49">
        <v>75</v>
      </c>
      <c r="K28497" s="49">
        <v>3</v>
      </c>
      <c r="L28497" s="50">
        <v>0.04</v>
      </c>
      <c r="M28497" s="49" t="s">
        <v>455</v>
      </c>
      <c r="N28497" s="53">
        <v>3958.3944451852799</v>
      </c>
      <c r="O28497" s="226">
        <v>44749</v>
      </c>
      <c r="P28497" s="226">
        <f t="shared" si="1032"/>
        <v>44731</v>
      </c>
      <c r="Q28497" s="226">
        <f t="shared" si="1033"/>
        <v>44744</v>
      </c>
    </row>
    <row r="28498" spans="1:17" x14ac:dyDescent="0.3">
      <c r="A28498" s="220" t="s">
        <v>637</v>
      </c>
      <c r="B28498" s="232" t="s">
        <v>441</v>
      </c>
      <c r="C28498" s="235">
        <v>9116.2129377530891</v>
      </c>
      <c r="D28498" s="49">
        <v>2024</v>
      </c>
      <c r="E28498" s="49">
        <v>18</v>
      </c>
      <c r="F28498" s="48">
        <v>14.103600853702533</v>
      </c>
      <c r="H28498" s="49" t="s">
        <v>455</v>
      </c>
      <c r="I28498" s="49">
        <v>41880</v>
      </c>
      <c r="J28498" s="49">
        <v>417</v>
      </c>
      <c r="K28498" s="49">
        <v>19</v>
      </c>
      <c r="L28498" s="50">
        <v>4.5563549160671464E-2</v>
      </c>
      <c r="M28498" s="49" t="s">
        <v>455</v>
      </c>
      <c r="N28498" s="53">
        <v>4574.2678768841897</v>
      </c>
      <c r="O28498" s="226">
        <v>44749</v>
      </c>
      <c r="P28498" s="226">
        <f t="shared" si="1032"/>
        <v>44731</v>
      </c>
      <c r="Q28498" s="226">
        <f t="shared" si="1033"/>
        <v>44744</v>
      </c>
    </row>
    <row r="28499" spans="1:17" x14ac:dyDescent="0.3">
      <c r="A28499" s="220" t="s">
        <v>636</v>
      </c>
      <c r="B28499" s="232" t="s">
        <v>450</v>
      </c>
      <c r="C28499" s="235">
        <v>45021.147202316999</v>
      </c>
      <c r="D28499" s="49">
        <v>12417</v>
      </c>
      <c r="E28499" s="49">
        <v>161</v>
      </c>
      <c r="F28499" s="48">
        <v>25.543551674329958</v>
      </c>
      <c r="H28499" s="49" t="s">
        <v>474</v>
      </c>
      <c r="I28499" s="49">
        <v>290087</v>
      </c>
      <c r="J28499" s="49">
        <v>2268</v>
      </c>
      <c r="K28499" s="49">
        <v>184</v>
      </c>
      <c r="L28499" s="50">
        <v>8.1128747795414458E-2</v>
      </c>
      <c r="M28499" s="49" t="s">
        <v>474</v>
      </c>
      <c r="N28499" s="53">
        <v>5037.6326258591616</v>
      </c>
      <c r="O28499" s="226">
        <v>44749</v>
      </c>
      <c r="P28499" s="226">
        <f t="shared" ref="P28499:P28562" si="1034">O28499-18</f>
        <v>44731</v>
      </c>
      <c r="Q28499" s="226">
        <f t="shared" ref="Q28499:Q28562" si="1035">O28499-5</f>
        <v>44744</v>
      </c>
    </row>
    <row r="28500" spans="1:17" x14ac:dyDescent="0.3">
      <c r="A28500" s="220" t="s">
        <v>635</v>
      </c>
      <c r="B28500" s="232" t="s">
        <v>450</v>
      </c>
      <c r="C28500" s="235">
        <v>8853.2027967598096</v>
      </c>
      <c r="D28500" s="49">
        <v>1560</v>
      </c>
      <c r="E28500" s="49">
        <v>21</v>
      </c>
      <c r="F28500" s="48">
        <v>16.943020898030102</v>
      </c>
      <c r="H28500" s="49" t="s">
        <v>474</v>
      </c>
      <c r="I28500" s="49">
        <v>27416</v>
      </c>
      <c r="J28500" s="49">
        <v>304</v>
      </c>
      <c r="K28500" s="49">
        <v>22</v>
      </c>
      <c r="L28500" s="50">
        <v>7.2368421052631582E-2</v>
      </c>
      <c r="M28500" s="49" t="s">
        <v>474</v>
      </c>
      <c r="N28500" s="53">
        <v>3433.7855686674343</v>
      </c>
      <c r="O28500" s="226">
        <v>44749</v>
      </c>
      <c r="P28500" s="226">
        <f t="shared" si="1034"/>
        <v>44731</v>
      </c>
      <c r="Q28500" s="226">
        <f t="shared" si="1035"/>
        <v>44744</v>
      </c>
    </row>
    <row r="28501" spans="1:17" x14ac:dyDescent="0.3">
      <c r="A28501" s="220" t="s">
        <v>634</v>
      </c>
      <c r="B28501" s="232" t="s">
        <v>453</v>
      </c>
      <c r="C28501" s="235">
        <v>931.64345052579108</v>
      </c>
      <c r="D28501" s="49">
        <v>206</v>
      </c>
      <c r="E28501" s="49" t="s">
        <v>487</v>
      </c>
      <c r="F28501" s="48">
        <v>30.667771619393374</v>
      </c>
      <c r="H28501" s="49" t="s">
        <v>455</v>
      </c>
      <c r="I28501" s="49">
        <v>5796</v>
      </c>
      <c r="J28501" s="49">
        <v>57</v>
      </c>
      <c r="K28501" s="49">
        <v>4</v>
      </c>
      <c r="L28501" s="50">
        <v>7.0175438596491224E-2</v>
      </c>
      <c r="M28501" s="49" t="s">
        <v>455</v>
      </c>
      <c r="N28501" s="53">
        <v>6118.2204380689782</v>
      </c>
      <c r="O28501" s="226">
        <v>44749</v>
      </c>
      <c r="P28501" s="226">
        <f t="shared" si="1034"/>
        <v>44731</v>
      </c>
      <c r="Q28501" s="226">
        <f t="shared" si="1035"/>
        <v>44744</v>
      </c>
    </row>
    <row r="28502" spans="1:17" x14ac:dyDescent="0.3">
      <c r="A28502" s="220" t="s">
        <v>633</v>
      </c>
      <c r="B28502" s="232" t="s">
        <v>454</v>
      </c>
      <c r="C28502" s="235">
        <v>21077.958151310399</v>
      </c>
      <c r="D28502" s="49">
        <v>3872</v>
      </c>
      <c r="E28502" s="49">
        <v>49</v>
      </c>
      <c r="F28502" s="48">
        <v>16.605023953814086</v>
      </c>
      <c r="H28502" s="49" t="s">
        <v>455</v>
      </c>
      <c r="I28502" s="49">
        <v>73402</v>
      </c>
      <c r="J28502" s="49">
        <v>701</v>
      </c>
      <c r="K28502" s="49">
        <v>51</v>
      </c>
      <c r="L28502" s="50">
        <v>7.2753209700427965E-2</v>
      </c>
      <c r="M28502" s="49" t="s">
        <v>459</v>
      </c>
      <c r="N28502" s="53">
        <v>3325.7490833210495</v>
      </c>
      <c r="O28502" s="226">
        <v>44749</v>
      </c>
      <c r="P28502" s="226">
        <f t="shared" si="1034"/>
        <v>44731</v>
      </c>
      <c r="Q28502" s="226">
        <f t="shared" si="1035"/>
        <v>44744</v>
      </c>
    </row>
    <row r="28503" spans="1:17" x14ac:dyDescent="0.3">
      <c r="A28503" s="220" t="s">
        <v>632</v>
      </c>
      <c r="B28503" s="232" t="s">
        <v>450</v>
      </c>
      <c r="C28503" s="235">
        <v>28486.308874618499</v>
      </c>
      <c r="D28503" s="49">
        <v>9422</v>
      </c>
      <c r="E28503" s="49">
        <v>75</v>
      </c>
      <c r="F28503" s="48">
        <v>18.80602671522708</v>
      </c>
      <c r="H28503" s="49" t="s">
        <v>474</v>
      </c>
      <c r="I28503" s="49">
        <v>159972</v>
      </c>
      <c r="J28503" s="49">
        <v>1292</v>
      </c>
      <c r="K28503" s="49">
        <v>80</v>
      </c>
      <c r="L28503" s="50">
        <v>6.1919504643962849E-2</v>
      </c>
      <c r="M28503" s="49" t="s">
        <v>474</v>
      </c>
      <c r="N28503" s="53">
        <v>4535.5121496670317</v>
      </c>
      <c r="O28503" s="226">
        <v>44749</v>
      </c>
      <c r="P28503" s="226">
        <f t="shared" si="1034"/>
        <v>44731</v>
      </c>
      <c r="Q28503" s="226">
        <f t="shared" si="1035"/>
        <v>44744</v>
      </c>
    </row>
    <row r="28504" spans="1:17" x14ac:dyDescent="0.3">
      <c r="A28504" s="220" t="s">
        <v>631</v>
      </c>
      <c r="B28504" s="232" t="s">
        <v>453</v>
      </c>
      <c r="C28504" s="235">
        <v>620.40356759031897</v>
      </c>
      <c r="D28504" s="49">
        <v>119</v>
      </c>
      <c r="E28504" s="49">
        <v>0</v>
      </c>
      <c r="F28504" s="48">
        <v>0</v>
      </c>
      <c r="H28504" s="49" t="s">
        <v>459</v>
      </c>
      <c r="I28504" s="49">
        <v>2567</v>
      </c>
      <c r="J28504" s="49">
        <v>24</v>
      </c>
      <c r="K28504" s="49">
        <v>0</v>
      </c>
      <c r="L28504" s="50">
        <v>0</v>
      </c>
      <c r="M28504" s="49" t="s">
        <v>459</v>
      </c>
      <c r="N28504" s="53">
        <v>3868.449708182256</v>
      </c>
      <c r="O28504" s="226">
        <v>44749</v>
      </c>
      <c r="P28504" s="226">
        <f t="shared" si="1034"/>
        <v>44731</v>
      </c>
      <c r="Q28504" s="226">
        <f t="shared" si="1035"/>
        <v>44744</v>
      </c>
    </row>
    <row r="28505" spans="1:17" x14ac:dyDescent="0.3">
      <c r="A28505" s="220" t="s">
        <v>630</v>
      </c>
      <c r="B28505" s="232" t="s">
        <v>443</v>
      </c>
      <c r="C28505" s="235">
        <v>18099.241781728299</v>
      </c>
      <c r="D28505" s="49">
        <v>3275</v>
      </c>
      <c r="E28505" s="49">
        <v>45</v>
      </c>
      <c r="F28505" s="48">
        <v>17.759228552494545</v>
      </c>
      <c r="H28505" s="49" t="s">
        <v>455</v>
      </c>
      <c r="I28505" s="49">
        <v>76030</v>
      </c>
      <c r="J28505" s="49">
        <v>715</v>
      </c>
      <c r="K28505" s="49">
        <v>50</v>
      </c>
      <c r="L28505" s="50">
        <v>6.9930069930069935E-2</v>
      </c>
      <c r="M28505" s="49" t="s">
        <v>459</v>
      </c>
      <c r="N28505" s="53">
        <v>3950.4417291215641</v>
      </c>
      <c r="O28505" s="226">
        <v>44749</v>
      </c>
      <c r="P28505" s="226">
        <f t="shared" si="1034"/>
        <v>44731</v>
      </c>
      <c r="Q28505" s="226">
        <f t="shared" si="1035"/>
        <v>44744</v>
      </c>
    </row>
    <row r="28506" spans="1:17" x14ac:dyDescent="0.3">
      <c r="A28506" s="220" t="s">
        <v>629</v>
      </c>
      <c r="B28506" s="232" t="s">
        <v>452</v>
      </c>
      <c r="C28506" s="235">
        <v>14013.208647597899</v>
      </c>
      <c r="D28506" s="49">
        <v>3247</v>
      </c>
      <c r="E28506" s="49">
        <v>28</v>
      </c>
      <c r="F28506" s="48">
        <v>14.272248778247045</v>
      </c>
      <c r="H28506" s="49" t="s">
        <v>474</v>
      </c>
      <c r="I28506" s="49">
        <v>41077</v>
      </c>
      <c r="J28506" s="49">
        <v>321</v>
      </c>
      <c r="K28506" s="49">
        <v>29</v>
      </c>
      <c r="L28506" s="50">
        <v>9.0342679127725853E-2</v>
      </c>
      <c r="M28506" s="49" t="s">
        <v>474</v>
      </c>
      <c r="N28506" s="53">
        <v>2290.6959289086503</v>
      </c>
      <c r="O28506" s="226">
        <v>44749</v>
      </c>
      <c r="P28506" s="226">
        <f t="shared" si="1034"/>
        <v>44731</v>
      </c>
      <c r="Q28506" s="226">
        <f t="shared" si="1035"/>
        <v>44744</v>
      </c>
    </row>
    <row r="28507" spans="1:17" x14ac:dyDescent="0.3">
      <c r="A28507" s="220" t="s">
        <v>628</v>
      </c>
      <c r="B28507" s="232" t="s">
        <v>444</v>
      </c>
      <c r="C28507" s="235">
        <v>18279.738978438399</v>
      </c>
      <c r="D28507" s="49">
        <v>3346</v>
      </c>
      <c r="E28507" s="49">
        <v>57</v>
      </c>
      <c r="F28507" s="48">
        <v>22.272903219411205</v>
      </c>
      <c r="H28507" s="49" t="s">
        <v>455</v>
      </c>
      <c r="I28507" s="49">
        <v>93550</v>
      </c>
      <c r="J28507" s="49">
        <v>870</v>
      </c>
      <c r="K28507" s="49">
        <v>60</v>
      </c>
      <c r="L28507" s="50">
        <v>6.8965517241379309E-2</v>
      </c>
      <c r="M28507" s="49" t="s">
        <v>455</v>
      </c>
      <c r="N28507" s="53">
        <v>4759.3677405689214</v>
      </c>
      <c r="O28507" s="226">
        <v>44749</v>
      </c>
      <c r="P28507" s="226">
        <f t="shared" si="1034"/>
        <v>44731</v>
      </c>
      <c r="Q28507" s="226">
        <f t="shared" si="1035"/>
        <v>44744</v>
      </c>
    </row>
    <row r="28508" spans="1:17" x14ac:dyDescent="0.3">
      <c r="A28508" s="220" t="s">
        <v>627</v>
      </c>
      <c r="B28508" s="232" t="s">
        <v>453</v>
      </c>
      <c r="C28508" s="235">
        <v>3054.0870162720894</v>
      </c>
      <c r="D28508" s="49">
        <v>564</v>
      </c>
      <c r="E28508" s="49">
        <v>11</v>
      </c>
      <c r="F28508" s="48">
        <v>25.726650273159287</v>
      </c>
      <c r="H28508" s="49" t="s">
        <v>455</v>
      </c>
      <c r="I28508" s="49">
        <v>27175</v>
      </c>
      <c r="J28508" s="49">
        <v>139</v>
      </c>
      <c r="K28508" s="49">
        <v>11</v>
      </c>
      <c r="L28508" s="50">
        <v>7.9136690647482008E-2</v>
      </c>
      <c r="M28508" s="49" t="s">
        <v>459</v>
      </c>
      <c r="N28508" s="53">
        <v>4551.2783119607238</v>
      </c>
      <c r="O28508" s="226">
        <v>44749</v>
      </c>
      <c r="P28508" s="226">
        <f t="shared" si="1034"/>
        <v>44731</v>
      </c>
      <c r="Q28508" s="226">
        <f t="shared" si="1035"/>
        <v>44744</v>
      </c>
    </row>
    <row r="28509" spans="1:17" x14ac:dyDescent="0.3">
      <c r="A28509" s="220" t="s">
        <v>626</v>
      </c>
      <c r="B28509" s="232" t="s">
        <v>449</v>
      </c>
      <c r="C28509" s="235">
        <v>1830.68334983656</v>
      </c>
      <c r="D28509" s="49">
        <v>259</v>
      </c>
      <c r="E28509" s="49">
        <v>17</v>
      </c>
      <c r="F28509" s="48">
        <v>66.329642119382555</v>
      </c>
      <c r="H28509" s="49" t="s">
        <v>474</v>
      </c>
      <c r="I28509" s="49">
        <v>16967</v>
      </c>
      <c r="J28509" s="49">
        <v>193</v>
      </c>
      <c r="K28509" s="49">
        <v>19</v>
      </c>
      <c r="L28509" s="50">
        <v>9.8445595854922283E-2</v>
      </c>
      <c r="M28509" s="49" t="s">
        <v>474</v>
      </c>
      <c r="N28509" s="53">
        <v>10542.511353327744</v>
      </c>
      <c r="O28509" s="226">
        <v>44749</v>
      </c>
      <c r="P28509" s="226">
        <f t="shared" si="1034"/>
        <v>44731</v>
      </c>
      <c r="Q28509" s="226">
        <f t="shared" si="1035"/>
        <v>44744</v>
      </c>
    </row>
    <row r="28510" spans="1:17" x14ac:dyDescent="0.3">
      <c r="A28510" s="220" t="s">
        <v>625</v>
      </c>
      <c r="B28510" s="232" t="s">
        <v>446</v>
      </c>
      <c r="C28510" s="235">
        <v>3773.5522642548599</v>
      </c>
      <c r="D28510" s="49">
        <v>647</v>
      </c>
      <c r="E28510" s="49">
        <v>24</v>
      </c>
      <c r="F28510" s="48">
        <v>45.428964387862372</v>
      </c>
      <c r="H28510" s="49" t="s">
        <v>455</v>
      </c>
      <c r="I28510" s="49">
        <v>21112</v>
      </c>
      <c r="J28510" s="49">
        <v>191</v>
      </c>
      <c r="K28510" s="49">
        <v>24</v>
      </c>
      <c r="L28510" s="50">
        <v>0.1256544502617801</v>
      </c>
      <c r="M28510" s="49" t="s">
        <v>455</v>
      </c>
      <c r="N28510" s="53">
        <v>5061.5437822143322</v>
      </c>
      <c r="O28510" s="226">
        <v>44749</v>
      </c>
      <c r="P28510" s="226">
        <f t="shared" si="1034"/>
        <v>44731</v>
      </c>
      <c r="Q28510" s="226">
        <f t="shared" si="1035"/>
        <v>44744</v>
      </c>
    </row>
    <row r="28511" spans="1:17" x14ac:dyDescent="0.3">
      <c r="A28511" s="220" t="s">
        <v>624</v>
      </c>
      <c r="B28511" s="232" t="s">
        <v>446</v>
      </c>
      <c r="C28511" s="235">
        <v>8525.6886385726593</v>
      </c>
      <c r="D28511" s="49">
        <v>1830</v>
      </c>
      <c r="E28511" s="49">
        <v>15</v>
      </c>
      <c r="F28511" s="48">
        <v>12.567061933051619</v>
      </c>
      <c r="H28511" s="49" t="s">
        <v>459</v>
      </c>
      <c r="I28511" s="49">
        <v>26865</v>
      </c>
      <c r="J28511" s="49">
        <v>290</v>
      </c>
      <c r="K28511" s="49">
        <v>15</v>
      </c>
      <c r="L28511" s="50">
        <v>5.1724137931034482E-2</v>
      </c>
      <c r="M28511" s="49" t="s">
        <v>474</v>
      </c>
      <c r="N28511" s="53">
        <v>3401.484763212638</v>
      </c>
      <c r="O28511" s="226">
        <v>44749</v>
      </c>
      <c r="P28511" s="226">
        <f t="shared" si="1034"/>
        <v>44731</v>
      </c>
      <c r="Q28511" s="226">
        <f t="shared" si="1035"/>
        <v>44744</v>
      </c>
    </row>
    <row r="28512" spans="1:17" x14ac:dyDescent="0.3">
      <c r="A28512" s="220" t="s">
        <v>623</v>
      </c>
      <c r="B28512" s="232" t="s">
        <v>441</v>
      </c>
      <c r="C28512" s="235">
        <v>39496.6261109037</v>
      </c>
      <c r="D28512" s="49">
        <v>8675</v>
      </c>
      <c r="E28512" s="49">
        <v>109</v>
      </c>
      <c r="F28512" s="48">
        <v>19.712352806674065</v>
      </c>
      <c r="H28512" s="49" t="s">
        <v>455</v>
      </c>
      <c r="I28512" s="49">
        <v>196484</v>
      </c>
      <c r="J28512" s="49">
        <v>1496</v>
      </c>
      <c r="K28512" s="49">
        <v>121</v>
      </c>
      <c r="L28512" s="50">
        <v>8.0882352941176475E-2</v>
      </c>
      <c r="M28512" s="49" t="s">
        <v>459</v>
      </c>
      <c r="N28512" s="53">
        <v>3787.665295256711</v>
      </c>
      <c r="O28512" s="226">
        <v>44749</v>
      </c>
      <c r="P28512" s="226">
        <f t="shared" si="1034"/>
        <v>44731</v>
      </c>
      <c r="Q28512" s="226">
        <f t="shared" si="1035"/>
        <v>44744</v>
      </c>
    </row>
    <row r="28513" spans="1:17" x14ac:dyDescent="0.3">
      <c r="A28513" s="220" t="s">
        <v>622</v>
      </c>
      <c r="B28513" s="232" t="s">
        <v>449</v>
      </c>
      <c r="C28513" s="235">
        <v>1742.38402050019</v>
      </c>
      <c r="D28513" s="49">
        <v>161</v>
      </c>
      <c r="E28513" s="49" t="s">
        <v>487</v>
      </c>
      <c r="F28513" s="48">
        <v>8.1989470275406084</v>
      </c>
      <c r="H28513" s="49" t="s">
        <v>474</v>
      </c>
      <c r="I28513" s="49">
        <v>10596</v>
      </c>
      <c r="J28513" s="49">
        <v>80</v>
      </c>
      <c r="K28513" s="49">
        <v>2</v>
      </c>
      <c r="L28513" s="50">
        <v>2.5000000000000001E-2</v>
      </c>
      <c r="M28513" s="49" t="s">
        <v>474</v>
      </c>
      <c r="N28513" s="53">
        <v>4591.41033542274</v>
      </c>
      <c r="O28513" s="226">
        <v>44749</v>
      </c>
      <c r="P28513" s="226">
        <f t="shared" si="1034"/>
        <v>44731</v>
      </c>
      <c r="Q28513" s="226">
        <f t="shared" si="1035"/>
        <v>44744</v>
      </c>
    </row>
    <row r="28514" spans="1:17" x14ac:dyDescent="0.3">
      <c r="A28514" s="220" t="s">
        <v>621</v>
      </c>
      <c r="B28514" s="232" t="s">
        <v>452</v>
      </c>
      <c r="C28514" s="235">
        <v>18521.118345707095</v>
      </c>
      <c r="D28514" s="49">
        <v>5111</v>
      </c>
      <c r="E28514" s="49">
        <v>37</v>
      </c>
      <c r="F28514" s="48">
        <v>14.269425277279309</v>
      </c>
      <c r="H28514" s="49" t="s">
        <v>455</v>
      </c>
      <c r="I28514" s="49">
        <v>77992</v>
      </c>
      <c r="J28514" s="49">
        <v>834</v>
      </c>
      <c r="K28514" s="49">
        <v>40</v>
      </c>
      <c r="L28514" s="50">
        <v>4.7961630695443645E-2</v>
      </c>
      <c r="M28514" s="49" t="s">
        <v>474</v>
      </c>
      <c r="N28514" s="53">
        <v>4502.9678253381935</v>
      </c>
      <c r="O28514" s="226">
        <v>44749</v>
      </c>
      <c r="P28514" s="226">
        <f t="shared" si="1034"/>
        <v>44731</v>
      </c>
      <c r="Q28514" s="226">
        <f t="shared" si="1035"/>
        <v>44744</v>
      </c>
    </row>
    <row r="28515" spans="1:17" x14ac:dyDescent="0.3">
      <c r="A28515" s="220" t="s">
        <v>620</v>
      </c>
      <c r="B28515" s="232" t="s">
        <v>446</v>
      </c>
      <c r="C28515" s="235">
        <v>75646.311561113689</v>
      </c>
      <c r="D28515" s="49">
        <v>18765</v>
      </c>
      <c r="E28515" s="49">
        <v>267</v>
      </c>
      <c r="F28515" s="48">
        <v>25.211313252227779</v>
      </c>
      <c r="H28515" s="49" t="s">
        <v>455</v>
      </c>
      <c r="I28515" s="49">
        <v>1011020</v>
      </c>
      <c r="J28515" s="49">
        <v>4629</v>
      </c>
      <c r="K28515" s="49">
        <v>289</v>
      </c>
      <c r="L28515" s="50">
        <v>6.2432490818751352E-2</v>
      </c>
      <c r="M28515" s="49" t="s">
        <v>474</v>
      </c>
      <c r="N28515" s="53">
        <v>6119.2672907261176</v>
      </c>
      <c r="O28515" s="226">
        <v>44749</v>
      </c>
      <c r="P28515" s="226">
        <f t="shared" si="1034"/>
        <v>44731</v>
      </c>
      <c r="Q28515" s="226">
        <f t="shared" si="1035"/>
        <v>44744</v>
      </c>
    </row>
    <row r="28516" spans="1:17" x14ac:dyDescent="0.3">
      <c r="A28516" s="220" t="s">
        <v>619</v>
      </c>
      <c r="B28516" s="232" t="s">
        <v>447</v>
      </c>
      <c r="C28516" s="235">
        <v>18076.3739585127</v>
      </c>
      <c r="D28516" s="49">
        <v>3731</v>
      </c>
      <c r="E28516" s="49">
        <v>51</v>
      </c>
      <c r="F28516" s="48">
        <v>20.152587854278231</v>
      </c>
      <c r="H28516" s="49" t="s">
        <v>474</v>
      </c>
      <c r="I28516" s="49">
        <v>237544</v>
      </c>
      <c r="J28516" s="49">
        <v>847</v>
      </c>
      <c r="K28516" s="49">
        <v>54</v>
      </c>
      <c r="L28516" s="50">
        <v>6.3754427390791027E-2</v>
      </c>
      <c r="M28516" s="49" t="s">
        <v>474</v>
      </c>
      <c r="N28516" s="53">
        <v>4685.6742505104157</v>
      </c>
      <c r="O28516" s="226">
        <v>44749</v>
      </c>
      <c r="P28516" s="226">
        <f t="shared" si="1034"/>
        <v>44731</v>
      </c>
      <c r="Q28516" s="226">
        <f t="shared" si="1035"/>
        <v>44744</v>
      </c>
    </row>
    <row r="28517" spans="1:17" x14ac:dyDescent="0.3">
      <c r="A28517" s="220" t="s">
        <v>618</v>
      </c>
      <c r="B28517" s="232" t="s">
        <v>447</v>
      </c>
      <c r="C28517" s="235">
        <v>6017.9931220796398</v>
      </c>
      <c r="D28517" s="49">
        <v>1397</v>
      </c>
      <c r="E28517" s="49">
        <v>20</v>
      </c>
      <c r="F28517" s="48">
        <v>23.73833601321493</v>
      </c>
      <c r="H28517" s="49" t="s">
        <v>474</v>
      </c>
      <c r="I28517" s="49">
        <v>30325</v>
      </c>
      <c r="J28517" s="49">
        <v>309</v>
      </c>
      <c r="K28517" s="49">
        <v>22</v>
      </c>
      <c r="L28517" s="50">
        <v>7.1197411003236247E-2</v>
      </c>
      <c r="M28517" s="49" t="s">
        <v>474</v>
      </c>
      <c r="N28517" s="53">
        <v>5134.6020796583889</v>
      </c>
      <c r="O28517" s="226">
        <v>44749</v>
      </c>
      <c r="P28517" s="226">
        <f t="shared" si="1034"/>
        <v>44731</v>
      </c>
      <c r="Q28517" s="226">
        <f t="shared" si="1035"/>
        <v>44744</v>
      </c>
    </row>
    <row r="28518" spans="1:17" x14ac:dyDescent="0.3">
      <c r="A28518" s="220" t="s">
        <v>617</v>
      </c>
      <c r="B28518" s="232" t="s">
        <v>441</v>
      </c>
      <c r="C28518" s="235">
        <v>9670.1945178593596</v>
      </c>
      <c r="D28518" s="49">
        <v>2314</v>
      </c>
      <c r="E28518" s="49">
        <v>54</v>
      </c>
      <c r="F28518" s="48">
        <v>39.886921095737094</v>
      </c>
      <c r="H28518" s="49" t="s">
        <v>474</v>
      </c>
      <c r="I28518" s="49">
        <v>81749</v>
      </c>
      <c r="J28518" s="49">
        <v>492</v>
      </c>
      <c r="K28518" s="49">
        <v>56</v>
      </c>
      <c r="L28518" s="50">
        <v>0.11382113821138211</v>
      </c>
      <c r="M28518" s="49" t="s">
        <v>474</v>
      </c>
      <c r="N28518" s="53">
        <v>5087.7983797673542</v>
      </c>
      <c r="O28518" s="226">
        <v>44749</v>
      </c>
      <c r="P28518" s="226">
        <f t="shared" si="1034"/>
        <v>44731</v>
      </c>
      <c r="Q28518" s="226">
        <f t="shared" si="1035"/>
        <v>44744</v>
      </c>
    </row>
    <row r="28519" spans="1:17" x14ac:dyDescent="0.3">
      <c r="A28519" s="220" t="s">
        <v>616</v>
      </c>
      <c r="B28519" s="232" t="s">
        <v>441</v>
      </c>
      <c r="C28519" s="235">
        <v>16769.949417917</v>
      </c>
      <c r="D28519" s="49">
        <v>5369</v>
      </c>
      <c r="E28519" s="49">
        <v>29</v>
      </c>
      <c r="F28519" s="48">
        <v>12.35202635265828</v>
      </c>
      <c r="H28519" s="49" t="s">
        <v>455</v>
      </c>
      <c r="I28519" s="49">
        <v>76293</v>
      </c>
      <c r="J28519" s="49">
        <v>804</v>
      </c>
      <c r="K28519" s="49">
        <v>30</v>
      </c>
      <c r="L28519" s="50">
        <v>3.7313432835820892E-2</v>
      </c>
      <c r="M28519" s="49" t="s">
        <v>455</v>
      </c>
      <c r="N28519" s="53">
        <v>4794.2899526041929</v>
      </c>
      <c r="O28519" s="226">
        <v>44749</v>
      </c>
      <c r="P28519" s="226">
        <f t="shared" si="1034"/>
        <v>44731</v>
      </c>
      <c r="Q28519" s="226">
        <f t="shared" si="1035"/>
        <v>44744</v>
      </c>
    </row>
    <row r="28520" spans="1:17" x14ac:dyDescent="0.3">
      <c r="A28520" s="220" t="s">
        <v>615</v>
      </c>
      <c r="B28520" s="232" t="s">
        <v>448</v>
      </c>
      <c r="C28520" s="235">
        <v>9799.8531367531396</v>
      </c>
      <c r="D28520" s="49">
        <v>2007</v>
      </c>
      <c r="E28520" s="49">
        <v>24</v>
      </c>
      <c r="F28520" s="48">
        <v>17.492973520761222</v>
      </c>
      <c r="H28520" s="49" t="s">
        <v>474</v>
      </c>
      <c r="I28520" s="49">
        <v>32121</v>
      </c>
      <c r="J28520" s="49">
        <v>343</v>
      </c>
      <c r="K28520" s="49">
        <v>25</v>
      </c>
      <c r="L28520" s="50">
        <v>7.2886297376093298E-2</v>
      </c>
      <c r="M28520" s="49" t="s">
        <v>474</v>
      </c>
      <c r="N28520" s="53">
        <v>3500.0524519456399</v>
      </c>
      <c r="O28520" s="226">
        <v>44749</v>
      </c>
      <c r="P28520" s="226">
        <f t="shared" si="1034"/>
        <v>44731</v>
      </c>
      <c r="Q28520" s="226">
        <f t="shared" si="1035"/>
        <v>44744</v>
      </c>
    </row>
    <row r="28521" spans="1:17" x14ac:dyDescent="0.3">
      <c r="A28521" s="220" t="s">
        <v>614</v>
      </c>
      <c r="B28521" s="232" t="s">
        <v>441</v>
      </c>
      <c r="C28521" s="235">
        <v>11469.995289915099</v>
      </c>
      <c r="D28521" s="49">
        <v>2663</v>
      </c>
      <c r="E28521" s="49">
        <v>21</v>
      </c>
      <c r="F28521" s="48">
        <v>13.077599092990583</v>
      </c>
      <c r="H28521" s="49" t="s">
        <v>474</v>
      </c>
      <c r="I28521" s="49">
        <v>48410</v>
      </c>
      <c r="J28521" s="49">
        <v>455</v>
      </c>
      <c r="K28521" s="49">
        <v>21</v>
      </c>
      <c r="L28521" s="50">
        <v>4.6153846153846156E-2</v>
      </c>
      <c r="M28521" s="49" t="s">
        <v>474</v>
      </c>
      <c r="N28521" s="53">
        <v>3966.8717248738112</v>
      </c>
      <c r="O28521" s="226">
        <v>44749</v>
      </c>
      <c r="P28521" s="226">
        <f t="shared" si="1034"/>
        <v>44731</v>
      </c>
      <c r="Q28521" s="226">
        <f t="shared" si="1035"/>
        <v>44744</v>
      </c>
    </row>
    <row r="28522" spans="1:17" x14ac:dyDescent="0.3">
      <c r="A28522" s="220" t="s">
        <v>613</v>
      </c>
      <c r="B28522" s="232" t="s">
        <v>448</v>
      </c>
      <c r="C28522" s="235">
        <v>156244.697877948</v>
      </c>
      <c r="D28522" s="49">
        <v>60428</v>
      </c>
      <c r="E28522" s="49">
        <v>497</v>
      </c>
      <c r="F28522" s="48">
        <v>22.720770997126028</v>
      </c>
      <c r="H28522" s="49" t="s">
        <v>455</v>
      </c>
      <c r="I28522" s="49">
        <v>920833</v>
      </c>
      <c r="J28522" s="49">
        <v>9263</v>
      </c>
      <c r="K28522" s="49">
        <v>574</v>
      </c>
      <c r="L28522" s="50">
        <v>6.1966965346000213E-2</v>
      </c>
      <c r="M28522" s="49" t="s">
        <v>474</v>
      </c>
      <c r="N28522" s="53">
        <v>5928.5211759543217</v>
      </c>
      <c r="O28522" s="226">
        <v>44749</v>
      </c>
      <c r="P28522" s="226">
        <f t="shared" si="1034"/>
        <v>44731</v>
      </c>
      <c r="Q28522" s="226">
        <f t="shared" si="1035"/>
        <v>44744</v>
      </c>
    </row>
    <row r="28523" spans="1:17" x14ac:dyDescent="0.3">
      <c r="A28523" s="220" t="s">
        <v>612</v>
      </c>
      <c r="B28523" s="232" t="s">
        <v>441</v>
      </c>
      <c r="C28523" s="235">
        <v>7859.1059753857699</v>
      </c>
      <c r="D28523" s="49">
        <v>1772</v>
      </c>
      <c r="E28523" s="49">
        <v>15</v>
      </c>
      <c r="F28523" s="48">
        <v>13.632957422691828</v>
      </c>
      <c r="H28523" s="49" t="s">
        <v>455</v>
      </c>
      <c r="I28523" s="49">
        <v>42015</v>
      </c>
      <c r="J28523" s="49">
        <v>490</v>
      </c>
      <c r="K28523" s="49">
        <v>18</v>
      </c>
      <c r="L28523" s="50">
        <v>3.6734693877551024E-2</v>
      </c>
      <c r="M28523" s="49" t="s">
        <v>455</v>
      </c>
      <c r="N28523" s="53">
        <v>6234.8058613110634</v>
      </c>
      <c r="O28523" s="226">
        <v>44749</v>
      </c>
      <c r="P28523" s="226">
        <f t="shared" si="1034"/>
        <v>44731</v>
      </c>
      <c r="Q28523" s="226">
        <f t="shared" si="1035"/>
        <v>44744</v>
      </c>
    </row>
    <row r="28524" spans="1:17" x14ac:dyDescent="0.3">
      <c r="A28524" s="220" t="s">
        <v>611</v>
      </c>
      <c r="B28524" s="232" t="s">
        <v>453</v>
      </c>
      <c r="C28524" s="235">
        <v>1706.19112247767</v>
      </c>
      <c r="D28524" s="49">
        <v>264</v>
      </c>
      <c r="E28524" s="49">
        <v>6</v>
      </c>
      <c r="F28524" s="48">
        <v>25.118606170513441</v>
      </c>
      <c r="H28524" s="49" t="s">
        <v>474</v>
      </c>
      <c r="I28524" s="49">
        <v>11560</v>
      </c>
      <c r="J28524" s="49">
        <v>147</v>
      </c>
      <c r="K28524" s="49">
        <v>6</v>
      </c>
      <c r="L28524" s="50">
        <v>4.0816326530612242E-2</v>
      </c>
      <c r="M28524" s="49" t="s">
        <v>474</v>
      </c>
      <c r="N28524" s="53">
        <v>8615.6819164861099</v>
      </c>
      <c r="O28524" s="226">
        <v>44749</v>
      </c>
      <c r="P28524" s="226">
        <f t="shared" si="1034"/>
        <v>44731</v>
      </c>
      <c r="Q28524" s="226">
        <f t="shared" si="1035"/>
        <v>44744</v>
      </c>
    </row>
    <row r="28525" spans="1:17" x14ac:dyDescent="0.3">
      <c r="A28525" s="220" t="s">
        <v>610</v>
      </c>
      <c r="B28525" s="232" t="s">
        <v>446</v>
      </c>
      <c r="C28525" s="235">
        <v>22263.862733642905</v>
      </c>
      <c r="D28525" s="49">
        <v>6374</v>
      </c>
      <c r="E28525" s="49">
        <v>92</v>
      </c>
      <c r="F28525" s="48">
        <v>29.516120585393708</v>
      </c>
      <c r="H28525" s="49" t="s">
        <v>474</v>
      </c>
      <c r="I28525" s="49">
        <v>133490</v>
      </c>
      <c r="J28525" s="49">
        <v>1096</v>
      </c>
      <c r="K28525" s="49">
        <v>96</v>
      </c>
      <c r="L28525" s="50">
        <v>8.7591240875912413E-2</v>
      </c>
      <c r="M28525" s="49" t="s">
        <v>474</v>
      </c>
      <c r="N28525" s="53">
        <v>4922.775589807402</v>
      </c>
      <c r="O28525" s="226">
        <v>44749</v>
      </c>
      <c r="P28525" s="226">
        <f t="shared" si="1034"/>
        <v>44731</v>
      </c>
      <c r="Q28525" s="226">
        <f t="shared" si="1035"/>
        <v>44744</v>
      </c>
    </row>
    <row r="28526" spans="1:17" x14ac:dyDescent="0.3">
      <c r="A28526" s="220" t="s">
        <v>609</v>
      </c>
      <c r="B28526" s="232" t="s">
        <v>444</v>
      </c>
      <c r="C28526" s="235">
        <v>27679.346149202895</v>
      </c>
      <c r="D28526" s="49">
        <v>7457</v>
      </c>
      <c r="E28526" s="49">
        <v>64</v>
      </c>
      <c r="F28526" s="48">
        <v>16.515666760286603</v>
      </c>
      <c r="H28526" s="49" t="s">
        <v>474</v>
      </c>
      <c r="I28526" s="49">
        <v>143161</v>
      </c>
      <c r="J28526" s="49">
        <v>1622</v>
      </c>
      <c r="K28526" s="49">
        <v>80</v>
      </c>
      <c r="L28526" s="50">
        <v>4.9321824907521579E-2</v>
      </c>
      <c r="M28526" s="49" t="s">
        <v>474</v>
      </c>
      <c r="N28526" s="53">
        <v>5859.9650123841893</v>
      </c>
      <c r="O28526" s="226">
        <v>44749</v>
      </c>
      <c r="P28526" s="226">
        <f t="shared" si="1034"/>
        <v>44731</v>
      </c>
      <c r="Q28526" s="226">
        <f t="shared" si="1035"/>
        <v>44744</v>
      </c>
    </row>
    <row r="28527" spans="1:17" x14ac:dyDescent="0.3">
      <c r="A28527" s="220" t="s">
        <v>608</v>
      </c>
      <c r="B28527" s="232" t="s">
        <v>446</v>
      </c>
      <c r="C28527" s="235">
        <v>7245.13131941554</v>
      </c>
      <c r="D28527" s="49">
        <v>1148</v>
      </c>
      <c r="E28527" s="49">
        <v>8</v>
      </c>
      <c r="F28527" s="48">
        <v>7.887069898888571</v>
      </c>
      <c r="H28527" s="49" t="s">
        <v>474</v>
      </c>
      <c r="I28527" s="49">
        <v>31825</v>
      </c>
      <c r="J28527" s="49">
        <v>319</v>
      </c>
      <c r="K28527" s="49">
        <v>8</v>
      </c>
      <c r="L28527" s="50">
        <v>2.5078369905956112E-2</v>
      </c>
      <c r="M28527" s="49" t="s">
        <v>474</v>
      </c>
      <c r="N28527" s="53">
        <v>4402.9567710545443</v>
      </c>
      <c r="O28527" s="226">
        <v>44749</v>
      </c>
      <c r="P28527" s="226">
        <f t="shared" si="1034"/>
        <v>44731</v>
      </c>
      <c r="Q28527" s="226">
        <f t="shared" si="1035"/>
        <v>44744</v>
      </c>
    </row>
    <row r="28528" spans="1:17" x14ac:dyDescent="0.3">
      <c r="A28528" s="220" t="s">
        <v>607</v>
      </c>
      <c r="B28528" s="232" t="s">
        <v>441</v>
      </c>
      <c r="C28528" s="235">
        <v>10569.007528721701</v>
      </c>
      <c r="D28528" s="49">
        <v>2027</v>
      </c>
      <c r="E28528" s="49">
        <v>15</v>
      </c>
      <c r="F28528" s="48">
        <v>10.137456790686558</v>
      </c>
      <c r="H28528" s="49" t="s">
        <v>455</v>
      </c>
      <c r="I28528" s="49">
        <v>35341</v>
      </c>
      <c r="J28528" s="49">
        <v>347</v>
      </c>
      <c r="K28528" s="49">
        <v>18</v>
      </c>
      <c r="L28528" s="50">
        <v>5.1873198847262249E-2</v>
      </c>
      <c r="M28528" s="49" t="s">
        <v>455</v>
      </c>
      <c r="N28528" s="53">
        <v>3283.1843392770193</v>
      </c>
      <c r="O28528" s="226">
        <v>44749</v>
      </c>
      <c r="P28528" s="226">
        <f t="shared" si="1034"/>
        <v>44731</v>
      </c>
      <c r="Q28528" s="226">
        <f t="shared" si="1035"/>
        <v>44744</v>
      </c>
    </row>
    <row r="28529" spans="1:17" x14ac:dyDescent="0.3">
      <c r="A28529" s="220" t="s">
        <v>606</v>
      </c>
      <c r="B28529" s="232" t="s">
        <v>446</v>
      </c>
      <c r="C28529" s="235">
        <v>17809.806181656801</v>
      </c>
      <c r="D28529" s="49">
        <v>2992</v>
      </c>
      <c r="E28529" s="49">
        <v>54</v>
      </c>
      <c r="F28529" s="48">
        <v>21.657410629855811</v>
      </c>
      <c r="H28529" s="49" t="s">
        <v>474</v>
      </c>
      <c r="I28529" s="49">
        <v>94535</v>
      </c>
      <c r="J28529" s="49">
        <v>809</v>
      </c>
      <c r="K28529" s="49">
        <v>56</v>
      </c>
      <c r="L28529" s="50">
        <v>6.9221260815822E-2</v>
      </c>
      <c r="M28529" s="49" t="s">
        <v>474</v>
      </c>
      <c r="N28529" s="53">
        <v>4542.4413480323501</v>
      </c>
      <c r="O28529" s="226">
        <v>44749</v>
      </c>
      <c r="P28529" s="226">
        <f t="shared" si="1034"/>
        <v>44731</v>
      </c>
      <c r="Q28529" s="226">
        <f t="shared" si="1035"/>
        <v>44744</v>
      </c>
    </row>
    <row r="28530" spans="1:17" x14ac:dyDescent="0.3">
      <c r="A28530" s="220" t="s">
        <v>605</v>
      </c>
      <c r="B28530" s="232" t="s">
        <v>449</v>
      </c>
      <c r="C28530" s="235">
        <v>3720.87322110892</v>
      </c>
      <c r="D28530" s="49">
        <v>718</v>
      </c>
      <c r="E28530" s="49">
        <v>9</v>
      </c>
      <c r="F28530" s="48">
        <v>17.277050430263092</v>
      </c>
      <c r="H28530" s="49" t="s">
        <v>474</v>
      </c>
      <c r="I28530" s="49">
        <v>47844</v>
      </c>
      <c r="J28530" s="49">
        <v>251</v>
      </c>
      <c r="K28530" s="49">
        <v>11</v>
      </c>
      <c r="L28530" s="50">
        <v>4.3824701195219126E-2</v>
      </c>
      <c r="M28530" s="49" t="s">
        <v>474</v>
      </c>
      <c r="N28530" s="53">
        <v>6745.7283568827224</v>
      </c>
      <c r="O28530" s="226">
        <v>44749</v>
      </c>
      <c r="P28530" s="226">
        <f t="shared" si="1034"/>
        <v>44731</v>
      </c>
      <c r="Q28530" s="226">
        <f t="shared" si="1035"/>
        <v>44744</v>
      </c>
    </row>
    <row r="28531" spans="1:17" x14ac:dyDescent="0.3">
      <c r="A28531" s="220" t="s">
        <v>604</v>
      </c>
      <c r="B28531" s="232" t="s">
        <v>441</v>
      </c>
      <c r="C28531" s="235">
        <v>8954.3940578811398</v>
      </c>
      <c r="D28531" s="49">
        <v>2083</v>
      </c>
      <c r="E28531" s="49">
        <v>25</v>
      </c>
      <c r="F28531" s="48">
        <v>19.942324116756993</v>
      </c>
      <c r="H28531" s="49" t="s">
        <v>474</v>
      </c>
      <c r="I28531" s="49">
        <v>38392</v>
      </c>
      <c r="J28531" s="49">
        <v>325</v>
      </c>
      <c r="K28531" s="49">
        <v>29</v>
      </c>
      <c r="L28531" s="50">
        <v>8.9230769230769225E-2</v>
      </c>
      <c r="M28531" s="49" t="s">
        <v>474</v>
      </c>
      <c r="N28531" s="53">
        <v>3629.5029892497728</v>
      </c>
      <c r="O28531" s="226">
        <v>44749</v>
      </c>
      <c r="P28531" s="226">
        <f t="shared" si="1034"/>
        <v>44731</v>
      </c>
      <c r="Q28531" s="226">
        <f t="shared" si="1035"/>
        <v>44744</v>
      </c>
    </row>
    <row r="28532" spans="1:17" x14ac:dyDescent="0.3">
      <c r="A28532" s="220" t="s">
        <v>603</v>
      </c>
      <c r="B28532" s="232" t="s">
        <v>450</v>
      </c>
      <c r="C28532" s="235">
        <v>13616.408669804499</v>
      </c>
      <c r="D28532" s="49">
        <v>3632</v>
      </c>
      <c r="E28532" s="49">
        <v>59</v>
      </c>
      <c r="F28532" s="48">
        <v>30.950053104907443</v>
      </c>
      <c r="H28532" s="49" t="s">
        <v>455</v>
      </c>
      <c r="I28532" s="49">
        <v>91835</v>
      </c>
      <c r="J28532" s="49">
        <v>664</v>
      </c>
      <c r="K28532" s="49">
        <v>65</v>
      </c>
      <c r="L28532" s="50">
        <v>9.7891566265060237E-2</v>
      </c>
      <c r="M28532" s="49" t="s">
        <v>455</v>
      </c>
      <c r="N28532" s="53">
        <v>4876.4693841223661</v>
      </c>
      <c r="O28532" s="226">
        <v>44749</v>
      </c>
      <c r="P28532" s="226">
        <f t="shared" si="1034"/>
        <v>44731</v>
      </c>
      <c r="Q28532" s="226">
        <f t="shared" si="1035"/>
        <v>44744</v>
      </c>
    </row>
    <row r="28533" spans="1:17" x14ac:dyDescent="0.3">
      <c r="A28533" s="220" t="s">
        <v>602</v>
      </c>
      <c r="B28533" s="232" t="s">
        <v>452</v>
      </c>
      <c r="C28533" s="235">
        <v>15949.1079489121</v>
      </c>
      <c r="D28533" s="49">
        <v>4574</v>
      </c>
      <c r="E28533" s="49">
        <v>36</v>
      </c>
      <c r="F28533" s="48">
        <v>16.12271093571707</v>
      </c>
      <c r="H28533" s="49" t="s">
        <v>474</v>
      </c>
      <c r="I28533" s="49">
        <v>64615</v>
      </c>
      <c r="J28533" s="49">
        <v>677</v>
      </c>
      <c r="K28533" s="49">
        <v>36</v>
      </c>
      <c r="L28533" s="50">
        <v>5.3175775480059084E-2</v>
      </c>
      <c r="M28533" s="49" t="s">
        <v>474</v>
      </c>
      <c r="N28533" s="53">
        <v>4244.7515069090659</v>
      </c>
      <c r="O28533" s="226">
        <v>44749</v>
      </c>
      <c r="P28533" s="226">
        <f t="shared" si="1034"/>
        <v>44731</v>
      </c>
      <c r="Q28533" s="226">
        <f t="shared" si="1035"/>
        <v>44744</v>
      </c>
    </row>
    <row r="28534" spans="1:17" x14ac:dyDescent="0.3">
      <c r="A28534" s="220" t="s">
        <v>601</v>
      </c>
      <c r="B28534" s="232" t="s">
        <v>452</v>
      </c>
      <c r="C28534" s="235">
        <v>57573.2411074349</v>
      </c>
      <c r="D28534" s="49">
        <v>16315</v>
      </c>
      <c r="E28534" s="49">
        <v>147</v>
      </c>
      <c r="F28534" s="48">
        <v>18.237639219244944</v>
      </c>
      <c r="H28534" s="49" t="s">
        <v>474</v>
      </c>
      <c r="I28534" s="49">
        <v>273590</v>
      </c>
      <c r="J28534" s="49">
        <v>3244</v>
      </c>
      <c r="K28534" s="49">
        <v>153</v>
      </c>
      <c r="L28534" s="50">
        <v>4.7163995067817509E-2</v>
      </c>
      <c r="M28534" s="49" t="s">
        <v>474</v>
      </c>
      <c r="N28534" s="53">
        <v>5634.5620597362476</v>
      </c>
      <c r="O28534" s="226">
        <v>44749</v>
      </c>
      <c r="P28534" s="226">
        <f t="shared" si="1034"/>
        <v>44731</v>
      </c>
      <c r="Q28534" s="226">
        <f t="shared" si="1035"/>
        <v>44744</v>
      </c>
    </row>
    <row r="28535" spans="1:17" x14ac:dyDescent="0.3">
      <c r="A28535" s="220" t="s">
        <v>600</v>
      </c>
      <c r="B28535" s="232" t="s">
        <v>441</v>
      </c>
      <c r="C28535" s="235">
        <v>9019.6013550839107</v>
      </c>
      <c r="D28535" s="49">
        <v>2097</v>
      </c>
      <c r="E28535" s="49">
        <v>14</v>
      </c>
      <c r="F28535" s="48">
        <v>11.086964496899286</v>
      </c>
      <c r="H28535" s="49" t="s">
        <v>474</v>
      </c>
      <c r="I28535" s="49">
        <v>37102</v>
      </c>
      <c r="J28535" s="49">
        <v>416</v>
      </c>
      <c r="K28535" s="49">
        <v>14</v>
      </c>
      <c r="L28535" s="50">
        <v>3.3653846153846152E-2</v>
      </c>
      <c r="M28535" s="49" t="s">
        <v>474</v>
      </c>
      <c r="N28535" s="53">
        <v>4612.1772307101028</v>
      </c>
      <c r="O28535" s="226">
        <v>44749</v>
      </c>
      <c r="P28535" s="226">
        <f t="shared" si="1034"/>
        <v>44731</v>
      </c>
      <c r="Q28535" s="226">
        <f t="shared" si="1035"/>
        <v>44744</v>
      </c>
    </row>
    <row r="28536" spans="1:17" x14ac:dyDescent="0.3">
      <c r="A28536" s="220" t="s">
        <v>599</v>
      </c>
      <c r="B28536" s="232" t="s">
        <v>446</v>
      </c>
      <c r="C28536" s="235">
        <v>30825.646942955998</v>
      </c>
      <c r="D28536" s="49">
        <v>8502</v>
      </c>
      <c r="E28536" s="49">
        <v>79</v>
      </c>
      <c r="F28536" s="48">
        <v>18.30572170407148</v>
      </c>
      <c r="H28536" s="49" t="s">
        <v>455</v>
      </c>
      <c r="I28536" s="49">
        <v>164766</v>
      </c>
      <c r="J28536" s="49">
        <v>1216</v>
      </c>
      <c r="K28536" s="49">
        <v>83</v>
      </c>
      <c r="L28536" s="50">
        <v>6.8256578947368418E-2</v>
      </c>
      <c r="M28536" s="49" t="s">
        <v>459</v>
      </c>
      <c r="N28536" s="53">
        <v>3944.7671682292766</v>
      </c>
      <c r="O28536" s="226">
        <v>44749</v>
      </c>
      <c r="P28536" s="226">
        <f t="shared" si="1034"/>
        <v>44731</v>
      </c>
      <c r="Q28536" s="226">
        <f t="shared" si="1035"/>
        <v>44744</v>
      </c>
    </row>
    <row r="28537" spans="1:17" x14ac:dyDescent="0.3">
      <c r="A28537" s="220" t="s">
        <v>598</v>
      </c>
      <c r="B28537" s="232" t="s">
        <v>451</v>
      </c>
      <c r="C28537" s="235">
        <v>4174.0936822109898</v>
      </c>
      <c r="D28537" s="49">
        <v>1279</v>
      </c>
      <c r="E28537" s="49">
        <v>43</v>
      </c>
      <c r="F28537" s="48">
        <v>73.583124991139556</v>
      </c>
      <c r="H28537" s="49" t="s">
        <v>474</v>
      </c>
      <c r="I28537" s="49">
        <v>30234</v>
      </c>
      <c r="J28537" s="49">
        <v>304</v>
      </c>
      <c r="K28537" s="49">
        <v>46</v>
      </c>
      <c r="L28537" s="50">
        <v>0.15131578947368421</v>
      </c>
      <c r="M28537" s="49" t="s">
        <v>474</v>
      </c>
      <c r="N28537" s="53">
        <v>7283.0181386579043</v>
      </c>
      <c r="O28537" s="226">
        <v>44749</v>
      </c>
      <c r="P28537" s="226">
        <f t="shared" si="1034"/>
        <v>44731</v>
      </c>
      <c r="Q28537" s="226">
        <f t="shared" si="1035"/>
        <v>44744</v>
      </c>
    </row>
    <row r="28538" spans="1:17" x14ac:dyDescent="0.3">
      <c r="A28538" s="220" t="s">
        <v>597</v>
      </c>
      <c r="B28538" s="232" t="s">
        <v>448</v>
      </c>
      <c r="C28538" s="235">
        <v>414.46849714100301</v>
      </c>
      <c r="D28538" s="49">
        <v>25</v>
      </c>
      <c r="E28538" s="49" t="s">
        <v>487</v>
      </c>
      <c r="F28538" s="48">
        <v>17.233775768552871</v>
      </c>
      <c r="H28538" s="49" t="s">
        <v>459</v>
      </c>
      <c r="I28538" s="49">
        <v>485</v>
      </c>
      <c r="J28538" s="49">
        <v>5</v>
      </c>
      <c r="K28538" s="49">
        <v>1</v>
      </c>
      <c r="L28538" s="50">
        <v>0.2</v>
      </c>
      <c r="M28538" s="49" t="s">
        <v>474</v>
      </c>
      <c r="N28538" s="53">
        <v>1206.364303798701</v>
      </c>
      <c r="O28538" s="226">
        <v>44749</v>
      </c>
      <c r="P28538" s="226">
        <f t="shared" si="1034"/>
        <v>44731</v>
      </c>
      <c r="Q28538" s="226">
        <f t="shared" si="1035"/>
        <v>44744</v>
      </c>
    </row>
    <row r="28539" spans="1:17" x14ac:dyDescent="0.3">
      <c r="A28539" s="220" t="s">
        <v>596</v>
      </c>
      <c r="B28539" s="232" t="s">
        <v>450</v>
      </c>
      <c r="C28539" s="235">
        <v>5777.7105143039398</v>
      </c>
      <c r="D28539" s="49">
        <v>1345</v>
      </c>
      <c r="E28539" s="49">
        <v>14</v>
      </c>
      <c r="F28539" s="48">
        <v>17.307893801953021</v>
      </c>
      <c r="H28539" s="49" t="s">
        <v>474</v>
      </c>
      <c r="I28539" s="49">
        <v>34958</v>
      </c>
      <c r="J28539" s="49">
        <v>264</v>
      </c>
      <c r="K28539" s="49">
        <v>14</v>
      </c>
      <c r="L28539" s="50">
        <v>5.3030303030303032E-2</v>
      </c>
      <c r="M28539" s="49" t="s">
        <v>474</v>
      </c>
      <c r="N28539" s="53">
        <v>4569.2839637155994</v>
      </c>
      <c r="O28539" s="226">
        <v>44749</v>
      </c>
      <c r="P28539" s="226">
        <f t="shared" si="1034"/>
        <v>44731</v>
      </c>
      <c r="Q28539" s="226">
        <f t="shared" si="1035"/>
        <v>44744</v>
      </c>
    </row>
    <row r="28540" spans="1:17" x14ac:dyDescent="0.3">
      <c r="A28540" s="220" t="s">
        <v>595</v>
      </c>
      <c r="B28540" s="232" t="s">
        <v>446</v>
      </c>
      <c r="C28540" s="235">
        <v>9113.7991472155009</v>
      </c>
      <c r="D28540" s="49">
        <v>1512</v>
      </c>
      <c r="E28540" s="49">
        <v>12</v>
      </c>
      <c r="F28540" s="48">
        <v>9.4048907957856009</v>
      </c>
      <c r="H28540" s="49" t="s">
        <v>455</v>
      </c>
      <c r="I28540" s="49">
        <v>28703</v>
      </c>
      <c r="J28540" s="49">
        <v>290</v>
      </c>
      <c r="K28540" s="49">
        <v>12</v>
      </c>
      <c r="L28540" s="50">
        <v>4.1379310344827586E-2</v>
      </c>
      <c r="M28540" s="49" t="s">
        <v>455</v>
      </c>
      <c r="N28540" s="53">
        <v>3181.9880525741278</v>
      </c>
      <c r="O28540" s="226">
        <v>44749</v>
      </c>
      <c r="P28540" s="226">
        <f t="shared" si="1034"/>
        <v>44731</v>
      </c>
      <c r="Q28540" s="226">
        <f t="shared" si="1035"/>
        <v>44744</v>
      </c>
    </row>
    <row r="28541" spans="1:17" x14ac:dyDescent="0.3">
      <c r="A28541" s="220" t="s">
        <v>594</v>
      </c>
      <c r="B28541" s="232" t="s">
        <v>454</v>
      </c>
      <c r="C28541" s="235">
        <v>1968.1305279901801</v>
      </c>
      <c r="D28541" s="49">
        <v>184</v>
      </c>
      <c r="E28541" s="49" t="s">
        <v>487</v>
      </c>
      <c r="F28541" s="48">
        <v>3.6292598693397138</v>
      </c>
      <c r="H28541" s="49" t="s">
        <v>459</v>
      </c>
      <c r="I28541" s="49">
        <v>5750</v>
      </c>
      <c r="J28541" s="49">
        <v>35</v>
      </c>
      <c r="K28541" s="49">
        <v>1</v>
      </c>
      <c r="L28541" s="50">
        <v>2.8571428571428571E-2</v>
      </c>
      <c r="M28541" s="49" t="s">
        <v>474</v>
      </c>
      <c r="N28541" s="53">
        <v>1778.3373359764598</v>
      </c>
      <c r="O28541" s="226">
        <v>44749</v>
      </c>
      <c r="P28541" s="226">
        <f t="shared" si="1034"/>
        <v>44731</v>
      </c>
      <c r="Q28541" s="226">
        <f t="shared" si="1035"/>
        <v>44744</v>
      </c>
    </row>
    <row r="28542" spans="1:17" x14ac:dyDescent="0.3">
      <c r="A28542" s="220" t="s">
        <v>593</v>
      </c>
      <c r="B28542" s="232" t="s">
        <v>446</v>
      </c>
      <c r="C28542" s="235">
        <v>11979.088383960399</v>
      </c>
      <c r="D28542" s="49">
        <v>3043</v>
      </c>
      <c r="E28542" s="49">
        <v>21</v>
      </c>
      <c r="F28542" s="48">
        <v>12.52182095933485</v>
      </c>
      <c r="H28542" s="49" t="s">
        <v>455</v>
      </c>
      <c r="I28542" s="49">
        <v>46581</v>
      </c>
      <c r="J28542" s="49">
        <v>465</v>
      </c>
      <c r="K28542" s="49">
        <v>25</v>
      </c>
      <c r="L28542" s="50">
        <v>5.3763440860215055E-2</v>
      </c>
      <c r="M28542" s="49" t="s">
        <v>474</v>
      </c>
      <c r="N28542" s="53">
        <v>3881.7644973938045</v>
      </c>
      <c r="O28542" s="226">
        <v>44749</v>
      </c>
      <c r="P28542" s="226">
        <f t="shared" si="1034"/>
        <v>44731</v>
      </c>
      <c r="Q28542" s="226">
        <f t="shared" si="1035"/>
        <v>44744</v>
      </c>
    </row>
    <row r="28543" spans="1:17" x14ac:dyDescent="0.3">
      <c r="A28543" s="220" t="s">
        <v>592</v>
      </c>
      <c r="B28543" s="232" t="s">
        <v>453</v>
      </c>
      <c r="C28543" s="235">
        <v>241.58987972642501</v>
      </c>
      <c r="D28543" s="49">
        <v>34</v>
      </c>
      <c r="E28543" s="49">
        <v>0</v>
      </c>
      <c r="F28543" s="48">
        <v>0</v>
      </c>
      <c r="H28543" s="49" t="s">
        <v>459</v>
      </c>
      <c r="I28543" s="49">
        <v>1085</v>
      </c>
      <c r="J28543" s="49">
        <v>8</v>
      </c>
      <c r="K28543" s="49">
        <v>0</v>
      </c>
      <c r="L28543" s="50">
        <v>0</v>
      </c>
      <c r="M28543" s="49" t="s">
        <v>459</v>
      </c>
      <c r="N28543" s="53">
        <v>3311.3969877625477</v>
      </c>
      <c r="O28543" s="226">
        <v>44749</v>
      </c>
      <c r="P28543" s="226">
        <f t="shared" si="1034"/>
        <v>44731</v>
      </c>
      <c r="Q28543" s="226">
        <f t="shared" si="1035"/>
        <v>44744</v>
      </c>
    </row>
    <row r="28544" spans="1:17" x14ac:dyDescent="0.3">
      <c r="A28544" s="220" t="s">
        <v>430</v>
      </c>
      <c r="B28544" s="232" t="s">
        <v>430</v>
      </c>
      <c r="C28544" s="235">
        <v>0</v>
      </c>
      <c r="D28544" s="49">
        <v>1625</v>
      </c>
      <c r="E28544" s="49">
        <v>20</v>
      </c>
      <c r="F28544" s="48" t="s">
        <v>457</v>
      </c>
      <c r="H28544" s="49" t="s">
        <v>457</v>
      </c>
      <c r="I28544" s="49">
        <v>506423</v>
      </c>
      <c r="J28544" s="49">
        <v>3173</v>
      </c>
      <c r="K28544" s="49">
        <v>21</v>
      </c>
      <c r="L28544" s="50" t="s">
        <v>457</v>
      </c>
      <c r="M28544" s="49" t="s">
        <v>457</v>
      </c>
      <c r="N28544" s="53" t="s">
        <v>457</v>
      </c>
      <c r="O28544" s="226">
        <v>44749</v>
      </c>
      <c r="P28544" s="226">
        <f t="shared" si="1034"/>
        <v>44731</v>
      </c>
      <c r="Q28544" s="226">
        <f t="shared" si="1035"/>
        <v>44744</v>
      </c>
    </row>
    <row r="28545" spans="1:17" x14ac:dyDescent="0.3">
      <c r="A28545" s="220" t="s">
        <v>591</v>
      </c>
      <c r="B28545" s="232" t="s">
        <v>441</v>
      </c>
      <c r="C28545" s="235">
        <v>9203.2013313555308</v>
      </c>
      <c r="D28545" s="49">
        <v>1344</v>
      </c>
      <c r="E28545" s="49">
        <v>28</v>
      </c>
      <c r="F28545" s="48">
        <v>21.7315684835227</v>
      </c>
      <c r="H28545" s="49" t="s">
        <v>474</v>
      </c>
      <c r="I28545" s="49">
        <v>30690</v>
      </c>
      <c r="J28545" s="49">
        <v>277</v>
      </c>
      <c r="K28545" s="49">
        <v>32</v>
      </c>
      <c r="L28545" s="50">
        <v>0.11552346570397112</v>
      </c>
      <c r="M28545" s="49" t="s">
        <v>474</v>
      </c>
      <c r="N28545" s="53">
        <v>3009.822234967894</v>
      </c>
      <c r="O28545" s="226">
        <v>44749</v>
      </c>
      <c r="P28545" s="226">
        <f t="shared" si="1034"/>
        <v>44731</v>
      </c>
      <c r="Q28545" s="226">
        <f t="shared" si="1035"/>
        <v>44744</v>
      </c>
    </row>
    <row r="28546" spans="1:17" x14ac:dyDescent="0.3">
      <c r="A28546" s="220" t="s">
        <v>590</v>
      </c>
      <c r="B28546" s="232" t="s">
        <v>441</v>
      </c>
      <c r="C28546" s="235">
        <v>15611.3411572231</v>
      </c>
      <c r="D28546" s="49">
        <v>2728</v>
      </c>
      <c r="E28546" s="49">
        <v>27</v>
      </c>
      <c r="F28546" s="48">
        <v>12.353656288390775</v>
      </c>
      <c r="H28546" s="49" t="s">
        <v>455</v>
      </c>
      <c r="I28546" s="49">
        <v>53742</v>
      </c>
      <c r="J28546" s="49">
        <v>597</v>
      </c>
      <c r="K28546" s="49">
        <v>30</v>
      </c>
      <c r="L28546" s="50">
        <v>5.0251256281407038E-2</v>
      </c>
      <c r="M28546" s="49" t="s">
        <v>474</v>
      </c>
      <c r="N28546" s="53">
        <v>3824.1429354951888</v>
      </c>
      <c r="O28546" s="226">
        <v>44749</v>
      </c>
      <c r="P28546" s="226">
        <f t="shared" si="1034"/>
        <v>44731</v>
      </c>
      <c r="Q28546" s="226">
        <f t="shared" si="1035"/>
        <v>44744</v>
      </c>
    </row>
    <row r="28547" spans="1:17" x14ac:dyDescent="0.3">
      <c r="A28547" s="220" t="s">
        <v>589</v>
      </c>
      <c r="B28547" s="232" t="s">
        <v>446</v>
      </c>
      <c r="C28547" s="235">
        <v>27113.4272904754</v>
      </c>
      <c r="D28547" s="49">
        <v>6722</v>
      </c>
      <c r="E28547" s="49">
        <v>67</v>
      </c>
      <c r="F28547" s="48">
        <v>17.650716873390056</v>
      </c>
      <c r="H28547" s="49" t="s">
        <v>455</v>
      </c>
      <c r="I28547" s="49">
        <v>141959</v>
      </c>
      <c r="J28547" s="49">
        <v>1079</v>
      </c>
      <c r="K28547" s="49">
        <v>75</v>
      </c>
      <c r="L28547" s="50">
        <v>6.9508804448563485E-2</v>
      </c>
      <c r="M28547" s="49" t="s">
        <v>455</v>
      </c>
      <c r="N28547" s="53">
        <v>3979.578046110898</v>
      </c>
      <c r="O28547" s="226">
        <v>44749</v>
      </c>
      <c r="P28547" s="226">
        <f t="shared" si="1034"/>
        <v>44731</v>
      </c>
      <c r="Q28547" s="226">
        <f t="shared" si="1035"/>
        <v>44744</v>
      </c>
    </row>
    <row r="28548" spans="1:17" x14ac:dyDescent="0.3">
      <c r="A28548" s="220" t="s">
        <v>588</v>
      </c>
      <c r="B28548" s="232" t="s">
        <v>448</v>
      </c>
      <c r="C28548" s="235">
        <v>1911.00314707446</v>
      </c>
      <c r="D28548" s="49">
        <v>323</v>
      </c>
      <c r="E28548" s="49" t="s">
        <v>487</v>
      </c>
      <c r="F28548" s="48">
        <v>7.4755053687819286</v>
      </c>
      <c r="H28548" s="49" t="s">
        <v>455</v>
      </c>
      <c r="I28548" s="49">
        <v>5159</v>
      </c>
      <c r="J28548" s="49">
        <v>45</v>
      </c>
      <c r="K28548" s="49">
        <v>2</v>
      </c>
      <c r="L28548" s="50">
        <v>4.4444444444444446E-2</v>
      </c>
      <c r="M28548" s="49" t="s">
        <v>455</v>
      </c>
      <c r="N28548" s="53">
        <v>2354.7841911663072</v>
      </c>
      <c r="O28548" s="226">
        <v>44749</v>
      </c>
      <c r="P28548" s="226">
        <f t="shared" si="1034"/>
        <v>44731</v>
      </c>
      <c r="Q28548" s="226">
        <f t="shared" si="1035"/>
        <v>44744</v>
      </c>
    </row>
    <row r="28549" spans="1:17" x14ac:dyDescent="0.3">
      <c r="A28549" s="220" t="s">
        <v>587</v>
      </c>
      <c r="B28549" s="232" t="s">
        <v>444</v>
      </c>
      <c r="C28549" s="235">
        <v>26055.176096996998</v>
      </c>
      <c r="D28549" s="49">
        <v>5843</v>
      </c>
      <c r="E28549" s="49">
        <v>54</v>
      </c>
      <c r="F28549" s="48">
        <v>14.803748947171433</v>
      </c>
      <c r="H28549" s="49" t="s">
        <v>455</v>
      </c>
      <c r="I28549" s="49">
        <v>119043</v>
      </c>
      <c r="J28549" s="49">
        <v>852</v>
      </c>
      <c r="K28549" s="49">
        <v>62</v>
      </c>
      <c r="L28549" s="50">
        <v>7.2769953051643188E-2</v>
      </c>
      <c r="M28549" s="49" t="s">
        <v>474</v>
      </c>
      <c r="N28549" s="53">
        <v>3269.9836563307576</v>
      </c>
      <c r="O28549" s="226">
        <v>44749</v>
      </c>
      <c r="P28549" s="226">
        <f t="shared" si="1034"/>
        <v>44731</v>
      </c>
      <c r="Q28549" s="226">
        <f t="shared" si="1035"/>
        <v>44744</v>
      </c>
    </row>
    <row r="28550" spans="1:17" x14ac:dyDescent="0.3">
      <c r="A28550" s="220" t="s">
        <v>586</v>
      </c>
      <c r="B28550" s="232" t="s">
        <v>446</v>
      </c>
      <c r="C28550" s="235">
        <v>66447.1432703639</v>
      </c>
      <c r="D28550" s="49">
        <v>15129</v>
      </c>
      <c r="E28550" s="49">
        <v>181</v>
      </c>
      <c r="F28550" s="48">
        <v>19.456925899683785</v>
      </c>
      <c r="H28550" s="49" t="s">
        <v>474</v>
      </c>
      <c r="I28550" s="49">
        <v>757288</v>
      </c>
      <c r="J28550" s="49">
        <v>3394</v>
      </c>
      <c r="K28550" s="49">
        <v>199</v>
      </c>
      <c r="L28550" s="50">
        <v>5.8632881555686509E-2</v>
      </c>
      <c r="M28550" s="49" t="s">
        <v>474</v>
      </c>
      <c r="N28550" s="53">
        <v>5107.8192875656077</v>
      </c>
      <c r="O28550" s="226">
        <v>44749</v>
      </c>
      <c r="P28550" s="226">
        <f t="shared" si="1034"/>
        <v>44731</v>
      </c>
      <c r="Q28550" s="226">
        <f t="shared" si="1035"/>
        <v>44744</v>
      </c>
    </row>
    <row r="28551" spans="1:17" x14ac:dyDescent="0.3">
      <c r="A28551" s="220" t="s">
        <v>585</v>
      </c>
      <c r="B28551" s="232" t="s">
        <v>447</v>
      </c>
      <c r="C28551" s="235">
        <v>10160.3863056553</v>
      </c>
      <c r="D28551" s="49">
        <v>2583</v>
      </c>
      <c r="E28551" s="49">
        <v>21</v>
      </c>
      <c r="F28551" s="48">
        <v>14.763218197374007</v>
      </c>
      <c r="H28551" s="49" t="s">
        <v>474</v>
      </c>
      <c r="I28551" s="49">
        <v>45921</v>
      </c>
      <c r="J28551" s="49">
        <v>566</v>
      </c>
      <c r="K28551" s="49">
        <v>21</v>
      </c>
      <c r="L28551" s="50">
        <v>3.7102473498233215E-2</v>
      </c>
      <c r="M28551" s="49" t="s">
        <v>474</v>
      </c>
      <c r="N28551" s="53">
        <v>5570.6543331424591</v>
      </c>
      <c r="O28551" s="226">
        <v>44749</v>
      </c>
      <c r="P28551" s="226">
        <f t="shared" si="1034"/>
        <v>44731</v>
      </c>
      <c r="Q28551" s="226">
        <f t="shared" si="1035"/>
        <v>44744</v>
      </c>
    </row>
    <row r="28552" spans="1:17" x14ac:dyDescent="0.3">
      <c r="A28552" s="220" t="s">
        <v>584</v>
      </c>
      <c r="B28552" s="232" t="s">
        <v>443</v>
      </c>
      <c r="C28552" s="235">
        <v>24185.158020851901</v>
      </c>
      <c r="D28552" s="49">
        <v>5264</v>
      </c>
      <c r="E28552" s="49">
        <v>56</v>
      </c>
      <c r="F28552" s="48">
        <v>16.539069112351012</v>
      </c>
      <c r="H28552" s="49" t="s">
        <v>474</v>
      </c>
      <c r="I28552" s="49">
        <v>87289</v>
      </c>
      <c r="J28552" s="49">
        <v>911</v>
      </c>
      <c r="K28552" s="49">
        <v>60</v>
      </c>
      <c r="L28552" s="50">
        <v>6.5861690450054883E-2</v>
      </c>
      <c r="M28552" s="49" t="s">
        <v>474</v>
      </c>
      <c r="N28552" s="53">
        <v>3766.7729903379432</v>
      </c>
      <c r="O28552" s="226">
        <v>44749</v>
      </c>
      <c r="P28552" s="226">
        <f t="shared" si="1034"/>
        <v>44731</v>
      </c>
      <c r="Q28552" s="226">
        <f t="shared" si="1035"/>
        <v>44744</v>
      </c>
    </row>
    <row r="28553" spans="1:17" x14ac:dyDescent="0.3">
      <c r="A28553" s="220" t="s">
        <v>583</v>
      </c>
      <c r="B28553" s="232" t="s">
        <v>441</v>
      </c>
      <c r="C28553" s="235">
        <v>5442.3214995143799</v>
      </c>
      <c r="D28553" s="49">
        <v>972</v>
      </c>
      <c r="E28553" s="49">
        <v>10</v>
      </c>
      <c r="F28553" s="48">
        <v>13.124651205362458</v>
      </c>
      <c r="H28553" s="49" t="s">
        <v>455</v>
      </c>
      <c r="I28553" s="49">
        <v>17010</v>
      </c>
      <c r="J28553" s="49">
        <v>244</v>
      </c>
      <c r="K28553" s="49">
        <v>11</v>
      </c>
      <c r="L28553" s="50">
        <v>4.5081967213114756E-2</v>
      </c>
      <c r="M28553" s="49" t="s">
        <v>455</v>
      </c>
      <c r="N28553" s="53">
        <v>4483.3808517518155</v>
      </c>
      <c r="O28553" s="226">
        <v>44749</v>
      </c>
      <c r="P28553" s="226">
        <f t="shared" si="1034"/>
        <v>44731</v>
      </c>
      <c r="Q28553" s="226">
        <f t="shared" si="1035"/>
        <v>44744</v>
      </c>
    </row>
    <row r="28554" spans="1:17" x14ac:dyDescent="0.3">
      <c r="A28554" s="220" t="s">
        <v>582</v>
      </c>
      <c r="B28554" s="232" t="s">
        <v>449</v>
      </c>
      <c r="C28554" s="235">
        <v>733.94211218720091</v>
      </c>
      <c r="D28554" s="49">
        <v>85</v>
      </c>
      <c r="E28554" s="49" t="s">
        <v>487</v>
      </c>
      <c r="F28554" s="48">
        <v>29.196541624669454</v>
      </c>
      <c r="H28554" s="49" t="s">
        <v>474</v>
      </c>
      <c r="I28554" s="49">
        <v>2870</v>
      </c>
      <c r="J28554" s="49">
        <v>37</v>
      </c>
      <c r="K28554" s="49">
        <v>3</v>
      </c>
      <c r="L28554" s="50">
        <v>8.1081081081081086E-2</v>
      </c>
      <c r="M28554" s="49" t="s">
        <v>474</v>
      </c>
      <c r="N28554" s="53">
        <v>5041.2695205262589</v>
      </c>
      <c r="O28554" s="226">
        <v>44749</v>
      </c>
      <c r="P28554" s="226">
        <f t="shared" si="1034"/>
        <v>44731</v>
      </c>
      <c r="Q28554" s="226">
        <f t="shared" si="1035"/>
        <v>44744</v>
      </c>
    </row>
    <row r="28555" spans="1:17" x14ac:dyDescent="0.3">
      <c r="A28555" s="220" t="s">
        <v>581</v>
      </c>
      <c r="B28555" s="232" t="s">
        <v>453</v>
      </c>
      <c r="C28555" s="235">
        <v>445.14881003177402</v>
      </c>
      <c r="D28555" s="49">
        <v>65</v>
      </c>
      <c r="E28555" s="49" t="s">
        <v>487</v>
      </c>
      <c r="F28555" s="48">
        <v>64.183994043226107</v>
      </c>
      <c r="H28555" s="49" t="s">
        <v>474</v>
      </c>
      <c r="I28555" s="49">
        <v>1548</v>
      </c>
      <c r="J28555" s="49">
        <v>12</v>
      </c>
      <c r="K28555" s="49">
        <v>4</v>
      </c>
      <c r="L28555" s="50">
        <v>0.33333333333333331</v>
      </c>
      <c r="M28555" s="49" t="s">
        <v>474</v>
      </c>
      <c r="N28555" s="53">
        <v>2695.7277498154963</v>
      </c>
      <c r="O28555" s="226">
        <v>44749</v>
      </c>
      <c r="P28555" s="226">
        <f t="shared" si="1034"/>
        <v>44731</v>
      </c>
      <c r="Q28555" s="226">
        <f t="shared" si="1035"/>
        <v>44744</v>
      </c>
    </row>
    <row r="28556" spans="1:17" x14ac:dyDescent="0.3">
      <c r="A28556" s="220" t="s">
        <v>580</v>
      </c>
      <c r="B28556" s="232" t="s">
        <v>446</v>
      </c>
      <c r="C28556" s="235">
        <v>33036.741371399599</v>
      </c>
      <c r="D28556" s="49">
        <v>6736</v>
      </c>
      <c r="E28556" s="49">
        <v>104</v>
      </c>
      <c r="F28556" s="48">
        <v>22.48578739972961</v>
      </c>
      <c r="H28556" s="49" t="s">
        <v>455</v>
      </c>
      <c r="I28556" s="49">
        <v>243042</v>
      </c>
      <c r="J28556" s="49">
        <v>2056</v>
      </c>
      <c r="K28556" s="49">
        <v>121</v>
      </c>
      <c r="L28556" s="50">
        <v>5.8852140077821011E-2</v>
      </c>
      <c r="M28556" s="49" t="s">
        <v>474</v>
      </c>
      <c r="N28556" s="53">
        <v>6223.3740818636243</v>
      </c>
      <c r="O28556" s="226">
        <v>44749</v>
      </c>
      <c r="P28556" s="226">
        <f t="shared" si="1034"/>
        <v>44731</v>
      </c>
      <c r="Q28556" s="226">
        <f t="shared" si="1035"/>
        <v>44744</v>
      </c>
    </row>
    <row r="28557" spans="1:17" x14ac:dyDescent="0.3">
      <c r="A28557" s="220" t="s">
        <v>579</v>
      </c>
      <c r="B28557" s="232" t="s">
        <v>446</v>
      </c>
      <c r="C28557" s="235">
        <v>13217.562427383</v>
      </c>
      <c r="D28557" s="49">
        <v>2560</v>
      </c>
      <c r="E28557" s="49">
        <v>55</v>
      </c>
      <c r="F28557" s="48">
        <v>29.722359551202533</v>
      </c>
      <c r="H28557" s="49" t="s">
        <v>455</v>
      </c>
      <c r="I28557" s="49">
        <v>84286</v>
      </c>
      <c r="J28557" s="49">
        <v>663</v>
      </c>
      <c r="K28557" s="49">
        <v>58</v>
      </c>
      <c r="L28557" s="50">
        <v>8.7481146304675711E-2</v>
      </c>
      <c r="M28557" s="49" t="s">
        <v>455</v>
      </c>
      <c r="N28557" s="53">
        <v>5016.0534791683986</v>
      </c>
      <c r="O28557" s="226">
        <v>44749</v>
      </c>
      <c r="P28557" s="226">
        <f t="shared" si="1034"/>
        <v>44731</v>
      </c>
      <c r="Q28557" s="226">
        <f t="shared" si="1035"/>
        <v>44744</v>
      </c>
    </row>
    <row r="28558" spans="1:17" x14ac:dyDescent="0.3">
      <c r="A28558" s="220" t="s">
        <v>578</v>
      </c>
      <c r="B28558" s="232" t="s">
        <v>441</v>
      </c>
      <c r="C28558" s="235">
        <v>17180.900653549099</v>
      </c>
      <c r="D28558" s="49">
        <v>4954</v>
      </c>
      <c r="E28558" s="49">
        <v>38</v>
      </c>
      <c r="F28558" s="48">
        <v>15.798273728595351</v>
      </c>
      <c r="H28558" s="49" t="s">
        <v>474</v>
      </c>
      <c r="I28558" s="49">
        <v>95004</v>
      </c>
      <c r="J28558" s="49">
        <v>1148</v>
      </c>
      <c r="K28558" s="49">
        <v>46</v>
      </c>
      <c r="L28558" s="50">
        <v>4.0069686411149823E-2</v>
      </c>
      <c r="M28558" s="49" t="s">
        <v>474</v>
      </c>
      <c r="N28558" s="53">
        <v>6681.8382991048547</v>
      </c>
      <c r="O28558" s="226">
        <v>44749</v>
      </c>
      <c r="P28558" s="226">
        <f t="shared" si="1034"/>
        <v>44731</v>
      </c>
      <c r="Q28558" s="226">
        <f t="shared" si="1035"/>
        <v>44744</v>
      </c>
    </row>
    <row r="28559" spans="1:17" x14ac:dyDescent="0.3">
      <c r="A28559" s="220" t="s">
        <v>577</v>
      </c>
      <c r="B28559" s="232" t="s">
        <v>444</v>
      </c>
      <c r="C28559" s="235">
        <v>29713.051998029401</v>
      </c>
      <c r="D28559" s="49">
        <v>5303</v>
      </c>
      <c r="E28559" s="49">
        <v>74</v>
      </c>
      <c r="F28559" s="48">
        <v>17.789200133546831</v>
      </c>
      <c r="H28559" s="49" t="s">
        <v>459</v>
      </c>
      <c r="I28559" s="49">
        <v>354373</v>
      </c>
      <c r="J28559" s="49">
        <v>1628</v>
      </c>
      <c r="K28559" s="49">
        <v>81</v>
      </c>
      <c r="L28559" s="50">
        <v>4.9754299754299756E-2</v>
      </c>
      <c r="M28559" s="49" t="s">
        <v>474</v>
      </c>
      <c r="N28559" s="53">
        <v>5479.0736411324242</v>
      </c>
      <c r="O28559" s="226">
        <v>44749</v>
      </c>
      <c r="P28559" s="226">
        <f t="shared" si="1034"/>
        <v>44731</v>
      </c>
      <c r="Q28559" s="226">
        <f t="shared" si="1035"/>
        <v>44744</v>
      </c>
    </row>
    <row r="28560" spans="1:17" x14ac:dyDescent="0.3">
      <c r="A28560" s="220" t="s">
        <v>576</v>
      </c>
      <c r="B28560" s="232" t="s">
        <v>454</v>
      </c>
      <c r="C28560" s="235">
        <v>2759.83426324726</v>
      </c>
      <c r="D28560" s="49">
        <v>300</v>
      </c>
      <c r="E28560" s="49">
        <v>8</v>
      </c>
      <c r="F28560" s="48">
        <v>20.705177083939109</v>
      </c>
      <c r="H28560" s="49" t="s">
        <v>474</v>
      </c>
      <c r="I28560" s="49">
        <v>7743</v>
      </c>
      <c r="J28560" s="49">
        <v>99</v>
      </c>
      <c r="K28560" s="49">
        <v>8</v>
      </c>
      <c r="L28560" s="50">
        <v>8.0808080808080815E-2</v>
      </c>
      <c r="M28560" s="49" t="s">
        <v>474</v>
      </c>
      <c r="N28560" s="53">
        <v>3587.1719297924506</v>
      </c>
      <c r="O28560" s="226">
        <v>44749</v>
      </c>
      <c r="P28560" s="226">
        <f t="shared" si="1034"/>
        <v>44731</v>
      </c>
      <c r="Q28560" s="226">
        <f t="shared" si="1035"/>
        <v>44744</v>
      </c>
    </row>
    <row r="28561" spans="1:17" x14ac:dyDescent="0.3">
      <c r="A28561" s="220" t="s">
        <v>575</v>
      </c>
      <c r="B28561" s="232" t="s">
        <v>449</v>
      </c>
      <c r="C28561" s="235">
        <v>709.250407043618</v>
      </c>
      <c r="D28561" s="49">
        <v>107</v>
      </c>
      <c r="E28561" s="49" t="s">
        <v>487</v>
      </c>
      <c r="F28561" s="48">
        <v>40.283979096358088</v>
      </c>
      <c r="H28561" s="49" t="s">
        <v>474</v>
      </c>
      <c r="I28561" s="49">
        <v>4236</v>
      </c>
      <c r="J28561" s="49">
        <v>47</v>
      </c>
      <c r="K28561" s="49">
        <v>4</v>
      </c>
      <c r="L28561" s="50">
        <v>8.5106382978723402E-2</v>
      </c>
      <c r="M28561" s="49" t="s">
        <v>474</v>
      </c>
      <c r="N28561" s="53">
        <v>6626.7145613509047</v>
      </c>
      <c r="O28561" s="226">
        <v>44749</v>
      </c>
      <c r="P28561" s="226">
        <f t="shared" si="1034"/>
        <v>44731</v>
      </c>
      <c r="Q28561" s="226">
        <f t="shared" si="1035"/>
        <v>44744</v>
      </c>
    </row>
    <row r="28562" spans="1:17" x14ac:dyDescent="0.3">
      <c r="A28562" s="220" t="s">
        <v>574</v>
      </c>
      <c r="B28562" s="232" t="s">
        <v>450</v>
      </c>
      <c r="C28562" s="235">
        <v>5203.1237660323704</v>
      </c>
      <c r="D28562" s="49">
        <v>1097</v>
      </c>
      <c r="E28562" s="49">
        <v>8</v>
      </c>
      <c r="F28562" s="48">
        <v>10.98241358698859</v>
      </c>
      <c r="H28562" s="49" t="s">
        <v>459</v>
      </c>
      <c r="I28562" s="49">
        <v>41936</v>
      </c>
      <c r="J28562" s="49">
        <v>205</v>
      </c>
      <c r="K28562" s="49">
        <v>8</v>
      </c>
      <c r="L28562" s="50">
        <v>3.9024390243902439E-2</v>
      </c>
      <c r="M28562" s="49" t="s">
        <v>459</v>
      </c>
      <c r="N28562" s="53">
        <v>3939.940874332156</v>
      </c>
      <c r="O28562" s="226">
        <v>44749</v>
      </c>
      <c r="P28562" s="226">
        <f t="shared" si="1034"/>
        <v>44731</v>
      </c>
      <c r="Q28562" s="226">
        <f t="shared" si="1035"/>
        <v>44744</v>
      </c>
    </row>
    <row r="28563" spans="1:17" x14ac:dyDescent="0.3">
      <c r="A28563" s="220" t="s">
        <v>573</v>
      </c>
      <c r="B28563" s="232" t="s">
        <v>441</v>
      </c>
      <c r="C28563" s="235">
        <v>7840.6389864339299</v>
      </c>
      <c r="D28563" s="49">
        <v>1705</v>
      </c>
      <c r="E28563" s="49">
        <v>18</v>
      </c>
      <c r="F28563" s="48">
        <v>16.398080410778515</v>
      </c>
      <c r="H28563" s="49" t="s">
        <v>455</v>
      </c>
      <c r="I28563" s="49">
        <v>35335</v>
      </c>
      <c r="J28563" s="49">
        <v>316</v>
      </c>
      <c r="K28563" s="49">
        <v>18</v>
      </c>
      <c r="L28563" s="50">
        <v>5.6962025316455694E-2</v>
      </c>
      <c r="M28563" s="49" t="s">
        <v>455</v>
      </c>
      <c r="N28563" s="53">
        <v>4030.2837631824536</v>
      </c>
      <c r="O28563" s="226">
        <v>44749</v>
      </c>
      <c r="P28563" s="226">
        <f t="shared" ref="P28563:P28595" si="1036">O28563-18</f>
        <v>44731</v>
      </c>
      <c r="Q28563" s="226">
        <f t="shared" ref="Q28563:Q28595" si="1037">O28563-5</f>
        <v>44744</v>
      </c>
    </row>
    <row r="28564" spans="1:17" x14ac:dyDescent="0.3">
      <c r="A28564" s="220" t="s">
        <v>572</v>
      </c>
      <c r="B28564" s="232" t="s">
        <v>443</v>
      </c>
      <c r="C28564" s="235">
        <v>7285.8220530817907</v>
      </c>
      <c r="D28564" s="49">
        <v>2012</v>
      </c>
      <c r="E28564" s="49">
        <v>14</v>
      </c>
      <c r="F28564" s="48">
        <v>13.725287177128013</v>
      </c>
      <c r="H28564" s="49" t="s">
        <v>474</v>
      </c>
      <c r="I28564" s="49">
        <v>35791</v>
      </c>
      <c r="J28564" s="49">
        <v>329</v>
      </c>
      <c r="K28564" s="49">
        <v>15</v>
      </c>
      <c r="L28564" s="50">
        <v>4.5592705167173252E-2</v>
      </c>
      <c r="M28564" s="49" t="s">
        <v>474</v>
      </c>
      <c r="N28564" s="53">
        <v>4515.6194812751164</v>
      </c>
      <c r="O28564" s="226">
        <v>44749</v>
      </c>
      <c r="P28564" s="226">
        <f t="shared" si="1036"/>
        <v>44731</v>
      </c>
      <c r="Q28564" s="226">
        <f t="shared" si="1037"/>
        <v>44744</v>
      </c>
    </row>
    <row r="28565" spans="1:17" x14ac:dyDescent="0.3">
      <c r="A28565" s="220" t="s">
        <v>571</v>
      </c>
      <c r="B28565" s="232" t="s">
        <v>441</v>
      </c>
      <c r="C28565" s="235">
        <v>3703.8770272844695</v>
      </c>
      <c r="D28565" s="49">
        <v>873</v>
      </c>
      <c r="E28565" s="49">
        <v>6</v>
      </c>
      <c r="F28565" s="48">
        <v>11.570887084381406</v>
      </c>
      <c r="H28565" s="49" t="s">
        <v>459</v>
      </c>
      <c r="I28565" s="49">
        <v>20157</v>
      </c>
      <c r="J28565" s="49">
        <v>230</v>
      </c>
      <c r="K28565" s="49">
        <v>7</v>
      </c>
      <c r="L28565" s="50">
        <v>3.0434782608695653E-2</v>
      </c>
      <c r="M28565" s="49" t="s">
        <v>474</v>
      </c>
      <c r="N28565" s="53">
        <v>6209.7094019513534</v>
      </c>
      <c r="O28565" s="226">
        <v>44749</v>
      </c>
      <c r="P28565" s="226">
        <f t="shared" si="1036"/>
        <v>44731</v>
      </c>
      <c r="Q28565" s="226">
        <f t="shared" si="1037"/>
        <v>44744</v>
      </c>
    </row>
    <row r="28566" spans="1:17" x14ac:dyDescent="0.3">
      <c r="A28566" s="220" t="s">
        <v>570</v>
      </c>
      <c r="B28566" s="232" t="s">
        <v>450</v>
      </c>
      <c r="C28566" s="235">
        <v>4036.3842504603494</v>
      </c>
      <c r="D28566" s="49">
        <v>613</v>
      </c>
      <c r="E28566" s="49">
        <v>9</v>
      </c>
      <c r="F28566" s="48">
        <v>15.926559588171642</v>
      </c>
      <c r="H28566" s="49" t="s">
        <v>455</v>
      </c>
      <c r="I28566" s="49">
        <v>15977</v>
      </c>
      <c r="J28566" s="49">
        <v>166</v>
      </c>
      <c r="K28566" s="49">
        <v>10</v>
      </c>
      <c r="L28566" s="50">
        <v>6.0240963855421686E-2</v>
      </c>
      <c r="M28566" s="49" t="s">
        <v>455</v>
      </c>
      <c r="N28566" s="53">
        <v>4112.5916092123216</v>
      </c>
      <c r="O28566" s="226">
        <v>44749</v>
      </c>
      <c r="P28566" s="226">
        <f t="shared" si="1036"/>
        <v>44731</v>
      </c>
      <c r="Q28566" s="226">
        <f t="shared" si="1037"/>
        <v>44744</v>
      </c>
    </row>
    <row r="28567" spans="1:17" x14ac:dyDescent="0.3">
      <c r="A28567" s="220" t="s">
        <v>569</v>
      </c>
      <c r="B28567" s="232" t="s">
        <v>448</v>
      </c>
      <c r="C28567" s="235">
        <v>29347.864073528101</v>
      </c>
      <c r="D28567" s="49">
        <v>8169</v>
      </c>
      <c r="E28567" s="49">
        <v>78</v>
      </c>
      <c r="F28567" s="48">
        <v>18.984102411916322</v>
      </c>
      <c r="H28567" s="49" t="s">
        <v>474</v>
      </c>
      <c r="I28567" s="49">
        <v>132070</v>
      </c>
      <c r="J28567" s="49">
        <v>1300</v>
      </c>
      <c r="K28567" s="49">
        <v>84</v>
      </c>
      <c r="L28567" s="50">
        <v>6.4615384615384616E-2</v>
      </c>
      <c r="M28567" s="49" t="s">
        <v>474</v>
      </c>
      <c r="N28567" s="53">
        <v>4429.6238961138079</v>
      </c>
      <c r="O28567" s="226">
        <v>44749</v>
      </c>
      <c r="P28567" s="226">
        <f t="shared" si="1036"/>
        <v>44731</v>
      </c>
      <c r="Q28567" s="226">
        <f t="shared" si="1037"/>
        <v>44744</v>
      </c>
    </row>
    <row r="28568" spans="1:17" x14ac:dyDescent="0.3">
      <c r="A28568" s="220" t="s">
        <v>568</v>
      </c>
      <c r="B28568" s="232" t="s">
        <v>453</v>
      </c>
      <c r="C28568" s="235">
        <v>1175.1166229483399</v>
      </c>
      <c r="D28568" s="49">
        <v>168</v>
      </c>
      <c r="E28568" s="49" t="s">
        <v>487</v>
      </c>
      <c r="F28568" s="48">
        <v>6.0784240503175608</v>
      </c>
      <c r="H28568" s="49" t="s">
        <v>455</v>
      </c>
      <c r="I28568" s="49">
        <v>5809</v>
      </c>
      <c r="J28568" s="49">
        <v>65</v>
      </c>
      <c r="K28568" s="49">
        <v>2</v>
      </c>
      <c r="L28568" s="50">
        <v>3.0769230769230771E-2</v>
      </c>
      <c r="M28568" s="49" t="s">
        <v>455</v>
      </c>
      <c r="N28568" s="53">
        <v>5531.3658857889814</v>
      </c>
      <c r="O28568" s="226">
        <v>44749</v>
      </c>
      <c r="P28568" s="226">
        <f t="shared" si="1036"/>
        <v>44731</v>
      </c>
      <c r="Q28568" s="226">
        <f t="shared" si="1037"/>
        <v>44744</v>
      </c>
    </row>
    <row r="28569" spans="1:17" x14ac:dyDescent="0.3">
      <c r="A28569" s="220" t="s">
        <v>567</v>
      </c>
      <c r="B28569" s="232" t="s">
        <v>451</v>
      </c>
      <c r="C28569" s="235">
        <v>2871.29045841678</v>
      </c>
      <c r="D28569" s="49">
        <v>440</v>
      </c>
      <c r="E28569" s="49">
        <v>14</v>
      </c>
      <c r="F28569" s="48">
        <v>34.827545818941523</v>
      </c>
      <c r="H28569" s="49" t="s">
        <v>474</v>
      </c>
      <c r="I28569" s="49">
        <v>10480</v>
      </c>
      <c r="J28569" s="49">
        <v>89</v>
      </c>
      <c r="K28569" s="49">
        <v>14</v>
      </c>
      <c r="L28569" s="50">
        <v>0.15730337078651685</v>
      </c>
      <c r="M28569" s="49" t="s">
        <v>474</v>
      </c>
      <c r="N28569" s="53">
        <v>3099.6515778857952</v>
      </c>
      <c r="O28569" s="226">
        <v>44749</v>
      </c>
      <c r="P28569" s="226">
        <f t="shared" si="1036"/>
        <v>44731</v>
      </c>
      <c r="Q28569" s="226">
        <f t="shared" si="1037"/>
        <v>44744</v>
      </c>
    </row>
    <row r="28570" spans="1:17" x14ac:dyDescent="0.3">
      <c r="A28570" s="220" t="s">
        <v>566</v>
      </c>
      <c r="B28570" s="232" t="s">
        <v>441</v>
      </c>
      <c r="C28570" s="235">
        <v>18711.126473274999</v>
      </c>
      <c r="D28570" s="49">
        <v>4369</v>
      </c>
      <c r="E28570" s="49">
        <v>53</v>
      </c>
      <c r="F28570" s="48">
        <v>20.23242315806802</v>
      </c>
      <c r="H28570" s="49" t="s">
        <v>459</v>
      </c>
      <c r="I28570" s="49">
        <v>110779</v>
      </c>
      <c r="J28570" s="49">
        <v>983</v>
      </c>
      <c r="K28570" s="49">
        <v>58</v>
      </c>
      <c r="L28570" s="50">
        <v>5.9003051881993895E-2</v>
      </c>
      <c r="M28570" s="49" t="s">
        <v>474</v>
      </c>
      <c r="N28570" s="53">
        <v>5253.558632100604</v>
      </c>
      <c r="O28570" s="226">
        <v>44749</v>
      </c>
      <c r="P28570" s="226">
        <f t="shared" si="1036"/>
        <v>44731</v>
      </c>
      <c r="Q28570" s="226">
        <f t="shared" si="1037"/>
        <v>44744</v>
      </c>
    </row>
    <row r="28571" spans="1:17" x14ac:dyDescent="0.3">
      <c r="A28571" s="220" t="s">
        <v>565</v>
      </c>
      <c r="B28571" s="232" t="s">
        <v>448</v>
      </c>
      <c r="C28571" s="235">
        <v>41355.060735064602</v>
      </c>
      <c r="D28571" s="49">
        <v>9683</v>
      </c>
      <c r="E28571" s="49">
        <v>90</v>
      </c>
      <c r="F28571" s="48">
        <v>15.544824053711755</v>
      </c>
      <c r="H28571" s="49" t="s">
        <v>455</v>
      </c>
      <c r="I28571" s="49">
        <v>180744</v>
      </c>
      <c r="J28571" s="49">
        <v>2319</v>
      </c>
      <c r="K28571" s="49">
        <v>97</v>
      </c>
      <c r="L28571" s="50">
        <v>4.1828374299266925E-2</v>
      </c>
      <c r="M28571" s="49" t="s">
        <v>455</v>
      </c>
      <c r="N28571" s="53">
        <v>5607.5361969756214</v>
      </c>
      <c r="O28571" s="226">
        <v>44749</v>
      </c>
      <c r="P28571" s="226">
        <f t="shared" si="1036"/>
        <v>44731</v>
      </c>
      <c r="Q28571" s="226">
        <f t="shared" si="1037"/>
        <v>44744</v>
      </c>
    </row>
    <row r="28572" spans="1:17" x14ac:dyDescent="0.3">
      <c r="A28572" s="220" t="s">
        <v>564</v>
      </c>
      <c r="B28572" s="232" t="s">
        <v>446</v>
      </c>
      <c r="C28572" s="235">
        <v>23089.216116875701</v>
      </c>
      <c r="D28572" s="49">
        <v>4647</v>
      </c>
      <c r="E28572" s="49">
        <v>79</v>
      </c>
      <c r="F28572" s="48">
        <v>24.439362143320363</v>
      </c>
      <c r="H28572" s="49" t="s">
        <v>474</v>
      </c>
      <c r="I28572" s="49">
        <v>92703</v>
      </c>
      <c r="J28572" s="49">
        <v>828</v>
      </c>
      <c r="K28572" s="49">
        <v>85</v>
      </c>
      <c r="L28572" s="50">
        <v>0.10265700483091787</v>
      </c>
      <c r="M28572" s="49" t="s">
        <v>474</v>
      </c>
      <c r="N28572" s="53">
        <v>3586.0896957641721</v>
      </c>
      <c r="O28572" s="226">
        <v>44749</v>
      </c>
      <c r="P28572" s="226">
        <f t="shared" si="1036"/>
        <v>44731</v>
      </c>
      <c r="Q28572" s="226">
        <f t="shared" si="1037"/>
        <v>44744</v>
      </c>
    </row>
    <row r="28573" spans="1:17" x14ac:dyDescent="0.3">
      <c r="A28573" s="220" t="s">
        <v>563</v>
      </c>
      <c r="B28573" s="232" t="s">
        <v>447</v>
      </c>
      <c r="C28573" s="235">
        <v>1711.2133241641</v>
      </c>
      <c r="D28573" s="49">
        <v>196</v>
      </c>
      <c r="E28573" s="49" t="s">
        <v>487</v>
      </c>
      <c r="F28573" s="48">
        <v>8.3482953784810121</v>
      </c>
      <c r="H28573" s="49" t="s">
        <v>455</v>
      </c>
      <c r="I28573" s="49">
        <v>3617</v>
      </c>
      <c r="J28573" s="49">
        <v>31</v>
      </c>
      <c r="K28573" s="49">
        <v>3</v>
      </c>
      <c r="L28573" s="50">
        <v>9.6774193548387094E-2</v>
      </c>
      <c r="M28573" s="49" t="s">
        <v>455</v>
      </c>
      <c r="N28573" s="53">
        <v>1811.5800971303795</v>
      </c>
      <c r="O28573" s="226">
        <v>44749</v>
      </c>
      <c r="P28573" s="226">
        <f t="shared" si="1036"/>
        <v>44731</v>
      </c>
      <c r="Q28573" s="226">
        <f t="shared" si="1037"/>
        <v>44744</v>
      </c>
    </row>
    <row r="28574" spans="1:17" x14ac:dyDescent="0.3">
      <c r="A28574" s="220" t="s">
        <v>562</v>
      </c>
      <c r="B28574" s="232" t="s">
        <v>441</v>
      </c>
      <c r="C28574" s="235">
        <v>7315.6481145470188</v>
      </c>
      <c r="D28574" s="49">
        <v>1790</v>
      </c>
      <c r="E28574" s="49">
        <v>6</v>
      </c>
      <c r="F28574" s="48">
        <v>5.8582838028967377</v>
      </c>
      <c r="H28574" s="49" t="s">
        <v>455</v>
      </c>
      <c r="I28574" s="49">
        <v>28560</v>
      </c>
      <c r="J28574" s="49">
        <v>201</v>
      </c>
      <c r="K28574" s="49">
        <v>6</v>
      </c>
      <c r="L28574" s="50">
        <v>2.9850746268656716E-2</v>
      </c>
      <c r="M28574" s="49" t="s">
        <v>455</v>
      </c>
      <c r="N28574" s="53">
        <v>2747.53510355857</v>
      </c>
      <c r="O28574" s="226">
        <v>44749</v>
      </c>
      <c r="P28574" s="226">
        <f t="shared" si="1036"/>
        <v>44731</v>
      </c>
      <c r="Q28574" s="226">
        <f t="shared" si="1037"/>
        <v>44744</v>
      </c>
    </row>
    <row r="28575" spans="1:17" x14ac:dyDescent="0.3">
      <c r="A28575" s="220" t="s">
        <v>561</v>
      </c>
      <c r="B28575" s="232" t="s">
        <v>446</v>
      </c>
      <c r="C28575" s="235">
        <v>10981.723636578799</v>
      </c>
      <c r="D28575" s="49">
        <v>1964</v>
      </c>
      <c r="E28575" s="49">
        <v>42</v>
      </c>
      <c r="F28575" s="48">
        <v>27.318115983244752</v>
      </c>
      <c r="H28575" s="49" t="s">
        <v>455</v>
      </c>
      <c r="I28575" s="49">
        <v>100030</v>
      </c>
      <c r="J28575" s="49">
        <v>538</v>
      </c>
      <c r="K28575" s="49">
        <v>47</v>
      </c>
      <c r="L28575" s="50">
        <v>8.7360594795539037E-2</v>
      </c>
      <c r="M28575" s="49" t="s">
        <v>455</v>
      </c>
      <c r="N28575" s="53">
        <v>4899.0487996618922</v>
      </c>
      <c r="O28575" s="226">
        <v>44749</v>
      </c>
      <c r="P28575" s="226">
        <f t="shared" si="1036"/>
        <v>44731</v>
      </c>
      <c r="Q28575" s="226">
        <f t="shared" si="1037"/>
        <v>44744</v>
      </c>
    </row>
    <row r="28576" spans="1:17" x14ac:dyDescent="0.3">
      <c r="A28576" s="220" t="s">
        <v>560</v>
      </c>
      <c r="B28576" s="232" t="s">
        <v>452</v>
      </c>
      <c r="C28576" s="235">
        <v>16752.226867065601</v>
      </c>
      <c r="D28576" s="49">
        <v>4108</v>
      </c>
      <c r="E28576" s="49">
        <v>34</v>
      </c>
      <c r="F28576" s="48">
        <v>14.497006564219413</v>
      </c>
      <c r="H28576" s="49" t="s">
        <v>455</v>
      </c>
      <c r="I28576" s="49">
        <v>59510</v>
      </c>
      <c r="J28576" s="49">
        <v>586</v>
      </c>
      <c r="K28576" s="49">
        <v>39</v>
      </c>
      <c r="L28576" s="50">
        <v>6.655290102389079E-2</v>
      </c>
      <c r="M28576" s="49" t="s">
        <v>455</v>
      </c>
      <c r="N28576" s="53">
        <v>3498.0424074369439</v>
      </c>
      <c r="O28576" s="226">
        <v>44749</v>
      </c>
      <c r="P28576" s="226">
        <f t="shared" si="1036"/>
        <v>44731</v>
      </c>
      <c r="Q28576" s="226">
        <f t="shared" si="1037"/>
        <v>44744</v>
      </c>
    </row>
    <row r="28577" spans="1:17" x14ac:dyDescent="0.3">
      <c r="A28577" s="220" t="s">
        <v>559</v>
      </c>
      <c r="B28577" s="232" t="s">
        <v>444</v>
      </c>
      <c r="C28577" s="235">
        <v>14695.182980035201</v>
      </c>
      <c r="D28577" s="49">
        <v>3049</v>
      </c>
      <c r="E28577" s="49">
        <v>42</v>
      </c>
      <c r="F28577" s="48">
        <v>20.414852976487499</v>
      </c>
      <c r="H28577" s="49" t="s">
        <v>474</v>
      </c>
      <c r="I28577" s="49">
        <v>78479</v>
      </c>
      <c r="J28577" s="49">
        <v>636</v>
      </c>
      <c r="K28577" s="49">
        <v>47</v>
      </c>
      <c r="L28577" s="50">
        <v>7.3899371069182387E-2</v>
      </c>
      <c r="M28577" s="49" t="s">
        <v>474</v>
      </c>
      <c r="N28577" s="53">
        <v>4327.9488310153492</v>
      </c>
      <c r="O28577" s="226">
        <v>44749</v>
      </c>
      <c r="P28577" s="226">
        <f t="shared" si="1036"/>
        <v>44731</v>
      </c>
      <c r="Q28577" s="226">
        <f t="shared" si="1037"/>
        <v>44744</v>
      </c>
    </row>
    <row r="28578" spans="1:17" x14ac:dyDescent="0.3">
      <c r="A28578" s="220" t="s">
        <v>558</v>
      </c>
      <c r="B28578" s="232" t="s">
        <v>444</v>
      </c>
      <c r="C28578" s="235">
        <v>56177.316442514697</v>
      </c>
      <c r="D28578" s="49">
        <v>13036</v>
      </c>
      <c r="E28578" s="49">
        <v>137</v>
      </c>
      <c r="F28578" s="48">
        <v>17.4193338261856</v>
      </c>
      <c r="H28578" s="49" t="s">
        <v>474</v>
      </c>
      <c r="I28578" s="49">
        <v>247629</v>
      </c>
      <c r="J28578" s="49">
        <v>2444</v>
      </c>
      <c r="K28578" s="49">
        <v>156</v>
      </c>
      <c r="L28578" s="50">
        <v>6.3829787234042548E-2</v>
      </c>
      <c r="M28578" s="49" t="s">
        <v>474</v>
      </c>
      <c r="N28578" s="53">
        <v>4350.5104101953748</v>
      </c>
      <c r="O28578" s="226">
        <v>44749</v>
      </c>
      <c r="P28578" s="226">
        <f t="shared" si="1036"/>
        <v>44731</v>
      </c>
      <c r="Q28578" s="226">
        <f t="shared" si="1037"/>
        <v>44744</v>
      </c>
    </row>
    <row r="28579" spans="1:17" x14ac:dyDescent="0.3">
      <c r="A28579" s="220" t="s">
        <v>557</v>
      </c>
      <c r="B28579" s="232" t="s">
        <v>449</v>
      </c>
      <c r="C28579" s="235">
        <v>1451.48737987204</v>
      </c>
      <c r="D28579" s="49">
        <v>198</v>
      </c>
      <c r="E28579" s="49" t="s">
        <v>487</v>
      </c>
      <c r="F28579" s="48">
        <v>19.684241811284206</v>
      </c>
      <c r="H28579" s="49" t="s">
        <v>474</v>
      </c>
      <c r="I28579" s="49">
        <v>4749</v>
      </c>
      <c r="J28579" s="49">
        <v>35</v>
      </c>
      <c r="K28579" s="49">
        <v>4</v>
      </c>
      <c r="L28579" s="50">
        <v>0.11428571428571428</v>
      </c>
      <c r="M28579" s="49" t="s">
        <v>474</v>
      </c>
      <c r="N28579" s="53">
        <v>2411.319621882315</v>
      </c>
      <c r="O28579" s="226">
        <v>44749</v>
      </c>
      <c r="P28579" s="226">
        <f t="shared" si="1036"/>
        <v>44731</v>
      </c>
      <c r="Q28579" s="226">
        <f t="shared" si="1037"/>
        <v>44744</v>
      </c>
    </row>
    <row r="28580" spans="1:17" x14ac:dyDescent="0.3">
      <c r="A28580" s="220" t="s">
        <v>556</v>
      </c>
      <c r="B28580" s="232" t="s">
        <v>443</v>
      </c>
      <c r="C28580" s="235">
        <v>15539.121805317</v>
      </c>
      <c r="D28580" s="49">
        <v>3592</v>
      </c>
      <c r="E28580" s="49">
        <v>24</v>
      </c>
      <c r="F28580" s="48">
        <v>11.032063045539289</v>
      </c>
      <c r="H28580" s="49" t="s">
        <v>455</v>
      </c>
      <c r="I28580" s="49">
        <v>56930</v>
      </c>
      <c r="J28580" s="49">
        <v>530</v>
      </c>
      <c r="K28580" s="49">
        <v>27</v>
      </c>
      <c r="L28580" s="50">
        <v>5.0943396226415097E-2</v>
      </c>
      <c r="M28580" s="49" t="s">
        <v>474</v>
      </c>
      <c r="N28580" s="53">
        <v>3410.7461582458968</v>
      </c>
      <c r="O28580" s="226">
        <v>44749</v>
      </c>
      <c r="P28580" s="226">
        <f t="shared" si="1036"/>
        <v>44731</v>
      </c>
      <c r="Q28580" s="226">
        <f t="shared" si="1037"/>
        <v>44744</v>
      </c>
    </row>
    <row r="28581" spans="1:17" x14ac:dyDescent="0.3">
      <c r="A28581" s="220" t="s">
        <v>555</v>
      </c>
      <c r="B28581" s="232" t="s">
        <v>448</v>
      </c>
      <c r="C28581" s="235">
        <v>14533.4559376543</v>
      </c>
      <c r="D28581" s="49">
        <v>4327</v>
      </c>
      <c r="E28581" s="49">
        <v>59</v>
      </c>
      <c r="F28581" s="48">
        <v>28.997134145960747</v>
      </c>
      <c r="H28581" s="49" t="s">
        <v>455</v>
      </c>
      <c r="I28581" s="49">
        <v>98980</v>
      </c>
      <c r="J28581" s="49">
        <v>753</v>
      </c>
      <c r="K28581" s="49">
        <v>72</v>
      </c>
      <c r="L28581" s="50">
        <v>9.5617529880478086E-2</v>
      </c>
      <c r="M28581" s="49" t="s">
        <v>455</v>
      </c>
      <c r="N28581" s="53">
        <v>5181.1489519782735</v>
      </c>
      <c r="O28581" s="226">
        <v>44749</v>
      </c>
      <c r="P28581" s="226">
        <f t="shared" si="1036"/>
        <v>44731</v>
      </c>
      <c r="Q28581" s="226">
        <f t="shared" si="1037"/>
        <v>44744</v>
      </c>
    </row>
    <row r="28582" spans="1:17" x14ac:dyDescent="0.3">
      <c r="A28582" s="220" t="s">
        <v>554</v>
      </c>
      <c r="B28582" s="232" t="s">
        <v>447</v>
      </c>
      <c r="C28582" s="235">
        <v>2458.2722255157701</v>
      </c>
      <c r="D28582" s="49">
        <v>397</v>
      </c>
      <c r="E28582" s="49">
        <v>12</v>
      </c>
      <c r="F28582" s="48">
        <v>34.867694808007677</v>
      </c>
      <c r="H28582" s="49" t="s">
        <v>474</v>
      </c>
      <c r="I28582" s="49">
        <v>20105</v>
      </c>
      <c r="J28582" s="49">
        <v>236</v>
      </c>
      <c r="K28582" s="49">
        <v>12</v>
      </c>
      <c r="L28582" s="50">
        <v>5.0847457627118647E-2</v>
      </c>
      <c r="M28582" s="49" t="s">
        <v>474</v>
      </c>
      <c r="N28582" s="53">
        <v>9600.2386371381162</v>
      </c>
      <c r="O28582" s="226">
        <v>44749</v>
      </c>
      <c r="P28582" s="226">
        <f t="shared" si="1036"/>
        <v>44731</v>
      </c>
      <c r="Q28582" s="226">
        <f t="shared" si="1037"/>
        <v>44744</v>
      </c>
    </row>
    <row r="28583" spans="1:17" x14ac:dyDescent="0.3">
      <c r="A28583" s="220" t="s">
        <v>553</v>
      </c>
      <c r="B28583" s="232" t="s">
        <v>453</v>
      </c>
      <c r="C28583" s="235">
        <v>7178.4740239266202</v>
      </c>
      <c r="D28583" s="49">
        <v>1783</v>
      </c>
      <c r="E28583" s="49">
        <v>14</v>
      </c>
      <c r="F28583" s="48">
        <v>13.930537279467657</v>
      </c>
      <c r="H28583" s="49" t="s">
        <v>455</v>
      </c>
      <c r="I28583" s="49">
        <v>205841</v>
      </c>
      <c r="J28583" s="49">
        <v>194</v>
      </c>
      <c r="K28583" s="49">
        <v>15</v>
      </c>
      <c r="L28583" s="50">
        <v>7.7319587628865982E-2</v>
      </c>
      <c r="M28583" s="49" t="s">
        <v>474</v>
      </c>
      <c r="N28583" s="53">
        <v>2702.524232216726</v>
      </c>
      <c r="O28583" s="226">
        <v>44749</v>
      </c>
      <c r="P28583" s="226">
        <f t="shared" si="1036"/>
        <v>44731</v>
      </c>
      <c r="Q28583" s="226">
        <f t="shared" si="1037"/>
        <v>44744</v>
      </c>
    </row>
    <row r="28584" spans="1:17" x14ac:dyDescent="0.3">
      <c r="A28584" s="220" t="s">
        <v>552</v>
      </c>
      <c r="B28584" s="232" t="s">
        <v>446</v>
      </c>
      <c r="C28584" s="235">
        <v>24460.265400539301</v>
      </c>
      <c r="D28584" s="49">
        <v>5750</v>
      </c>
      <c r="E28584" s="49">
        <v>57</v>
      </c>
      <c r="F28584" s="48">
        <v>16.645071117416428</v>
      </c>
      <c r="H28584" s="49" t="s">
        <v>455</v>
      </c>
      <c r="I28584" s="49">
        <v>107632</v>
      </c>
      <c r="J28584" s="49">
        <v>975</v>
      </c>
      <c r="K28584" s="49">
        <v>64</v>
      </c>
      <c r="L28584" s="50">
        <v>6.5641025641025641E-2</v>
      </c>
      <c r="M28584" s="49" t="s">
        <v>474</v>
      </c>
      <c r="N28584" s="53">
        <v>3986.0565044339346</v>
      </c>
      <c r="O28584" s="226">
        <v>44749</v>
      </c>
      <c r="P28584" s="226">
        <f t="shared" si="1036"/>
        <v>44731</v>
      </c>
      <c r="Q28584" s="226">
        <f t="shared" si="1037"/>
        <v>44744</v>
      </c>
    </row>
    <row r="28585" spans="1:17" x14ac:dyDescent="0.3">
      <c r="A28585" s="220" t="s">
        <v>551</v>
      </c>
      <c r="B28585" s="232" t="s">
        <v>441</v>
      </c>
      <c r="C28585" s="235">
        <v>10765.112077551599</v>
      </c>
      <c r="D28585" s="49">
        <v>2464</v>
      </c>
      <c r="E28585" s="49">
        <v>10</v>
      </c>
      <c r="F28585" s="48">
        <v>6.6351906895164481</v>
      </c>
      <c r="H28585" s="49" t="s">
        <v>455</v>
      </c>
      <c r="I28585" s="49">
        <v>40723</v>
      </c>
      <c r="J28585" s="49">
        <v>395</v>
      </c>
      <c r="K28585" s="49">
        <v>11</v>
      </c>
      <c r="L28585" s="50">
        <v>2.7848101265822784E-2</v>
      </c>
      <c r="M28585" s="49" t="s">
        <v>455</v>
      </c>
      <c r="N28585" s="53">
        <v>3669.2604513025954</v>
      </c>
      <c r="O28585" s="226">
        <v>44749</v>
      </c>
      <c r="P28585" s="226">
        <f t="shared" si="1036"/>
        <v>44731</v>
      </c>
      <c r="Q28585" s="226">
        <f t="shared" si="1037"/>
        <v>44744</v>
      </c>
    </row>
    <row r="28586" spans="1:17" x14ac:dyDescent="0.3">
      <c r="A28586" s="220" t="s">
        <v>550</v>
      </c>
      <c r="B28586" s="232" t="s">
        <v>446</v>
      </c>
      <c r="C28586" s="235">
        <v>22284.2851538703</v>
      </c>
      <c r="D28586" s="49">
        <v>4582</v>
      </c>
      <c r="E28586" s="49">
        <v>82</v>
      </c>
      <c r="F28586" s="48">
        <v>26.283736797927297</v>
      </c>
      <c r="H28586" s="49" t="s">
        <v>474</v>
      </c>
      <c r="I28586" s="49">
        <v>162027</v>
      </c>
      <c r="J28586" s="49">
        <v>1516</v>
      </c>
      <c r="K28586" s="49">
        <v>88</v>
      </c>
      <c r="L28586" s="50">
        <v>5.8047493403693931E-2</v>
      </c>
      <c r="M28586" s="49" t="s">
        <v>474</v>
      </c>
      <c r="N28586" s="53">
        <v>6803.0003634049872</v>
      </c>
      <c r="O28586" s="226">
        <v>44749</v>
      </c>
      <c r="P28586" s="226">
        <f t="shared" si="1036"/>
        <v>44731</v>
      </c>
      <c r="Q28586" s="226">
        <f t="shared" si="1037"/>
        <v>44744</v>
      </c>
    </row>
    <row r="28587" spans="1:17" x14ac:dyDescent="0.3">
      <c r="A28587" s="220" t="s">
        <v>549</v>
      </c>
      <c r="B28587" s="232" t="s">
        <v>453</v>
      </c>
      <c r="C28587" s="235">
        <v>845.307934845815</v>
      </c>
      <c r="D28587" s="49">
        <v>116</v>
      </c>
      <c r="E28587" s="49" t="s">
        <v>487</v>
      </c>
      <c r="F28587" s="48">
        <v>8.4500060255083334</v>
      </c>
      <c r="H28587" s="49" t="s">
        <v>455</v>
      </c>
      <c r="I28587" s="49">
        <v>2535</v>
      </c>
      <c r="J28587" s="49">
        <v>18</v>
      </c>
      <c r="K28587" s="49">
        <v>1</v>
      </c>
      <c r="L28587" s="50">
        <v>5.5555555555555552E-2</v>
      </c>
      <c r="M28587" s="49" t="s">
        <v>455</v>
      </c>
      <c r="N28587" s="53">
        <v>2129.4015184281002</v>
      </c>
      <c r="O28587" s="226">
        <v>44749</v>
      </c>
      <c r="P28587" s="226">
        <f t="shared" si="1036"/>
        <v>44731</v>
      </c>
      <c r="Q28587" s="226">
        <f t="shared" si="1037"/>
        <v>44744</v>
      </c>
    </row>
    <row r="28588" spans="1:17" x14ac:dyDescent="0.3">
      <c r="A28588" s="220" t="s">
        <v>548</v>
      </c>
      <c r="B28588" s="232" t="s">
        <v>442</v>
      </c>
      <c r="C28588" s="235">
        <v>18868.1392219843</v>
      </c>
      <c r="D28588" s="49">
        <v>5550</v>
      </c>
      <c r="E28588" s="49">
        <v>63</v>
      </c>
      <c r="F28588" s="48">
        <v>23.849728619538723</v>
      </c>
      <c r="H28588" s="49" t="s">
        <v>459</v>
      </c>
      <c r="I28588" s="49">
        <v>127570</v>
      </c>
      <c r="J28588" s="49">
        <v>839</v>
      </c>
      <c r="K28588" s="49">
        <v>74</v>
      </c>
      <c r="L28588" s="50">
        <v>8.8200238379022647E-2</v>
      </c>
      <c r="M28588" s="49" t="s">
        <v>474</v>
      </c>
      <c r="N28588" s="53">
        <v>4446.6494026206637</v>
      </c>
      <c r="O28588" s="226">
        <v>44749</v>
      </c>
      <c r="P28588" s="226">
        <f t="shared" si="1036"/>
        <v>44731</v>
      </c>
      <c r="Q28588" s="226">
        <f t="shared" si="1037"/>
        <v>44744</v>
      </c>
    </row>
    <row r="28589" spans="1:17" x14ac:dyDescent="0.3">
      <c r="A28589" s="220" t="s">
        <v>547</v>
      </c>
      <c r="B28589" s="232" t="s">
        <v>446</v>
      </c>
      <c r="C28589" s="235">
        <v>41525.030739602102</v>
      </c>
      <c r="D28589" s="49">
        <v>11146</v>
      </c>
      <c r="E28589" s="49">
        <v>119</v>
      </c>
      <c r="F28589" s="48">
        <v>20.469581475573996</v>
      </c>
      <c r="H28589" s="49" t="s">
        <v>474</v>
      </c>
      <c r="I28589" s="49">
        <v>214243</v>
      </c>
      <c r="J28589" s="49">
        <v>2084</v>
      </c>
      <c r="K28589" s="49">
        <v>125</v>
      </c>
      <c r="L28589" s="50">
        <v>5.9980806142034548E-2</v>
      </c>
      <c r="M28589" s="49" t="s">
        <v>474</v>
      </c>
      <c r="N28589" s="53">
        <v>5018.6597405995544</v>
      </c>
      <c r="O28589" s="226">
        <v>44749</v>
      </c>
      <c r="P28589" s="226">
        <f t="shared" si="1036"/>
        <v>44731</v>
      </c>
      <c r="Q28589" s="226">
        <f t="shared" si="1037"/>
        <v>44744</v>
      </c>
    </row>
    <row r="28590" spans="1:17" x14ac:dyDescent="0.3">
      <c r="A28590" s="220" t="s">
        <v>441</v>
      </c>
      <c r="B28590" s="232" t="s">
        <v>441</v>
      </c>
      <c r="C28590" s="235">
        <v>191574.677370558</v>
      </c>
      <c r="D28590" s="49">
        <v>59526</v>
      </c>
      <c r="E28590" s="49">
        <v>450</v>
      </c>
      <c r="F28590" s="48">
        <v>16.778238953097144</v>
      </c>
      <c r="H28590" s="49" t="s">
        <v>455</v>
      </c>
      <c r="I28590" s="49">
        <v>1990537</v>
      </c>
      <c r="J28590" s="49">
        <v>12192</v>
      </c>
      <c r="K28590" s="49">
        <v>496</v>
      </c>
      <c r="L28590" s="50">
        <v>4.0682414698162729E-2</v>
      </c>
      <c r="M28590" s="49" t="s">
        <v>474</v>
      </c>
      <c r="N28590" s="53">
        <v>6364.0978898361009</v>
      </c>
      <c r="O28590" s="226">
        <v>44749</v>
      </c>
      <c r="P28590" s="226">
        <f t="shared" si="1036"/>
        <v>44731</v>
      </c>
      <c r="Q28590" s="226">
        <f t="shared" si="1037"/>
        <v>44744</v>
      </c>
    </row>
    <row r="28591" spans="1:17" x14ac:dyDescent="0.3">
      <c r="A28591" s="220" t="s">
        <v>546</v>
      </c>
      <c r="B28591" s="232" t="s">
        <v>447</v>
      </c>
      <c r="C28591" s="235">
        <v>1046.7288034764699</v>
      </c>
      <c r="D28591" s="49">
        <v>132</v>
      </c>
      <c r="E28591" s="49">
        <v>0</v>
      </c>
      <c r="F28591" s="48">
        <v>0</v>
      </c>
      <c r="H28591" s="49" t="s">
        <v>455</v>
      </c>
      <c r="I28591" s="49">
        <v>4578</v>
      </c>
      <c r="J28591" s="49">
        <v>45</v>
      </c>
      <c r="K28591" s="49">
        <v>0</v>
      </c>
      <c r="L28591" s="50">
        <v>0</v>
      </c>
      <c r="M28591" s="49" t="s">
        <v>455</v>
      </c>
      <c r="N28591" s="53">
        <v>4299.1078348606452</v>
      </c>
      <c r="O28591" s="226">
        <v>44749</v>
      </c>
      <c r="P28591" s="226">
        <f t="shared" si="1036"/>
        <v>44731</v>
      </c>
      <c r="Q28591" s="226">
        <f t="shared" si="1037"/>
        <v>44744</v>
      </c>
    </row>
    <row r="28592" spans="1:17" x14ac:dyDescent="0.3">
      <c r="A28592" s="220" t="s">
        <v>545</v>
      </c>
      <c r="B28592" s="232" t="s">
        <v>444</v>
      </c>
      <c r="C28592" s="235">
        <v>11271.338775648501</v>
      </c>
      <c r="D28592" s="49">
        <v>2549</v>
      </c>
      <c r="E28592" s="49">
        <v>33</v>
      </c>
      <c r="F28592" s="48">
        <v>20.912714133261765</v>
      </c>
      <c r="H28592" s="49" t="s">
        <v>474</v>
      </c>
      <c r="I28592" s="49">
        <v>61644</v>
      </c>
      <c r="J28592" s="49">
        <v>696</v>
      </c>
      <c r="K28592" s="49">
        <v>36</v>
      </c>
      <c r="L28592" s="50">
        <v>5.1724137931034482E-2</v>
      </c>
      <c r="M28592" s="49" t="s">
        <v>474</v>
      </c>
      <c r="N28592" s="53">
        <v>6174.9541368031087</v>
      </c>
      <c r="O28592" s="226">
        <v>44749</v>
      </c>
      <c r="P28592" s="226">
        <f t="shared" si="1036"/>
        <v>44731</v>
      </c>
      <c r="Q28592" s="226">
        <f t="shared" si="1037"/>
        <v>44744</v>
      </c>
    </row>
    <row r="28593" spans="1:17" x14ac:dyDescent="0.3">
      <c r="A28593" s="220" t="s">
        <v>544</v>
      </c>
      <c r="B28593" s="232" t="s">
        <v>454</v>
      </c>
      <c r="C28593" s="235">
        <v>24061.696973528105</v>
      </c>
      <c r="D28593" s="49">
        <v>4913</v>
      </c>
      <c r="E28593" s="49">
        <v>91</v>
      </c>
      <c r="F28593" s="48">
        <v>27.013888534757495</v>
      </c>
      <c r="H28593" s="49" t="s">
        <v>474</v>
      </c>
      <c r="I28593" s="49">
        <v>92428</v>
      </c>
      <c r="J28593" s="49">
        <v>1140</v>
      </c>
      <c r="K28593" s="49">
        <v>104</v>
      </c>
      <c r="L28593" s="50">
        <v>9.1228070175438603E-2</v>
      </c>
      <c r="M28593" s="49" t="s">
        <v>474</v>
      </c>
      <c r="N28593" s="53">
        <v>4737.8204507113142</v>
      </c>
      <c r="O28593" s="226">
        <v>44749</v>
      </c>
      <c r="P28593" s="226">
        <f t="shared" si="1036"/>
        <v>44731</v>
      </c>
      <c r="Q28593" s="226">
        <f t="shared" si="1037"/>
        <v>44744</v>
      </c>
    </row>
    <row r="28594" spans="1:17" x14ac:dyDescent="0.3">
      <c r="A28594" s="220" t="s">
        <v>37</v>
      </c>
      <c r="B28594" s="232" t="s">
        <v>889</v>
      </c>
      <c r="C28594" s="235">
        <v>6964382.5242290385</v>
      </c>
      <c r="D28594" s="49">
        <v>1772542</v>
      </c>
      <c r="E28594" s="49">
        <v>18806</v>
      </c>
      <c r="F28594" s="48">
        <v>19.3</v>
      </c>
      <c r="H28594" s="49" t="s">
        <v>474</v>
      </c>
      <c r="I28594" s="49">
        <v>46138459</v>
      </c>
      <c r="J28594" s="49">
        <v>343509</v>
      </c>
      <c r="K28594" s="49">
        <v>20753</v>
      </c>
      <c r="L28594" s="50">
        <v>6.0414719847223797E-2</v>
      </c>
      <c r="M28594" s="49" t="s">
        <v>474</v>
      </c>
      <c r="N28594" s="53">
        <v>4932.368358643922</v>
      </c>
      <c r="O28594" s="226">
        <v>44749</v>
      </c>
      <c r="P28594" s="226">
        <f t="shared" si="1036"/>
        <v>44731</v>
      </c>
      <c r="Q28594" s="226">
        <f t="shared" si="1037"/>
        <v>44744</v>
      </c>
    </row>
    <row r="28595" spans="1:17" x14ac:dyDescent="0.3">
      <c r="A28595" s="220" t="s">
        <v>886</v>
      </c>
      <c r="B28595" s="232" t="s">
        <v>443</v>
      </c>
      <c r="C28595" s="47">
        <v>17062.000099180001</v>
      </c>
      <c r="D28595" s="232">
        <v>4245</v>
      </c>
      <c r="E28595" s="232">
        <v>37</v>
      </c>
      <c r="F28595" s="234">
        <v>15.489726453489814</v>
      </c>
      <c r="H28595" s="232" t="s">
        <v>455</v>
      </c>
      <c r="I28595" s="232">
        <v>69991</v>
      </c>
      <c r="J28595" s="232">
        <v>607</v>
      </c>
      <c r="K28595" s="232">
        <v>39</v>
      </c>
      <c r="L28595" s="142">
        <v>6.4250411861614495E-2</v>
      </c>
      <c r="M28595" s="233" t="s">
        <v>474</v>
      </c>
      <c r="N28595" s="130">
        <f t="shared" ref="N28595:N28658" si="1038">(J28595/C28595)*100000</f>
        <v>3557.6133892366606</v>
      </c>
      <c r="O28595" s="137">
        <v>44756</v>
      </c>
      <c r="P28595" s="137">
        <f t="shared" si="1036"/>
        <v>44738</v>
      </c>
      <c r="Q28595" s="137">
        <f t="shared" si="1037"/>
        <v>44751</v>
      </c>
    </row>
    <row r="28596" spans="1:17" x14ac:dyDescent="0.3">
      <c r="A28596" s="220" t="s">
        <v>885</v>
      </c>
      <c r="B28596" s="232" t="s">
        <v>446</v>
      </c>
      <c r="C28596" s="47">
        <v>24021.000183110002</v>
      </c>
      <c r="D28596" s="232">
        <v>3576</v>
      </c>
      <c r="E28596" s="232">
        <v>79</v>
      </c>
      <c r="F28596" s="234">
        <v>23.491349651730285</v>
      </c>
      <c r="H28596" s="232" t="s">
        <v>474</v>
      </c>
      <c r="I28596" s="232">
        <v>105079</v>
      </c>
      <c r="J28596" s="232">
        <v>892</v>
      </c>
      <c r="K28596" s="232">
        <v>84</v>
      </c>
      <c r="L28596" s="142">
        <v>9.417040358744394E-2</v>
      </c>
      <c r="M28596" s="233" t="s">
        <v>474</v>
      </c>
      <c r="N28596" s="130">
        <f t="shared" si="1038"/>
        <v>3713.4173981114909</v>
      </c>
      <c r="O28596" s="137">
        <v>44756</v>
      </c>
      <c r="P28596" s="137">
        <f t="shared" ref="P28596:P28659" si="1039">O28596-18</f>
        <v>44738</v>
      </c>
      <c r="Q28596" s="137">
        <f t="shared" ref="Q28596:Q28659" si="1040">O28596-5</f>
        <v>44751</v>
      </c>
    </row>
    <row r="28597" spans="1:17" x14ac:dyDescent="0.3">
      <c r="A28597" s="220" t="s">
        <v>884</v>
      </c>
      <c r="B28597" s="232" t="s">
        <v>452</v>
      </c>
      <c r="C28597" s="47">
        <v>10559.00005341</v>
      </c>
      <c r="D28597" s="232">
        <v>3445</v>
      </c>
      <c r="E28597" s="232">
        <v>38</v>
      </c>
      <c r="F28597" s="234">
        <v>25.705897344030635</v>
      </c>
      <c r="H28597" s="232" t="s">
        <v>474</v>
      </c>
      <c r="I28597" s="232">
        <v>47353</v>
      </c>
      <c r="J28597" s="232">
        <v>288</v>
      </c>
      <c r="K28597" s="232">
        <v>40</v>
      </c>
      <c r="L28597" s="142">
        <v>0.1388888888888889</v>
      </c>
      <c r="M28597" s="233" t="s">
        <v>474</v>
      </c>
      <c r="N28597" s="130">
        <f t="shared" si="1038"/>
        <v>2727.5310023981979</v>
      </c>
      <c r="O28597" s="137">
        <v>44756</v>
      </c>
      <c r="P28597" s="137">
        <f t="shared" si="1039"/>
        <v>44738</v>
      </c>
      <c r="Q28597" s="137">
        <f t="shared" si="1040"/>
        <v>44751</v>
      </c>
    </row>
    <row r="28598" spans="1:17" x14ac:dyDescent="0.3">
      <c r="A28598" s="220" t="s">
        <v>883</v>
      </c>
      <c r="B28598" s="232" t="s">
        <v>453</v>
      </c>
      <c r="C28598" s="47">
        <v>8165.99994659</v>
      </c>
      <c r="D28598" s="232">
        <v>1843</v>
      </c>
      <c r="E28598" s="232">
        <v>30</v>
      </c>
      <c r="F28598" s="234">
        <v>26.241209366551224</v>
      </c>
      <c r="H28598" s="232" t="s">
        <v>474</v>
      </c>
      <c r="I28598" s="232">
        <v>38850</v>
      </c>
      <c r="J28598" s="232">
        <v>348</v>
      </c>
      <c r="K28598" s="232">
        <v>31</v>
      </c>
      <c r="L28598" s="142">
        <v>8.9080459770114945E-2</v>
      </c>
      <c r="M28598" s="233" t="s">
        <v>474</v>
      </c>
      <c r="N28598" s="130">
        <f t="shared" si="1038"/>
        <v>4261.572401127919</v>
      </c>
      <c r="O28598" s="137">
        <v>44756</v>
      </c>
      <c r="P28598" s="137">
        <f t="shared" si="1039"/>
        <v>44738</v>
      </c>
      <c r="Q28598" s="137">
        <f t="shared" si="1040"/>
        <v>44751</v>
      </c>
    </row>
    <row r="28599" spans="1:17" x14ac:dyDescent="0.3">
      <c r="A28599" s="220" t="s">
        <v>882</v>
      </c>
      <c r="B28599" s="232" t="s">
        <v>448</v>
      </c>
      <c r="C28599" s="47">
        <v>28692.00012207</v>
      </c>
      <c r="D28599" s="232">
        <v>7874</v>
      </c>
      <c r="E28599" s="232">
        <v>118</v>
      </c>
      <c r="F28599" s="234">
        <v>29.37603301516836</v>
      </c>
      <c r="H28599" s="232" t="s">
        <v>474</v>
      </c>
      <c r="I28599" s="232">
        <v>138995</v>
      </c>
      <c r="J28599" s="232">
        <v>1319</v>
      </c>
      <c r="K28599" s="232">
        <v>125</v>
      </c>
      <c r="L28599" s="142">
        <v>9.4768764215314633E-2</v>
      </c>
      <c r="M28599" s="233" t="s">
        <v>474</v>
      </c>
      <c r="N28599" s="130">
        <f t="shared" si="1038"/>
        <v>4597.1002174415162</v>
      </c>
      <c r="O28599" s="137">
        <v>44756</v>
      </c>
      <c r="P28599" s="137">
        <f t="shared" si="1039"/>
        <v>44738</v>
      </c>
      <c r="Q28599" s="137">
        <f t="shared" si="1040"/>
        <v>44751</v>
      </c>
    </row>
    <row r="28600" spans="1:17" x14ac:dyDescent="0.3">
      <c r="A28600" s="220" t="s">
        <v>881</v>
      </c>
      <c r="B28600" s="232" t="s">
        <v>453</v>
      </c>
      <c r="C28600" s="47">
        <v>486.00000143</v>
      </c>
      <c r="D28600" s="232">
        <v>44</v>
      </c>
      <c r="E28600" s="232" t="s">
        <v>487</v>
      </c>
      <c r="F28600" s="234">
        <v>14.697236876214186</v>
      </c>
      <c r="H28600" s="232" t="s">
        <v>459</v>
      </c>
      <c r="I28600" s="232">
        <v>672</v>
      </c>
      <c r="J28600" s="232">
        <v>6</v>
      </c>
      <c r="K28600" s="232">
        <v>1</v>
      </c>
      <c r="L28600" s="142">
        <v>0.16666666666666666</v>
      </c>
      <c r="M28600" s="233" t="s">
        <v>474</v>
      </c>
      <c r="N28600" s="130">
        <f t="shared" si="1038"/>
        <v>1234.5678976019917</v>
      </c>
      <c r="O28600" s="137">
        <v>44756</v>
      </c>
      <c r="P28600" s="137">
        <f t="shared" si="1039"/>
        <v>44738</v>
      </c>
      <c r="Q28600" s="137">
        <f t="shared" si="1040"/>
        <v>44751</v>
      </c>
    </row>
    <row r="28601" spans="1:17" x14ac:dyDescent="0.3">
      <c r="A28601" s="220" t="s">
        <v>880</v>
      </c>
      <c r="B28601" s="232" t="s">
        <v>450</v>
      </c>
      <c r="C28601" s="47">
        <v>17366</v>
      </c>
      <c r="D28601" s="232">
        <v>2807</v>
      </c>
      <c r="E28601" s="232">
        <v>25</v>
      </c>
      <c r="F28601" s="234">
        <v>10.282818643984141</v>
      </c>
      <c r="H28601" s="232" t="s">
        <v>455</v>
      </c>
      <c r="I28601" s="232">
        <v>65072</v>
      </c>
      <c r="J28601" s="232">
        <v>562</v>
      </c>
      <c r="K28601" s="232">
        <v>27</v>
      </c>
      <c r="L28601" s="142">
        <v>4.8042704626334518E-2</v>
      </c>
      <c r="M28601" s="233" t="s">
        <v>455</v>
      </c>
      <c r="N28601" s="130">
        <f t="shared" si="1038"/>
        <v>3236.2086836346884</v>
      </c>
      <c r="O28601" s="137">
        <v>44756</v>
      </c>
      <c r="P28601" s="137">
        <f t="shared" si="1039"/>
        <v>44738</v>
      </c>
      <c r="Q28601" s="137">
        <f t="shared" si="1040"/>
        <v>44751</v>
      </c>
    </row>
    <row r="28602" spans="1:17" x14ac:dyDescent="0.3">
      <c r="A28602" s="220" t="s">
        <v>879</v>
      </c>
      <c r="B28602" s="232" t="s">
        <v>447</v>
      </c>
      <c r="C28602" s="47">
        <v>39263.000045779998</v>
      </c>
      <c r="D28602" s="232">
        <v>9396</v>
      </c>
      <c r="E28602" s="232">
        <v>86</v>
      </c>
      <c r="F28602" s="234">
        <v>15.645409509448269</v>
      </c>
      <c r="H28602" s="232" t="s">
        <v>455</v>
      </c>
      <c r="I28602" s="232">
        <v>806251</v>
      </c>
      <c r="J28602" s="232">
        <v>2236</v>
      </c>
      <c r="K28602" s="232">
        <v>109</v>
      </c>
      <c r="L28602" s="142">
        <v>4.8747763864042934E-2</v>
      </c>
      <c r="M28602" s="233" t="s">
        <v>474</v>
      </c>
      <c r="N28602" s="130">
        <f t="shared" si="1038"/>
        <v>5694.9290614391703</v>
      </c>
      <c r="O28602" s="137">
        <v>44756</v>
      </c>
      <c r="P28602" s="137">
        <f t="shared" si="1039"/>
        <v>44738</v>
      </c>
      <c r="Q28602" s="137">
        <f t="shared" si="1040"/>
        <v>44751</v>
      </c>
    </row>
    <row r="28603" spans="1:17" x14ac:dyDescent="0.3">
      <c r="A28603" s="220" t="s">
        <v>878</v>
      </c>
      <c r="B28603" s="232" t="s">
        <v>450</v>
      </c>
      <c r="C28603" s="47">
        <v>36569.000076290002</v>
      </c>
      <c r="D28603" s="232">
        <v>7728</v>
      </c>
      <c r="E28603" s="232">
        <v>116</v>
      </c>
      <c r="F28603" s="234">
        <v>22.65775456924905</v>
      </c>
      <c r="H28603" s="232" t="s">
        <v>455</v>
      </c>
      <c r="I28603" s="232">
        <v>188464</v>
      </c>
      <c r="J28603" s="232">
        <v>1239</v>
      </c>
      <c r="K28603" s="232">
        <v>144</v>
      </c>
      <c r="L28603" s="142">
        <v>0.11622276029055691</v>
      </c>
      <c r="M28603" s="233" t="s">
        <v>455</v>
      </c>
      <c r="N28603" s="130">
        <f t="shared" si="1038"/>
        <v>3388.1156099844311</v>
      </c>
      <c r="O28603" s="137">
        <v>44756</v>
      </c>
      <c r="P28603" s="137">
        <f t="shared" si="1039"/>
        <v>44738</v>
      </c>
      <c r="Q28603" s="137">
        <f t="shared" si="1040"/>
        <v>44751</v>
      </c>
    </row>
    <row r="28604" spans="1:17" x14ac:dyDescent="0.3">
      <c r="A28604" s="220" t="s">
        <v>877</v>
      </c>
      <c r="B28604" s="232" t="s">
        <v>451</v>
      </c>
      <c r="C28604" s="47">
        <v>438.99999571000001</v>
      </c>
      <c r="D28604" s="232">
        <v>24</v>
      </c>
      <c r="E28604" s="232">
        <v>0</v>
      </c>
      <c r="F28604" s="234">
        <v>0</v>
      </c>
      <c r="H28604" s="232" t="s">
        <v>455</v>
      </c>
      <c r="I28604" s="232">
        <v>967</v>
      </c>
      <c r="J28604" s="232">
        <v>7</v>
      </c>
      <c r="K28604" s="232">
        <v>0</v>
      </c>
      <c r="L28604" s="143">
        <v>0</v>
      </c>
      <c r="M28604" s="233" t="s">
        <v>455</v>
      </c>
      <c r="N28604" s="130">
        <f t="shared" si="1038"/>
        <v>1594.5330451948673</v>
      </c>
      <c r="O28604" s="137">
        <v>44756</v>
      </c>
      <c r="P28604" s="137">
        <f t="shared" si="1039"/>
        <v>44738</v>
      </c>
      <c r="Q28604" s="137">
        <f t="shared" si="1040"/>
        <v>44751</v>
      </c>
    </row>
    <row r="28605" spans="1:17" x14ac:dyDescent="0.3">
      <c r="A28605" s="220" t="s">
        <v>876</v>
      </c>
      <c r="B28605" s="232" t="s">
        <v>446</v>
      </c>
      <c r="C28605" s="47">
        <v>46307.999633790001</v>
      </c>
      <c r="D28605" s="232">
        <v>6481</v>
      </c>
      <c r="E28605" s="232">
        <v>135</v>
      </c>
      <c r="F28605" s="234">
        <v>20.823307461160443</v>
      </c>
      <c r="H28605" s="232" t="s">
        <v>474</v>
      </c>
      <c r="I28605" s="232">
        <v>287124</v>
      </c>
      <c r="J28605" s="232">
        <v>2379</v>
      </c>
      <c r="K28605" s="232">
        <v>147</v>
      </c>
      <c r="L28605" s="142">
        <v>6.1790668348045398E-2</v>
      </c>
      <c r="M28605" s="233" t="s">
        <v>474</v>
      </c>
      <c r="N28605" s="130">
        <f t="shared" si="1038"/>
        <v>5137.341320751183</v>
      </c>
      <c r="O28605" s="137">
        <v>44756</v>
      </c>
      <c r="P28605" s="137">
        <f t="shared" si="1039"/>
        <v>44738</v>
      </c>
      <c r="Q28605" s="137">
        <f t="shared" si="1040"/>
        <v>44751</v>
      </c>
    </row>
    <row r="28606" spans="1:17" x14ac:dyDescent="0.3">
      <c r="A28606" s="220" t="s">
        <v>875</v>
      </c>
      <c r="B28606" s="232" t="s">
        <v>441</v>
      </c>
      <c r="C28606" s="47">
        <v>6314.9999809299998</v>
      </c>
      <c r="D28606" s="232">
        <v>1547</v>
      </c>
      <c r="E28606" s="232" t="s">
        <v>487</v>
      </c>
      <c r="F28606" s="234">
        <v>4.5243750843560422</v>
      </c>
      <c r="H28606" s="232" t="s">
        <v>455</v>
      </c>
      <c r="I28606" s="232">
        <v>33685</v>
      </c>
      <c r="J28606" s="232">
        <v>182</v>
      </c>
      <c r="K28606" s="232">
        <v>5</v>
      </c>
      <c r="L28606" s="142">
        <v>2.7472527472527472E-2</v>
      </c>
      <c r="M28606" s="233" t="s">
        <v>455</v>
      </c>
      <c r="N28606" s="130">
        <f t="shared" si="1038"/>
        <v>2882.0269287347987</v>
      </c>
      <c r="O28606" s="137">
        <v>44756</v>
      </c>
      <c r="P28606" s="137">
        <f t="shared" si="1039"/>
        <v>44738</v>
      </c>
      <c r="Q28606" s="137">
        <f t="shared" si="1040"/>
        <v>44751</v>
      </c>
    </row>
    <row r="28607" spans="1:17" x14ac:dyDescent="0.3">
      <c r="A28607" s="220" t="s">
        <v>874</v>
      </c>
      <c r="B28607" s="232" t="s">
        <v>446</v>
      </c>
      <c r="C28607" s="47">
        <v>3192.9999828300001</v>
      </c>
      <c r="D28607" s="232">
        <v>589</v>
      </c>
      <c r="E28607" s="232" t="s">
        <v>487</v>
      </c>
      <c r="F28607" s="234">
        <v>6.7111091587225715</v>
      </c>
      <c r="H28607" s="232" t="s">
        <v>474</v>
      </c>
      <c r="I28607" s="232">
        <v>9434</v>
      </c>
      <c r="J28607" s="232">
        <v>79</v>
      </c>
      <c r="K28607" s="232">
        <v>4</v>
      </c>
      <c r="L28607" s="142">
        <v>5.0632911392405063E-2</v>
      </c>
      <c r="M28607" s="233" t="s">
        <v>474</v>
      </c>
      <c r="N28607" s="130">
        <f t="shared" si="1038"/>
        <v>2474.162243182388</v>
      </c>
      <c r="O28607" s="137">
        <v>44756</v>
      </c>
      <c r="P28607" s="137">
        <f t="shared" si="1039"/>
        <v>44738</v>
      </c>
      <c r="Q28607" s="137">
        <f t="shared" si="1040"/>
        <v>44751</v>
      </c>
    </row>
    <row r="28608" spans="1:17" x14ac:dyDescent="0.3">
      <c r="A28608" s="220" t="s">
        <v>873</v>
      </c>
      <c r="B28608" s="232" t="s">
        <v>449</v>
      </c>
      <c r="C28608" s="47">
        <v>1694.99999428</v>
      </c>
      <c r="D28608" s="232">
        <v>168</v>
      </c>
      <c r="E28608" s="232">
        <v>0</v>
      </c>
      <c r="F28608" s="234">
        <v>0</v>
      </c>
      <c r="H28608" s="232" t="s">
        <v>455</v>
      </c>
      <c r="I28608" s="232">
        <v>6694</v>
      </c>
      <c r="J28608" s="232">
        <v>65</v>
      </c>
      <c r="K28608" s="232">
        <v>0</v>
      </c>
      <c r="L28608" s="143">
        <v>0</v>
      </c>
      <c r="M28608" s="233" t="s">
        <v>455</v>
      </c>
      <c r="N28608" s="130">
        <f t="shared" si="1038"/>
        <v>3834.8082725280847</v>
      </c>
      <c r="O28608" s="137">
        <v>44756</v>
      </c>
      <c r="P28608" s="137">
        <f t="shared" si="1039"/>
        <v>44738</v>
      </c>
      <c r="Q28608" s="137">
        <f t="shared" si="1040"/>
        <v>44751</v>
      </c>
    </row>
    <row r="28609" spans="1:17" x14ac:dyDescent="0.3">
      <c r="A28609" s="220" t="s">
        <v>872</v>
      </c>
      <c r="B28609" s="232" t="s">
        <v>446</v>
      </c>
      <c r="C28609" s="47">
        <v>18832.000022889999</v>
      </c>
      <c r="D28609" s="232">
        <v>4066</v>
      </c>
      <c r="E28609" s="232">
        <v>44</v>
      </c>
      <c r="F28609" s="234">
        <v>16.688918537792318</v>
      </c>
      <c r="H28609" s="232" t="s">
        <v>474</v>
      </c>
      <c r="I28609" s="232">
        <v>98524</v>
      </c>
      <c r="J28609" s="232">
        <v>647</v>
      </c>
      <c r="K28609" s="232">
        <v>45</v>
      </c>
      <c r="L28609" s="142">
        <v>6.9551777434312206E-2</v>
      </c>
      <c r="M28609" s="233" t="s">
        <v>474</v>
      </c>
      <c r="N28609" s="130">
        <f t="shared" si="1038"/>
        <v>3435.6414571664282</v>
      </c>
      <c r="O28609" s="137">
        <v>44756</v>
      </c>
      <c r="P28609" s="137">
        <f t="shared" si="1039"/>
        <v>44738</v>
      </c>
      <c r="Q28609" s="137">
        <f t="shared" si="1040"/>
        <v>44751</v>
      </c>
    </row>
    <row r="28610" spans="1:17" x14ac:dyDescent="0.3">
      <c r="A28610" s="220" t="s">
        <v>871</v>
      </c>
      <c r="B28610" s="232" t="s">
        <v>441</v>
      </c>
      <c r="C28610" s="47">
        <v>11944.99995422</v>
      </c>
      <c r="D28610" s="232">
        <v>3304</v>
      </c>
      <c r="E28610" s="232">
        <v>26</v>
      </c>
      <c r="F28610" s="234">
        <v>15.547449679870068</v>
      </c>
      <c r="H28610" s="232" t="s">
        <v>474</v>
      </c>
      <c r="I28610" s="232">
        <v>57126</v>
      </c>
      <c r="J28610" s="232">
        <v>680</v>
      </c>
      <c r="K28610" s="232">
        <v>28</v>
      </c>
      <c r="L28610" s="142">
        <v>4.1176470588235294E-2</v>
      </c>
      <c r="M28610" s="233" t="s">
        <v>474</v>
      </c>
      <c r="N28610" s="130">
        <f t="shared" si="1038"/>
        <v>5692.7584981678092</v>
      </c>
      <c r="O28610" s="137">
        <v>44756</v>
      </c>
      <c r="P28610" s="137">
        <f t="shared" si="1039"/>
        <v>44738</v>
      </c>
      <c r="Q28610" s="137">
        <f t="shared" si="1040"/>
        <v>44751</v>
      </c>
    </row>
    <row r="28611" spans="1:17" x14ac:dyDescent="0.3">
      <c r="A28611" s="220" t="s">
        <v>870</v>
      </c>
      <c r="B28611" s="232" t="s">
        <v>452</v>
      </c>
      <c r="C28611" s="47">
        <v>46461.000152590001</v>
      </c>
      <c r="D28611" s="232">
        <v>11137</v>
      </c>
      <c r="E28611" s="232">
        <v>98</v>
      </c>
      <c r="F28611" s="234">
        <v>15.066399726674373</v>
      </c>
      <c r="H28611" s="232" t="s">
        <v>455</v>
      </c>
      <c r="I28611" s="232">
        <v>183868</v>
      </c>
      <c r="J28611" s="232">
        <v>1652</v>
      </c>
      <c r="K28611" s="232">
        <v>108</v>
      </c>
      <c r="L28611" s="142">
        <v>6.5375302663438259E-2</v>
      </c>
      <c r="M28611" s="233" t="s">
        <v>474</v>
      </c>
      <c r="N28611" s="130">
        <f t="shared" si="1038"/>
        <v>3555.6703354951524</v>
      </c>
      <c r="O28611" s="137">
        <v>44756</v>
      </c>
      <c r="P28611" s="137">
        <f t="shared" si="1039"/>
        <v>44738</v>
      </c>
      <c r="Q28611" s="137">
        <f t="shared" si="1040"/>
        <v>44751</v>
      </c>
    </row>
    <row r="28612" spans="1:17" x14ac:dyDescent="0.3">
      <c r="A28612" s="220" t="s">
        <v>869</v>
      </c>
      <c r="B28612" s="232" t="s">
        <v>441</v>
      </c>
      <c r="C28612" s="47">
        <v>16889.00013733</v>
      </c>
      <c r="D28612" s="232">
        <v>4435</v>
      </c>
      <c r="E28612" s="232">
        <v>39</v>
      </c>
      <c r="F28612" s="234">
        <v>16.494252253317121</v>
      </c>
      <c r="H28612" s="232" t="s">
        <v>474</v>
      </c>
      <c r="I28612" s="232">
        <v>91130</v>
      </c>
      <c r="J28612" s="232">
        <v>594</v>
      </c>
      <c r="K28612" s="232">
        <v>42</v>
      </c>
      <c r="L28612" s="142">
        <v>7.0707070707070704E-2</v>
      </c>
      <c r="M28612" s="233" t="s">
        <v>474</v>
      </c>
      <c r="N28612" s="130">
        <f t="shared" si="1038"/>
        <v>3517.0820958611594</v>
      </c>
      <c r="O28612" s="137">
        <v>44756</v>
      </c>
      <c r="P28612" s="137">
        <f t="shared" si="1039"/>
        <v>44738</v>
      </c>
      <c r="Q28612" s="137">
        <f t="shared" si="1040"/>
        <v>44751</v>
      </c>
    </row>
    <row r="28613" spans="1:17" x14ac:dyDescent="0.3">
      <c r="A28613" s="220" t="s">
        <v>868</v>
      </c>
      <c r="B28613" s="232" t="s">
        <v>444</v>
      </c>
      <c r="C28613" s="47">
        <v>4777.0000381500004</v>
      </c>
      <c r="D28613" s="232">
        <v>1235</v>
      </c>
      <c r="E28613" s="232">
        <v>7</v>
      </c>
      <c r="F28613" s="234">
        <v>10.466820096439358</v>
      </c>
      <c r="H28613" s="232" t="s">
        <v>455</v>
      </c>
      <c r="I28613" s="232">
        <v>19754</v>
      </c>
      <c r="J28613" s="232">
        <v>154</v>
      </c>
      <c r="K28613" s="232">
        <v>7</v>
      </c>
      <c r="L28613" s="142">
        <v>4.5454545454545456E-2</v>
      </c>
      <c r="M28613" s="233" t="s">
        <v>474</v>
      </c>
      <c r="N28613" s="130">
        <f t="shared" si="1038"/>
        <v>3223.7805897033218</v>
      </c>
      <c r="O28613" s="137">
        <v>44756</v>
      </c>
      <c r="P28613" s="137">
        <f t="shared" si="1039"/>
        <v>44738</v>
      </c>
      <c r="Q28613" s="137">
        <f t="shared" si="1040"/>
        <v>44751</v>
      </c>
    </row>
    <row r="28614" spans="1:17" x14ac:dyDescent="0.3">
      <c r="A28614" s="220" t="s">
        <v>867</v>
      </c>
      <c r="B28614" s="232" t="s">
        <v>446</v>
      </c>
      <c r="C28614" s="47">
        <v>8478.9999580399999</v>
      </c>
      <c r="D28614" s="232">
        <v>2182</v>
      </c>
      <c r="E28614" s="232">
        <v>23</v>
      </c>
      <c r="F28614" s="234">
        <v>19.375600318282164</v>
      </c>
      <c r="H28614" s="232" t="s">
        <v>455</v>
      </c>
      <c r="I28614" s="232">
        <v>55881</v>
      </c>
      <c r="J28614" s="232">
        <v>530</v>
      </c>
      <c r="K28614" s="232">
        <v>27</v>
      </c>
      <c r="L28614" s="142">
        <v>5.0943396226415097E-2</v>
      </c>
      <c r="M28614" s="233" t="s">
        <v>474</v>
      </c>
      <c r="N28614" s="130">
        <f t="shared" si="1038"/>
        <v>6250.7371461588555</v>
      </c>
      <c r="O28614" s="137">
        <v>44756</v>
      </c>
      <c r="P28614" s="137">
        <f t="shared" si="1039"/>
        <v>44738</v>
      </c>
      <c r="Q28614" s="137">
        <f t="shared" si="1040"/>
        <v>44751</v>
      </c>
    </row>
    <row r="28615" spans="1:17" x14ac:dyDescent="0.3">
      <c r="A28615" s="220" t="s">
        <v>454</v>
      </c>
      <c r="B28615" s="232" t="s">
        <v>454</v>
      </c>
      <c r="C28615" s="47">
        <v>48915.999938959998</v>
      </c>
      <c r="D28615" s="232">
        <v>10629</v>
      </c>
      <c r="E28615" s="232">
        <v>162</v>
      </c>
      <c r="F28615" s="234">
        <v>23.655713030231457</v>
      </c>
      <c r="H28615" s="232" t="s">
        <v>474</v>
      </c>
      <c r="I28615" s="232">
        <v>175662</v>
      </c>
      <c r="J28615" s="232">
        <v>1624</v>
      </c>
      <c r="K28615" s="232">
        <v>177</v>
      </c>
      <c r="L28615" s="142">
        <v>0.10899014778325124</v>
      </c>
      <c r="M28615" s="233" t="s">
        <v>474</v>
      </c>
      <c r="N28615" s="130">
        <f t="shared" si="1038"/>
        <v>3319.9771077490273</v>
      </c>
      <c r="O28615" s="137">
        <v>44756</v>
      </c>
      <c r="P28615" s="137">
        <f t="shared" si="1039"/>
        <v>44738</v>
      </c>
      <c r="Q28615" s="137">
        <f t="shared" si="1040"/>
        <v>44751</v>
      </c>
    </row>
    <row r="28616" spans="1:17" x14ac:dyDescent="0.3">
      <c r="A28616" s="220" t="s">
        <v>866</v>
      </c>
      <c r="B28616" s="232" t="s">
        <v>441</v>
      </c>
      <c r="C28616" s="47">
        <v>5530.0000190700002</v>
      </c>
      <c r="D28616" s="232">
        <v>1185</v>
      </c>
      <c r="E28616" s="232">
        <v>15</v>
      </c>
      <c r="F28616" s="234">
        <v>19.374838476198729</v>
      </c>
      <c r="H28616" s="232" t="s">
        <v>459</v>
      </c>
      <c r="I28616" s="232">
        <v>21600</v>
      </c>
      <c r="J28616" s="232">
        <v>214</v>
      </c>
      <c r="K28616" s="232">
        <v>16</v>
      </c>
      <c r="L28616" s="142">
        <v>7.476635514018691E-2</v>
      </c>
      <c r="M28616" s="233" t="s">
        <v>474</v>
      </c>
      <c r="N28616" s="130">
        <f t="shared" si="1038"/>
        <v>3869.8010716460931</v>
      </c>
      <c r="O28616" s="137">
        <v>44756</v>
      </c>
      <c r="P28616" s="137">
        <f t="shared" si="1039"/>
        <v>44738</v>
      </c>
      <c r="Q28616" s="137">
        <f t="shared" si="1040"/>
        <v>44751</v>
      </c>
    </row>
    <row r="28617" spans="1:17" x14ac:dyDescent="0.3">
      <c r="A28617" s="220" t="s">
        <v>865</v>
      </c>
      <c r="B28617" s="232" t="s">
        <v>453</v>
      </c>
      <c r="C28617" s="47">
        <v>1930.99999714</v>
      </c>
      <c r="D28617" s="232">
        <v>298</v>
      </c>
      <c r="E28617" s="232" t="s">
        <v>487</v>
      </c>
      <c r="F28617" s="234">
        <v>11.097136955105768</v>
      </c>
      <c r="H28617" s="232" t="s">
        <v>455</v>
      </c>
      <c r="I28617" s="232">
        <v>7859</v>
      </c>
      <c r="J28617" s="232">
        <v>71</v>
      </c>
      <c r="K28617" s="232">
        <v>3</v>
      </c>
      <c r="L28617" s="142">
        <v>4.2253521126760563E-2</v>
      </c>
      <c r="M28617" s="233" t="s">
        <v>455</v>
      </c>
      <c r="N28617" s="130">
        <f t="shared" si="1038"/>
        <v>3676.8513777917115</v>
      </c>
      <c r="O28617" s="137">
        <v>44756</v>
      </c>
      <c r="P28617" s="137">
        <f t="shared" si="1039"/>
        <v>44738</v>
      </c>
      <c r="Q28617" s="137">
        <f t="shared" si="1040"/>
        <v>44751</v>
      </c>
    </row>
    <row r="28618" spans="1:17" x14ac:dyDescent="0.3">
      <c r="A28618" s="220" t="s">
        <v>864</v>
      </c>
      <c r="B28618" s="232" t="s">
        <v>446</v>
      </c>
      <c r="C28618" s="47">
        <v>14383</v>
      </c>
      <c r="D28618" s="232">
        <v>3353</v>
      </c>
      <c r="E28618" s="232">
        <v>62</v>
      </c>
      <c r="F28618" s="234">
        <v>30.790317934863577</v>
      </c>
      <c r="H28618" s="232" t="s">
        <v>455</v>
      </c>
      <c r="I28618" s="232">
        <v>107438</v>
      </c>
      <c r="J28618" s="232">
        <v>807</v>
      </c>
      <c r="K28618" s="232">
        <v>66</v>
      </c>
      <c r="L28618" s="142">
        <v>8.1784386617100371E-2</v>
      </c>
      <c r="M28618" s="233" t="s">
        <v>474</v>
      </c>
      <c r="N28618" s="130">
        <f t="shared" si="1038"/>
        <v>5610.7905165820757</v>
      </c>
      <c r="O28618" s="137">
        <v>44756</v>
      </c>
      <c r="P28618" s="137">
        <f t="shared" si="1039"/>
        <v>44738</v>
      </c>
      <c r="Q28618" s="137">
        <f t="shared" si="1040"/>
        <v>44751</v>
      </c>
    </row>
    <row r="28619" spans="1:17" x14ac:dyDescent="0.3">
      <c r="A28619" s="220" t="s">
        <v>863</v>
      </c>
      <c r="B28619" s="232" t="s">
        <v>447</v>
      </c>
      <c r="C28619" s="47">
        <v>15349.99999237</v>
      </c>
      <c r="D28619" s="232">
        <v>3166</v>
      </c>
      <c r="E28619" s="232">
        <v>50</v>
      </c>
      <c r="F28619" s="234">
        <v>23.266635656050916</v>
      </c>
      <c r="H28619" s="232" t="s">
        <v>474</v>
      </c>
      <c r="I28619" s="232">
        <v>87875</v>
      </c>
      <c r="J28619" s="232">
        <v>818</v>
      </c>
      <c r="K28619" s="232">
        <v>53</v>
      </c>
      <c r="L28619" s="142">
        <v>6.4792176039119798E-2</v>
      </c>
      <c r="M28619" s="233" t="s">
        <v>474</v>
      </c>
      <c r="N28619" s="130">
        <f t="shared" si="1038"/>
        <v>5328.9902306619024</v>
      </c>
      <c r="O28619" s="137">
        <v>44756</v>
      </c>
      <c r="P28619" s="137">
        <f t="shared" si="1039"/>
        <v>44738</v>
      </c>
      <c r="Q28619" s="137">
        <f t="shared" si="1040"/>
        <v>44751</v>
      </c>
    </row>
    <row r="28620" spans="1:17" x14ac:dyDescent="0.3">
      <c r="A28620" s="220" t="s">
        <v>862</v>
      </c>
      <c r="B28620" s="232" t="s">
        <v>444</v>
      </c>
      <c r="C28620" s="47">
        <v>16944.999938960002</v>
      </c>
      <c r="D28620" s="232">
        <v>3712</v>
      </c>
      <c r="E28620" s="232">
        <v>34</v>
      </c>
      <c r="F28620" s="234">
        <v>14.332082840482334</v>
      </c>
      <c r="H28620" s="232" t="s">
        <v>455</v>
      </c>
      <c r="I28620" s="232">
        <v>59901</v>
      </c>
      <c r="J28620" s="232">
        <v>578</v>
      </c>
      <c r="K28620" s="232">
        <v>40</v>
      </c>
      <c r="L28620" s="142">
        <v>6.9204152249134954E-2</v>
      </c>
      <c r="M28620" s="233" t="s">
        <v>474</v>
      </c>
      <c r="N28620" s="130">
        <f t="shared" si="1038"/>
        <v>3411.0357160347958</v>
      </c>
      <c r="O28620" s="137">
        <v>44756</v>
      </c>
      <c r="P28620" s="137">
        <f t="shared" si="1039"/>
        <v>44738</v>
      </c>
      <c r="Q28620" s="137">
        <f t="shared" si="1040"/>
        <v>44751</v>
      </c>
    </row>
    <row r="28621" spans="1:17" x14ac:dyDescent="0.3">
      <c r="A28621" s="220" t="s">
        <v>861</v>
      </c>
      <c r="B28621" s="232" t="s">
        <v>446</v>
      </c>
      <c r="C28621" s="47">
        <v>27294.999969479999</v>
      </c>
      <c r="D28621" s="232">
        <v>4573</v>
      </c>
      <c r="E28621" s="232">
        <v>112</v>
      </c>
      <c r="F28621" s="234">
        <v>29.309397358289903</v>
      </c>
      <c r="H28621" s="232" t="s">
        <v>474</v>
      </c>
      <c r="I28621" s="232">
        <v>185457</v>
      </c>
      <c r="J28621" s="232">
        <v>1483</v>
      </c>
      <c r="K28621" s="232">
        <v>122</v>
      </c>
      <c r="L28621" s="142">
        <v>8.2265677680377611E-2</v>
      </c>
      <c r="M28621" s="233" t="s">
        <v>474</v>
      </c>
      <c r="N28621" s="130">
        <f t="shared" si="1038"/>
        <v>5433.2295352929905</v>
      </c>
      <c r="O28621" s="137">
        <v>44756</v>
      </c>
      <c r="P28621" s="137">
        <f t="shared" si="1039"/>
        <v>44738</v>
      </c>
      <c r="Q28621" s="137">
        <f t="shared" si="1040"/>
        <v>44751</v>
      </c>
    </row>
    <row r="28622" spans="1:17" x14ac:dyDescent="0.3">
      <c r="A28622" s="220" t="s">
        <v>860</v>
      </c>
      <c r="B28622" s="232" t="s">
        <v>452</v>
      </c>
      <c r="C28622" s="47">
        <v>6763.9999866500002</v>
      </c>
      <c r="D28622" s="232">
        <v>1893</v>
      </c>
      <c r="E28622" s="232">
        <v>5</v>
      </c>
      <c r="F28622" s="234">
        <v>5.2800540781748131</v>
      </c>
      <c r="H28622" s="232" t="s">
        <v>455</v>
      </c>
      <c r="I28622" s="232">
        <v>25966</v>
      </c>
      <c r="J28622" s="232">
        <v>187</v>
      </c>
      <c r="K28622" s="232">
        <v>5</v>
      </c>
      <c r="L28622" s="142">
        <v>2.6737967914438502E-2</v>
      </c>
      <c r="M28622" s="233" t="s">
        <v>455</v>
      </c>
      <c r="N28622" s="130">
        <f t="shared" si="1038"/>
        <v>2764.6363153323318</v>
      </c>
      <c r="O28622" s="137">
        <v>44756</v>
      </c>
      <c r="P28622" s="137">
        <f t="shared" si="1039"/>
        <v>44738</v>
      </c>
      <c r="Q28622" s="137">
        <f t="shared" si="1040"/>
        <v>44751</v>
      </c>
    </row>
    <row r="28623" spans="1:17" x14ac:dyDescent="0.3">
      <c r="A28623" s="220" t="s">
        <v>859</v>
      </c>
      <c r="B28623" s="232" t="s">
        <v>441</v>
      </c>
      <c r="C28623" s="47">
        <v>3158.00001144</v>
      </c>
      <c r="D28623" s="232">
        <v>697</v>
      </c>
      <c r="E28623" s="232">
        <v>8</v>
      </c>
      <c r="F28623" s="234">
        <v>18.094634875191424</v>
      </c>
      <c r="H28623" s="232" t="s">
        <v>474</v>
      </c>
      <c r="I28623" s="232">
        <v>14370</v>
      </c>
      <c r="J28623" s="232">
        <v>126</v>
      </c>
      <c r="K28623" s="232">
        <v>8</v>
      </c>
      <c r="L28623" s="142">
        <v>6.3492063492063489E-2</v>
      </c>
      <c r="M28623" s="233" t="s">
        <v>474</v>
      </c>
      <c r="N28623" s="130">
        <f t="shared" si="1038"/>
        <v>3989.8669899797087</v>
      </c>
      <c r="O28623" s="137">
        <v>44756</v>
      </c>
      <c r="P28623" s="137">
        <f t="shared" si="1039"/>
        <v>44738</v>
      </c>
      <c r="Q28623" s="137">
        <f t="shared" si="1040"/>
        <v>44751</v>
      </c>
    </row>
    <row r="28624" spans="1:17" x14ac:dyDescent="0.3">
      <c r="A28624" s="220" t="s">
        <v>858</v>
      </c>
      <c r="B28624" s="232" t="s">
        <v>449</v>
      </c>
      <c r="C28624" s="47">
        <v>2101.9999771100001</v>
      </c>
      <c r="D28624" s="232">
        <v>348</v>
      </c>
      <c r="E28624" s="232">
        <v>6</v>
      </c>
      <c r="F28624" s="234">
        <v>20.388745634558152</v>
      </c>
      <c r="H28624" s="232" t="s">
        <v>474</v>
      </c>
      <c r="I28624" s="232">
        <v>11065</v>
      </c>
      <c r="J28624" s="232">
        <v>77</v>
      </c>
      <c r="K28624" s="232">
        <v>6</v>
      </c>
      <c r="L28624" s="142">
        <v>7.792207792207792E-2</v>
      </c>
      <c r="M28624" s="233" t="s">
        <v>474</v>
      </c>
      <c r="N28624" s="130">
        <f t="shared" si="1038"/>
        <v>3663.1779656756153</v>
      </c>
      <c r="O28624" s="137">
        <v>44756</v>
      </c>
      <c r="P28624" s="137">
        <f t="shared" si="1039"/>
        <v>44738</v>
      </c>
      <c r="Q28624" s="137">
        <f t="shared" si="1040"/>
        <v>44751</v>
      </c>
    </row>
    <row r="28625" spans="1:17" x14ac:dyDescent="0.3">
      <c r="A28625" s="220" t="s">
        <v>857</v>
      </c>
      <c r="B28625" s="232" t="s">
        <v>450</v>
      </c>
      <c r="C28625" s="47">
        <v>42670.000183110002</v>
      </c>
      <c r="D28625" s="232">
        <v>9889</v>
      </c>
      <c r="E28625" s="232">
        <v>91</v>
      </c>
      <c r="F28625" s="234">
        <v>15.23318484205886</v>
      </c>
      <c r="H28625" s="232" t="s">
        <v>474</v>
      </c>
      <c r="I28625" s="232">
        <v>292615</v>
      </c>
      <c r="J28625" s="232">
        <v>1662</v>
      </c>
      <c r="K28625" s="232">
        <v>97</v>
      </c>
      <c r="L28625" s="142">
        <v>5.8363417569193742E-2</v>
      </c>
      <c r="M28625" s="233" t="s">
        <v>474</v>
      </c>
      <c r="N28625" s="130">
        <f t="shared" si="1038"/>
        <v>3895.0081857695113</v>
      </c>
      <c r="O28625" s="137">
        <v>44756</v>
      </c>
      <c r="P28625" s="137">
        <f t="shared" si="1039"/>
        <v>44738</v>
      </c>
      <c r="Q28625" s="137">
        <f t="shared" si="1040"/>
        <v>44751</v>
      </c>
    </row>
    <row r="28626" spans="1:17" x14ac:dyDescent="0.3">
      <c r="A28626" s="220" t="s">
        <v>856</v>
      </c>
      <c r="B28626" s="232" t="s">
        <v>446</v>
      </c>
      <c r="C28626" s="47">
        <v>42118.999847409999</v>
      </c>
      <c r="D28626" s="232">
        <v>10503</v>
      </c>
      <c r="E28626" s="232">
        <v>112</v>
      </c>
      <c r="F28626" s="234">
        <v>18.993803340493944</v>
      </c>
      <c r="H28626" s="232" t="s">
        <v>455</v>
      </c>
      <c r="I28626" s="232">
        <v>181710</v>
      </c>
      <c r="J28626" s="232">
        <v>1399</v>
      </c>
      <c r="K28626" s="232">
        <v>116</v>
      </c>
      <c r="L28626" s="142">
        <v>8.2916368834882057E-2</v>
      </c>
      <c r="M28626" s="233" t="s">
        <v>474</v>
      </c>
      <c r="N28626" s="130">
        <f t="shared" si="1038"/>
        <v>3321.5413591688789</v>
      </c>
      <c r="O28626" s="137">
        <v>44756</v>
      </c>
      <c r="P28626" s="137">
        <f t="shared" si="1039"/>
        <v>44738</v>
      </c>
      <c r="Q28626" s="137">
        <f t="shared" si="1040"/>
        <v>44751</v>
      </c>
    </row>
    <row r="28627" spans="1:17" x14ac:dyDescent="0.3">
      <c r="A28627" s="220" t="s">
        <v>855</v>
      </c>
      <c r="B28627" s="232" t="s">
        <v>441</v>
      </c>
      <c r="C28627" s="47">
        <v>9207.9999923699997</v>
      </c>
      <c r="D28627" s="232">
        <v>2031</v>
      </c>
      <c r="E28627" s="232">
        <v>22</v>
      </c>
      <c r="F28627" s="234">
        <v>17.06590543799631</v>
      </c>
      <c r="H28627" s="232" t="s">
        <v>474</v>
      </c>
      <c r="I28627" s="232">
        <v>32595</v>
      </c>
      <c r="J28627" s="232">
        <v>286</v>
      </c>
      <c r="K28627" s="232">
        <v>22</v>
      </c>
      <c r="L28627" s="142">
        <v>7.6923076923076927E-2</v>
      </c>
      <c r="M28627" s="233" t="s">
        <v>474</v>
      </c>
      <c r="N28627" s="130">
        <f t="shared" si="1038"/>
        <v>3105.9947897153279</v>
      </c>
      <c r="O28627" s="137">
        <v>44756</v>
      </c>
      <c r="P28627" s="137">
        <f t="shared" si="1039"/>
        <v>44738</v>
      </c>
      <c r="Q28627" s="137">
        <f t="shared" si="1040"/>
        <v>44751</v>
      </c>
    </row>
    <row r="28628" spans="1:17" x14ac:dyDescent="0.3">
      <c r="A28628" s="220" t="s">
        <v>854</v>
      </c>
      <c r="B28628" s="232" t="s">
        <v>448</v>
      </c>
      <c r="C28628" s="47">
        <v>1215.00000381</v>
      </c>
      <c r="D28628" s="232">
        <v>233</v>
      </c>
      <c r="E28628" s="232" t="s">
        <v>487</v>
      </c>
      <c r="F28628" s="234">
        <v>5.8788947493486043</v>
      </c>
      <c r="H28628" s="232" t="s">
        <v>455</v>
      </c>
      <c r="I28628" s="232">
        <v>3859</v>
      </c>
      <c r="J28628" s="232">
        <v>28</v>
      </c>
      <c r="K28628" s="232">
        <v>1</v>
      </c>
      <c r="L28628" s="142">
        <v>3.5714285714285712E-2</v>
      </c>
      <c r="M28628" s="233" t="s">
        <v>455</v>
      </c>
      <c r="N28628" s="130">
        <f t="shared" si="1038"/>
        <v>2304.526741744653</v>
      </c>
      <c r="O28628" s="137">
        <v>44756</v>
      </c>
      <c r="P28628" s="137">
        <f t="shared" si="1039"/>
        <v>44738</v>
      </c>
      <c r="Q28628" s="137">
        <f t="shared" si="1040"/>
        <v>44751</v>
      </c>
    </row>
    <row r="28629" spans="1:17" x14ac:dyDescent="0.3">
      <c r="A28629" s="220" t="s">
        <v>853</v>
      </c>
      <c r="B28629" s="232" t="s">
        <v>441</v>
      </c>
      <c r="C28629" s="47">
        <v>5665.0000152599996</v>
      </c>
      <c r="D28629" s="232">
        <v>918</v>
      </c>
      <c r="E28629" s="232">
        <v>13</v>
      </c>
      <c r="F28629" s="234">
        <v>16.391375570522591</v>
      </c>
      <c r="H28629" s="232" t="s">
        <v>455</v>
      </c>
      <c r="I28629" s="232">
        <v>24416</v>
      </c>
      <c r="J28629" s="232">
        <v>170</v>
      </c>
      <c r="K28629" s="232">
        <v>15</v>
      </c>
      <c r="L28629" s="142">
        <v>8.8235294117647065E-2</v>
      </c>
      <c r="M28629" s="233" t="s">
        <v>474</v>
      </c>
      <c r="N28629" s="130">
        <f t="shared" si="1038"/>
        <v>3000.8826044495204</v>
      </c>
      <c r="O28629" s="137">
        <v>44756</v>
      </c>
      <c r="P28629" s="137">
        <f t="shared" si="1039"/>
        <v>44738</v>
      </c>
      <c r="Q28629" s="137">
        <f t="shared" si="1040"/>
        <v>44751</v>
      </c>
    </row>
    <row r="28630" spans="1:17" x14ac:dyDescent="0.3">
      <c r="A28630" s="220" t="s">
        <v>852</v>
      </c>
      <c r="B28630" s="232" t="s">
        <v>442</v>
      </c>
      <c r="C28630" s="47">
        <v>675646.99926757999</v>
      </c>
      <c r="D28630" s="232">
        <v>196164</v>
      </c>
      <c r="E28630" s="232">
        <v>1944</v>
      </c>
      <c r="F28630" s="234">
        <v>20.551729380529746</v>
      </c>
      <c r="H28630" s="232" t="s">
        <v>474</v>
      </c>
      <c r="I28630" s="232">
        <v>7760958</v>
      </c>
      <c r="J28630" s="232">
        <v>29612</v>
      </c>
      <c r="K28630" s="232">
        <v>2132</v>
      </c>
      <c r="L28630" s="142">
        <v>7.1997838714034854E-2</v>
      </c>
      <c r="M28630" s="233" t="s">
        <v>474</v>
      </c>
      <c r="N28630" s="130">
        <f t="shared" si="1038"/>
        <v>4382.7620091705021</v>
      </c>
      <c r="O28630" s="137">
        <v>44756</v>
      </c>
      <c r="P28630" s="137">
        <f t="shared" si="1039"/>
        <v>44738</v>
      </c>
      <c r="Q28630" s="137">
        <f t="shared" si="1040"/>
        <v>44751</v>
      </c>
    </row>
    <row r="28631" spans="1:17" x14ac:dyDescent="0.3">
      <c r="A28631" s="220" t="s">
        <v>851</v>
      </c>
      <c r="B28631" s="232" t="s">
        <v>454</v>
      </c>
      <c r="C28631" s="47">
        <v>20451.999938960002</v>
      </c>
      <c r="D28631" s="232">
        <v>3938</v>
      </c>
      <c r="E28631" s="232">
        <v>41</v>
      </c>
      <c r="F28631" s="234">
        <v>14.319242310345656</v>
      </c>
      <c r="H28631" s="232" t="s">
        <v>474</v>
      </c>
      <c r="I28631" s="232">
        <v>94468</v>
      </c>
      <c r="J28631" s="232">
        <v>757</v>
      </c>
      <c r="K28631" s="232">
        <v>48</v>
      </c>
      <c r="L28631" s="142">
        <v>6.3408190224570671E-2</v>
      </c>
      <c r="M28631" s="233" t="s">
        <v>474</v>
      </c>
      <c r="N28631" s="130">
        <f t="shared" si="1038"/>
        <v>3701.3495123181283</v>
      </c>
      <c r="O28631" s="137">
        <v>44756</v>
      </c>
      <c r="P28631" s="137">
        <f t="shared" si="1039"/>
        <v>44738</v>
      </c>
      <c r="Q28631" s="137">
        <f t="shared" si="1040"/>
        <v>44751</v>
      </c>
    </row>
    <row r="28632" spans="1:17" x14ac:dyDescent="0.3">
      <c r="A28632" s="220" t="s">
        <v>850</v>
      </c>
      <c r="B28632" s="232" t="s">
        <v>446</v>
      </c>
      <c r="C28632" s="47">
        <v>5506.0000343299998</v>
      </c>
      <c r="D28632" s="232">
        <v>787</v>
      </c>
      <c r="E28632" s="232">
        <v>14</v>
      </c>
      <c r="F28632" s="234">
        <v>18.162004972121025</v>
      </c>
      <c r="H28632" s="232" t="s">
        <v>459</v>
      </c>
      <c r="I28632" s="232">
        <v>22569</v>
      </c>
      <c r="J28632" s="232">
        <v>218</v>
      </c>
      <c r="K28632" s="232">
        <v>15</v>
      </c>
      <c r="L28632" s="142">
        <v>6.8807339449541288E-2</v>
      </c>
      <c r="M28632" s="233" t="s">
        <v>474</v>
      </c>
      <c r="N28632" s="130">
        <f t="shared" si="1038"/>
        <v>3959.317083922384</v>
      </c>
      <c r="O28632" s="137">
        <v>44756</v>
      </c>
      <c r="P28632" s="137">
        <f t="shared" si="1039"/>
        <v>44738</v>
      </c>
      <c r="Q28632" s="137">
        <f t="shared" si="1040"/>
        <v>44751</v>
      </c>
    </row>
    <row r="28633" spans="1:17" x14ac:dyDescent="0.3">
      <c r="A28633" s="220" t="s">
        <v>849</v>
      </c>
      <c r="B28633" s="232" t="s">
        <v>450</v>
      </c>
      <c r="C28633" s="47">
        <v>8203.0000686599997</v>
      </c>
      <c r="D28633" s="232">
        <v>1592</v>
      </c>
      <c r="E28633" s="232">
        <v>24</v>
      </c>
      <c r="F28633" s="234">
        <v>20.898277458697514</v>
      </c>
      <c r="H28633" s="232" t="s">
        <v>474</v>
      </c>
      <c r="I28633" s="232">
        <v>36380</v>
      </c>
      <c r="J28633" s="232">
        <v>300</v>
      </c>
      <c r="K28633" s="232">
        <v>27</v>
      </c>
      <c r="L28633" s="142">
        <v>0.09</v>
      </c>
      <c r="M28633" s="233" t="s">
        <v>474</v>
      </c>
      <c r="N28633" s="130">
        <f t="shared" si="1038"/>
        <v>3657.1985552720648</v>
      </c>
      <c r="O28633" s="137">
        <v>44756</v>
      </c>
      <c r="P28633" s="137">
        <f t="shared" si="1039"/>
        <v>44738</v>
      </c>
      <c r="Q28633" s="137">
        <f t="shared" si="1040"/>
        <v>44751</v>
      </c>
    </row>
    <row r="28634" spans="1:17" x14ac:dyDescent="0.3">
      <c r="A28634" s="220" t="s">
        <v>848</v>
      </c>
      <c r="B28634" s="232" t="s">
        <v>441</v>
      </c>
      <c r="C28634" s="47">
        <v>4848.9999694799999</v>
      </c>
      <c r="D28634" s="232">
        <v>911</v>
      </c>
      <c r="E28634" s="232">
        <v>9</v>
      </c>
      <c r="F28634" s="234">
        <v>13.257520043376742</v>
      </c>
      <c r="H28634" s="232" t="s">
        <v>455</v>
      </c>
      <c r="I28634" s="232">
        <v>21740</v>
      </c>
      <c r="J28634" s="232">
        <v>131</v>
      </c>
      <c r="K28634" s="232">
        <v>10</v>
      </c>
      <c r="L28634" s="142">
        <v>7.6335877862595422E-2</v>
      </c>
      <c r="M28634" s="233" t="s">
        <v>455</v>
      </c>
      <c r="N28634" s="130">
        <f t="shared" si="1038"/>
        <v>2701.5879732836597</v>
      </c>
      <c r="O28634" s="137">
        <v>44756</v>
      </c>
      <c r="P28634" s="137">
        <f t="shared" si="1039"/>
        <v>44738</v>
      </c>
      <c r="Q28634" s="137">
        <f t="shared" si="1040"/>
        <v>44751</v>
      </c>
    </row>
    <row r="28635" spans="1:17" x14ac:dyDescent="0.3">
      <c r="A28635" s="220" t="s">
        <v>847</v>
      </c>
      <c r="B28635" s="232" t="s">
        <v>444</v>
      </c>
      <c r="C28635" s="47">
        <v>39143.000061040002</v>
      </c>
      <c r="D28635" s="232">
        <v>9804</v>
      </c>
      <c r="E28635" s="232">
        <v>118</v>
      </c>
      <c r="F28635" s="234">
        <v>21.53276809500505</v>
      </c>
      <c r="H28635" s="232" t="s">
        <v>474</v>
      </c>
      <c r="I28635" s="232">
        <v>200403</v>
      </c>
      <c r="J28635" s="232">
        <v>1437</v>
      </c>
      <c r="K28635" s="232">
        <v>130</v>
      </c>
      <c r="L28635" s="142">
        <v>9.0466249130132223E-2</v>
      </c>
      <c r="M28635" s="233" t="s">
        <v>474</v>
      </c>
      <c r="N28635" s="130">
        <f t="shared" si="1038"/>
        <v>3671.1544791128099</v>
      </c>
      <c r="O28635" s="137">
        <v>44756</v>
      </c>
      <c r="P28635" s="137">
        <f t="shared" si="1039"/>
        <v>44738</v>
      </c>
      <c r="Q28635" s="137">
        <f t="shared" si="1040"/>
        <v>44751</v>
      </c>
    </row>
    <row r="28636" spans="1:17" x14ac:dyDescent="0.3">
      <c r="A28636" s="220" t="s">
        <v>846</v>
      </c>
      <c r="B28636" s="232" t="s">
        <v>454</v>
      </c>
      <c r="C28636" s="47">
        <v>10318.00012207</v>
      </c>
      <c r="D28636" s="232">
        <v>1619</v>
      </c>
      <c r="E28636" s="232">
        <v>26</v>
      </c>
      <c r="F28636" s="234">
        <v>17.999058297842669</v>
      </c>
      <c r="H28636" s="232" t="s">
        <v>474</v>
      </c>
      <c r="I28636" s="232">
        <v>42613</v>
      </c>
      <c r="J28636" s="232">
        <v>480</v>
      </c>
      <c r="K28636" s="232">
        <v>28</v>
      </c>
      <c r="L28636" s="142">
        <v>5.8333333333333334E-2</v>
      </c>
      <c r="M28636" s="233" t="s">
        <v>474</v>
      </c>
      <c r="N28636" s="130">
        <f t="shared" si="1038"/>
        <v>4652.0642985193363</v>
      </c>
      <c r="O28636" s="137">
        <v>44756</v>
      </c>
      <c r="P28636" s="137">
        <f t="shared" si="1039"/>
        <v>44738</v>
      </c>
      <c r="Q28636" s="137">
        <f t="shared" si="1040"/>
        <v>44751</v>
      </c>
    </row>
    <row r="28637" spans="1:17" x14ac:dyDescent="0.3">
      <c r="A28637" s="220" t="s">
        <v>845</v>
      </c>
      <c r="B28637" s="232" t="s">
        <v>443</v>
      </c>
      <c r="C28637" s="47">
        <v>28633.000030520001</v>
      </c>
      <c r="D28637" s="232">
        <v>7013</v>
      </c>
      <c r="E28637" s="232">
        <v>65</v>
      </c>
      <c r="F28637" s="234">
        <v>16.215056535844333</v>
      </c>
      <c r="H28637" s="232" t="s">
        <v>455</v>
      </c>
      <c r="I28637" s="232">
        <v>137984</v>
      </c>
      <c r="J28637" s="232">
        <v>731</v>
      </c>
      <c r="K28637" s="232">
        <v>71</v>
      </c>
      <c r="L28637" s="142">
        <v>9.7127222982216141E-2</v>
      </c>
      <c r="M28637" s="233" t="s">
        <v>474</v>
      </c>
      <c r="N28637" s="130">
        <f t="shared" si="1038"/>
        <v>2552.9982859666288</v>
      </c>
      <c r="O28637" s="137">
        <v>44756</v>
      </c>
      <c r="P28637" s="137">
        <f t="shared" si="1039"/>
        <v>44738</v>
      </c>
      <c r="Q28637" s="137">
        <f t="shared" si="1040"/>
        <v>44751</v>
      </c>
    </row>
    <row r="28638" spans="1:17" x14ac:dyDescent="0.3">
      <c r="A28638" s="220" t="s">
        <v>844</v>
      </c>
      <c r="B28638" s="232" t="s">
        <v>448</v>
      </c>
      <c r="C28638" s="47">
        <v>3693.9999980900002</v>
      </c>
      <c r="D28638" s="232">
        <v>736</v>
      </c>
      <c r="E28638" s="232">
        <v>8</v>
      </c>
      <c r="F28638" s="234">
        <v>15.469100479805935</v>
      </c>
      <c r="H28638" s="232" t="s">
        <v>474</v>
      </c>
      <c r="I28638" s="232">
        <v>13345</v>
      </c>
      <c r="J28638" s="232">
        <v>138</v>
      </c>
      <c r="K28638" s="232">
        <v>12</v>
      </c>
      <c r="L28638" s="142">
        <v>8.6956521739130432E-2</v>
      </c>
      <c r="M28638" s="233" t="s">
        <v>474</v>
      </c>
      <c r="N28638" s="130">
        <f t="shared" si="1038"/>
        <v>3735.7877658731331</v>
      </c>
      <c r="O28638" s="137">
        <v>44756</v>
      </c>
      <c r="P28638" s="137">
        <f t="shared" si="1039"/>
        <v>44738</v>
      </c>
      <c r="Q28638" s="137">
        <f t="shared" si="1040"/>
        <v>44751</v>
      </c>
    </row>
    <row r="28639" spans="1:17" x14ac:dyDescent="0.3">
      <c r="A28639" s="220" t="s">
        <v>843</v>
      </c>
      <c r="B28639" s="232" t="s">
        <v>443</v>
      </c>
      <c r="C28639" s="47">
        <v>105643.00012207001</v>
      </c>
      <c r="D28639" s="232">
        <v>31093</v>
      </c>
      <c r="E28639" s="232">
        <v>262</v>
      </c>
      <c r="F28639" s="234">
        <v>17.714648100358229</v>
      </c>
      <c r="H28639" s="232" t="s">
        <v>474</v>
      </c>
      <c r="I28639" s="232">
        <v>527655</v>
      </c>
      <c r="J28639" s="232">
        <v>5592</v>
      </c>
      <c r="K28639" s="232">
        <v>292</v>
      </c>
      <c r="L28639" s="142">
        <v>5.2217453505007151E-2</v>
      </c>
      <c r="M28639" s="233" t="s">
        <v>474</v>
      </c>
      <c r="N28639" s="130">
        <f t="shared" si="1038"/>
        <v>5293.2991239726907</v>
      </c>
      <c r="O28639" s="137">
        <v>44756</v>
      </c>
      <c r="P28639" s="137">
        <f t="shared" si="1039"/>
        <v>44738</v>
      </c>
      <c r="Q28639" s="137">
        <f t="shared" si="1040"/>
        <v>44751</v>
      </c>
    </row>
    <row r="28640" spans="1:17" x14ac:dyDescent="0.3">
      <c r="A28640" s="220" t="s">
        <v>842</v>
      </c>
      <c r="B28640" s="232" t="s">
        <v>441</v>
      </c>
      <c r="C28640" s="47">
        <v>3438.9999866500002</v>
      </c>
      <c r="D28640" s="232">
        <v>704</v>
      </c>
      <c r="E28640" s="232" t="s">
        <v>487</v>
      </c>
      <c r="F28640" s="234">
        <v>4.1540315036843865</v>
      </c>
      <c r="H28640" s="232" t="s">
        <v>455</v>
      </c>
      <c r="I28640" s="232">
        <v>13643</v>
      </c>
      <c r="J28640" s="232">
        <v>126</v>
      </c>
      <c r="K28640" s="232">
        <v>2</v>
      </c>
      <c r="L28640" s="142">
        <v>1.5873015873015872E-2</v>
      </c>
      <c r="M28640" s="233" t="s">
        <v>455</v>
      </c>
      <c r="N28640" s="130">
        <f t="shared" si="1038"/>
        <v>3663.8557862496291</v>
      </c>
      <c r="O28640" s="137">
        <v>44756</v>
      </c>
      <c r="P28640" s="137">
        <f t="shared" si="1039"/>
        <v>44738</v>
      </c>
      <c r="Q28640" s="137">
        <f t="shared" si="1040"/>
        <v>44751</v>
      </c>
    </row>
    <row r="28641" spans="1:17" x14ac:dyDescent="0.3">
      <c r="A28641" s="220" t="s">
        <v>841</v>
      </c>
      <c r="B28641" s="232" t="s">
        <v>444</v>
      </c>
      <c r="C28641" s="47">
        <v>63190.9994812</v>
      </c>
      <c r="D28641" s="232">
        <v>9765</v>
      </c>
      <c r="E28641" s="232">
        <v>190</v>
      </c>
      <c r="F28641" s="234">
        <v>21.476837971942853</v>
      </c>
      <c r="H28641" s="232" t="s">
        <v>455</v>
      </c>
      <c r="I28641" s="232">
        <v>535809</v>
      </c>
      <c r="J28641" s="232">
        <v>2344</v>
      </c>
      <c r="K28641" s="232">
        <v>200</v>
      </c>
      <c r="L28641" s="142">
        <v>8.5324232081911269E-2</v>
      </c>
      <c r="M28641" s="233" t="s">
        <v>474</v>
      </c>
      <c r="N28641" s="130">
        <f t="shared" si="1038"/>
        <v>3709.3890257225084</v>
      </c>
      <c r="O28641" s="137">
        <v>44756</v>
      </c>
      <c r="P28641" s="137">
        <f t="shared" si="1039"/>
        <v>44738</v>
      </c>
      <c r="Q28641" s="137">
        <f t="shared" si="1040"/>
        <v>44751</v>
      </c>
    </row>
    <row r="28642" spans="1:17" x14ac:dyDescent="0.3">
      <c r="A28642" s="220" t="s">
        <v>840</v>
      </c>
      <c r="B28642" s="232" t="s">
        <v>449</v>
      </c>
      <c r="C28642" s="47">
        <v>1816.0000095400001</v>
      </c>
      <c r="D28642" s="232">
        <v>240</v>
      </c>
      <c r="E28642" s="232" t="s">
        <v>487</v>
      </c>
      <c r="F28642" s="234">
        <v>11.799874072687572</v>
      </c>
      <c r="H28642" s="232" t="s">
        <v>455</v>
      </c>
      <c r="I28642" s="232">
        <v>1733</v>
      </c>
      <c r="J28642" s="232">
        <v>21</v>
      </c>
      <c r="K28642" s="232">
        <v>5</v>
      </c>
      <c r="L28642" s="142">
        <v>0.23809523809523808</v>
      </c>
      <c r="M28642" s="233" t="s">
        <v>455</v>
      </c>
      <c r="N28642" s="130">
        <f t="shared" si="1038"/>
        <v>1156.387659123382</v>
      </c>
      <c r="O28642" s="137">
        <v>44756</v>
      </c>
      <c r="P28642" s="137">
        <f t="shared" si="1039"/>
        <v>44738</v>
      </c>
      <c r="Q28642" s="137">
        <f t="shared" si="1040"/>
        <v>44751</v>
      </c>
    </row>
    <row r="28643" spans="1:17" x14ac:dyDescent="0.3">
      <c r="A28643" s="220" t="s">
        <v>839</v>
      </c>
      <c r="B28643" s="232" t="s">
        <v>446</v>
      </c>
      <c r="C28643" s="47">
        <v>26377.000091549999</v>
      </c>
      <c r="D28643" s="232">
        <v>6000</v>
      </c>
      <c r="E28643" s="232">
        <v>93</v>
      </c>
      <c r="F28643" s="234">
        <v>25.184278423630193</v>
      </c>
      <c r="H28643" s="232" t="s">
        <v>474</v>
      </c>
      <c r="I28643" s="232">
        <v>127734</v>
      </c>
      <c r="J28643" s="232">
        <v>901</v>
      </c>
      <c r="K28643" s="232">
        <v>102</v>
      </c>
      <c r="L28643" s="142">
        <v>0.11320754716981132</v>
      </c>
      <c r="M28643" s="233" t="s">
        <v>474</v>
      </c>
      <c r="N28643" s="130">
        <f t="shared" si="1038"/>
        <v>3415.8547100609817</v>
      </c>
      <c r="O28643" s="137">
        <v>44756</v>
      </c>
      <c r="P28643" s="137">
        <f t="shared" si="1039"/>
        <v>44738</v>
      </c>
      <c r="Q28643" s="137">
        <f t="shared" si="1040"/>
        <v>44751</v>
      </c>
    </row>
    <row r="28644" spans="1:17" x14ac:dyDescent="0.3">
      <c r="A28644" s="220" t="s">
        <v>838</v>
      </c>
      <c r="B28644" s="232" t="s">
        <v>446</v>
      </c>
      <c r="C28644" s="47">
        <v>118402.99859618999</v>
      </c>
      <c r="D28644" s="232">
        <v>29164</v>
      </c>
      <c r="E28644" s="232">
        <v>550</v>
      </c>
      <c r="F28644" s="234">
        <v>33.179661623010993</v>
      </c>
      <c r="H28644" s="232" t="s">
        <v>455</v>
      </c>
      <c r="I28644" s="232">
        <v>2462719</v>
      </c>
      <c r="J28644" s="232">
        <v>8388</v>
      </c>
      <c r="K28644" s="232">
        <v>645</v>
      </c>
      <c r="L28644" s="142">
        <v>7.689556509298999E-2</v>
      </c>
      <c r="M28644" s="233" t="s">
        <v>474</v>
      </c>
      <c r="N28644" s="130">
        <f t="shared" si="1038"/>
        <v>7084.2800431153191</v>
      </c>
      <c r="O28644" s="137">
        <v>44756</v>
      </c>
      <c r="P28644" s="137">
        <f t="shared" si="1039"/>
        <v>44738</v>
      </c>
      <c r="Q28644" s="137">
        <f t="shared" si="1040"/>
        <v>44751</v>
      </c>
    </row>
    <row r="28645" spans="1:17" x14ac:dyDescent="0.3">
      <c r="A28645" s="220" t="s">
        <v>837</v>
      </c>
      <c r="B28645" s="232" t="s">
        <v>444</v>
      </c>
      <c r="C28645" s="47">
        <v>24369.99987793</v>
      </c>
      <c r="D28645" s="232">
        <v>5265</v>
      </c>
      <c r="E28645" s="232">
        <v>70</v>
      </c>
      <c r="F28645" s="234">
        <v>20.517029236951736</v>
      </c>
      <c r="H28645" s="232" t="s">
        <v>474</v>
      </c>
      <c r="I28645" s="232">
        <v>118819</v>
      </c>
      <c r="J28645" s="232">
        <v>909</v>
      </c>
      <c r="K28645" s="232">
        <v>74</v>
      </c>
      <c r="L28645" s="142">
        <v>8.1408140814081403E-2</v>
      </c>
      <c r="M28645" s="233" t="s">
        <v>474</v>
      </c>
      <c r="N28645" s="130">
        <f t="shared" si="1038"/>
        <v>3729.9959152778247</v>
      </c>
      <c r="O28645" s="137">
        <v>44756</v>
      </c>
      <c r="P28645" s="137">
        <f t="shared" si="1039"/>
        <v>44738</v>
      </c>
      <c r="Q28645" s="137">
        <f t="shared" si="1040"/>
        <v>44751</v>
      </c>
    </row>
    <row r="28646" spans="1:17" x14ac:dyDescent="0.3">
      <c r="A28646" s="220" t="s">
        <v>836</v>
      </c>
      <c r="B28646" s="232" t="s">
        <v>446</v>
      </c>
      <c r="C28646" s="47">
        <v>5237.00001144</v>
      </c>
      <c r="D28646" s="232">
        <v>922</v>
      </c>
      <c r="E28646" s="232">
        <v>19</v>
      </c>
      <c r="F28646" s="234">
        <v>25.914509340810337</v>
      </c>
      <c r="H28646" s="232" t="s">
        <v>474</v>
      </c>
      <c r="I28646" s="232">
        <v>26071</v>
      </c>
      <c r="J28646" s="232">
        <v>209</v>
      </c>
      <c r="K28646" s="232">
        <v>21</v>
      </c>
      <c r="L28646" s="142">
        <v>0.10047846889952153</v>
      </c>
      <c r="M28646" s="233" t="s">
        <v>474</v>
      </c>
      <c r="N28646" s="130">
        <f t="shared" si="1038"/>
        <v>3990.8344384847915</v>
      </c>
      <c r="O28646" s="137">
        <v>44756</v>
      </c>
      <c r="P28646" s="137">
        <f t="shared" si="1039"/>
        <v>44738</v>
      </c>
      <c r="Q28646" s="137">
        <f t="shared" si="1040"/>
        <v>44751</v>
      </c>
    </row>
    <row r="28647" spans="1:17" x14ac:dyDescent="0.3">
      <c r="A28647" s="220" t="s">
        <v>835</v>
      </c>
      <c r="B28647" s="232" t="s">
        <v>443</v>
      </c>
      <c r="C28647" s="47">
        <v>11645</v>
      </c>
      <c r="D28647" s="232">
        <v>2405</v>
      </c>
      <c r="E28647" s="232">
        <v>24</v>
      </c>
      <c r="F28647" s="234">
        <v>14.72121695393486</v>
      </c>
      <c r="H28647" s="232" t="s">
        <v>474</v>
      </c>
      <c r="I28647" s="232">
        <v>38008</v>
      </c>
      <c r="J28647" s="232">
        <v>351</v>
      </c>
      <c r="K28647" s="232">
        <v>25</v>
      </c>
      <c r="L28647" s="142">
        <v>7.1225071225071226E-2</v>
      </c>
      <c r="M28647" s="233" t="s">
        <v>474</v>
      </c>
      <c r="N28647" s="130">
        <f t="shared" si="1038"/>
        <v>3014.1691713181622</v>
      </c>
      <c r="O28647" s="137">
        <v>44756</v>
      </c>
      <c r="P28647" s="137">
        <f t="shared" si="1039"/>
        <v>44738</v>
      </c>
      <c r="Q28647" s="137">
        <f t="shared" si="1040"/>
        <v>44751</v>
      </c>
    </row>
    <row r="28648" spans="1:17" x14ac:dyDescent="0.3">
      <c r="A28648" s="220" t="s">
        <v>834</v>
      </c>
      <c r="B28648" s="232" t="s">
        <v>449</v>
      </c>
      <c r="C28648" s="47">
        <v>1185.00000381</v>
      </c>
      <c r="D28648" s="232">
        <v>167</v>
      </c>
      <c r="E28648" s="232" t="s">
        <v>487</v>
      </c>
      <c r="F28648" s="234">
        <v>6.0277275273346005</v>
      </c>
      <c r="H28648" s="232" t="s">
        <v>474</v>
      </c>
      <c r="I28648" s="232">
        <v>5268</v>
      </c>
      <c r="J28648" s="232">
        <v>56</v>
      </c>
      <c r="K28648" s="232">
        <v>1</v>
      </c>
      <c r="L28648" s="142">
        <v>1.7857142857142856E-2</v>
      </c>
      <c r="M28648" s="233" t="s">
        <v>474</v>
      </c>
      <c r="N28648" s="130">
        <f t="shared" si="1038"/>
        <v>4725.7383814303266</v>
      </c>
      <c r="O28648" s="137">
        <v>44756</v>
      </c>
      <c r="P28648" s="137">
        <f t="shared" si="1039"/>
        <v>44738</v>
      </c>
      <c r="Q28648" s="137">
        <f t="shared" si="1040"/>
        <v>44751</v>
      </c>
    </row>
    <row r="28649" spans="1:17" x14ac:dyDescent="0.3">
      <c r="A28649" s="220" t="s">
        <v>833</v>
      </c>
      <c r="B28649" s="232" t="s">
        <v>441</v>
      </c>
      <c r="C28649" s="47">
        <v>13315</v>
      </c>
      <c r="D28649" s="232">
        <v>3059</v>
      </c>
      <c r="E28649" s="232">
        <v>24</v>
      </c>
      <c r="F28649" s="234">
        <v>12.874845770076716</v>
      </c>
      <c r="H28649" s="232" t="s">
        <v>455</v>
      </c>
      <c r="I28649" s="232">
        <v>60390</v>
      </c>
      <c r="J28649" s="232">
        <v>487</v>
      </c>
      <c r="K28649" s="232">
        <v>27</v>
      </c>
      <c r="L28649" s="142">
        <v>5.5441478439425054E-2</v>
      </c>
      <c r="M28649" s="233" t="s">
        <v>455</v>
      </c>
      <c r="N28649" s="130">
        <f t="shared" si="1038"/>
        <v>3657.529102515959</v>
      </c>
      <c r="O28649" s="137">
        <v>44756</v>
      </c>
      <c r="P28649" s="137">
        <f t="shared" si="1039"/>
        <v>44738</v>
      </c>
      <c r="Q28649" s="137">
        <f t="shared" si="1040"/>
        <v>44751</v>
      </c>
    </row>
    <row r="28650" spans="1:17" x14ac:dyDescent="0.3">
      <c r="A28650" s="220" t="s">
        <v>832</v>
      </c>
      <c r="B28650" s="232" t="s">
        <v>454</v>
      </c>
      <c r="C28650" s="47">
        <v>6594.0000190700002</v>
      </c>
      <c r="D28650" s="232">
        <v>930</v>
      </c>
      <c r="E28650" s="232">
        <v>17</v>
      </c>
      <c r="F28650" s="234">
        <v>18.415009262571612</v>
      </c>
      <c r="H28650" s="232" t="s">
        <v>459</v>
      </c>
      <c r="I28650" s="232">
        <v>20232</v>
      </c>
      <c r="J28650" s="232">
        <v>192</v>
      </c>
      <c r="K28650" s="232">
        <v>17</v>
      </c>
      <c r="L28650" s="142">
        <v>8.8541666666666671E-2</v>
      </c>
      <c r="M28650" s="233" t="s">
        <v>474</v>
      </c>
      <c r="N28650" s="130">
        <f t="shared" si="1038"/>
        <v>2911.7379351642639</v>
      </c>
      <c r="O28650" s="137">
        <v>44756</v>
      </c>
      <c r="P28650" s="137">
        <f t="shared" si="1039"/>
        <v>44738</v>
      </c>
      <c r="Q28650" s="137">
        <f t="shared" si="1040"/>
        <v>44751</v>
      </c>
    </row>
    <row r="28651" spans="1:17" x14ac:dyDescent="0.3">
      <c r="A28651" s="220" t="s">
        <v>831</v>
      </c>
      <c r="B28651" s="232" t="s">
        <v>446</v>
      </c>
      <c r="C28651" s="47">
        <v>36392.000488279999</v>
      </c>
      <c r="D28651" s="232">
        <v>8087</v>
      </c>
      <c r="E28651" s="232">
        <v>74</v>
      </c>
      <c r="F28651" s="234">
        <v>14.524385070330343</v>
      </c>
      <c r="H28651" s="232" t="s">
        <v>474</v>
      </c>
      <c r="I28651" s="232">
        <v>152617</v>
      </c>
      <c r="J28651" s="232">
        <v>1196</v>
      </c>
      <c r="K28651" s="232">
        <v>87</v>
      </c>
      <c r="L28651" s="142">
        <v>7.2742474916387953E-2</v>
      </c>
      <c r="M28651" s="233" t="s">
        <v>474</v>
      </c>
      <c r="N28651" s="130">
        <f t="shared" si="1038"/>
        <v>3286.436535373125</v>
      </c>
      <c r="O28651" s="137">
        <v>44756</v>
      </c>
      <c r="P28651" s="137">
        <f t="shared" si="1039"/>
        <v>44738</v>
      </c>
      <c r="Q28651" s="137">
        <f t="shared" si="1040"/>
        <v>44751</v>
      </c>
    </row>
    <row r="28652" spans="1:17" x14ac:dyDescent="0.3">
      <c r="A28652" s="220" t="s">
        <v>830</v>
      </c>
      <c r="B28652" s="232" t="s">
        <v>442</v>
      </c>
      <c r="C28652" s="47">
        <v>40787.00012207</v>
      </c>
      <c r="D28652" s="232">
        <v>16026</v>
      </c>
      <c r="E28652" s="232">
        <v>106</v>
      </c>
      <c r="F28652" s="234">
        <v>18.563337702621681</v>
      </c>
      <c r="H28652" s="232" t="s">
        <v>455</v>
      </c>
      <c r="I28652" s="232">
        <v>266810</v>
      </c>
      <c r="J28652" s="232">
        <v>2374</v>
      </c>
      <c r="K28652" s="232">
        <v>114</v>
      </c>
      <c r="L28652" s="142">
        <v>4.8020219039595621E-2</v>
      </c>
      <c r="M28652" s="233" t="s">
        <v>474</v>
      </c>
      <c r="N28652" s="130">
        <f t="shared" si="1038"/>
        <v>5820.4819989088128</v>
      </c>
      <c r="O28652" s="137">
        <v>44756</v>
      </c>
      <c r="P28652" s="137">
        <f t="shared" si="1039"/>
        <v>44738</v>
      </c>
      <c r="Q28652" s="137">
        <f t="shared" si="1040"/>
        <v>44751</v>
      </c>
    </row>
    <row r="28653" spans="1:17" x14ac:dyDescent="0.3">
      <c r="A28653" s="220" t="s">
        <v>829</v>
      </c>
      <c r="B28653" s="232" t="s">
        <v>453</v>
      </c>
      <c r="C28653" s="47">
        <v>3257.9999847399999</v>
      </c>
      <c r="D28653" s="232">
        <v>689</v>
      </c>
      <c r="E28653" s="232">
        <v>8</v>
      </c>
      <c r="F28653" s="234">
        <v>17.539244140732354</v>
      </c>
      <c r="H28653" s="232" t="s">
        <v>459</v>
      </c>
      <c r="I28653" s="232">
        <v>14189</v>
      </c>
      <c r="J28653" s="232">
        <v>129</v>
      </c>
      <c r="K28653" s="232">
        <v>9</v>
      </c>
      <c r="L28653" s="142">
        <v>6.9767441860465115E-2</v>
      </c>
      <c r="M28653" s="233" t="s">
        <v>474</v>
      </c>
      <c r="N28653" s="130">
        <f t="shared" si="1038"/>
        <v>3959.4843647703292</v>
      </c>
      <c r="O28653" s="137">
        <v>44756</v>
      </c>
      <c r="P28653" s="137">
        <f t="shared" si="1039"/>
        <v>44738</v>
      </c>
      <c r="Q28653" s="137">
        <f t="shared" si="1040"/>
        <v>44751</v>
      </c>
    </row>
    <row r="28654" spans="1:17" x14ac:dyDescent="0.3">
      <c r="A28654" s="220" t="s">
        <v>828</v>
      </c>
      <c r="B28654" s="232" t="s">
        <v>448</v>
      </c>
      <c r="C28654" s="47">
        <v>1228.0000061999999</v>
      </c>
      <c r="D28654" s="232">
        <v>222</v>
      </c>
      <c r="E28654" s="232" t="s">
        <v>487</v>
      </c>
      <c r="F28654" s="234">
        <v>5.8166588817539564</v>
      </c>
      <c r="H28654" s="232" t="s">
        <v>455</v>
      </c>
      <c r="I28654" s="232">
        <v>3689</v>
      </c>
      <c r="J28654" s="232">
        <v>26</v>
      </c>
      <c r="K28654" s="232">
        <v>1</v>
      </c>
      <c r="L28654" s="142">
        <v>3.8461538461538464E-2</v>
      </c>
      <c r="M28654" s="233" t="s">
        <v>455</v>
      </c>
      <c r="N28654" s="130">
        <f t="shared" si="1038"/>
        <v>2117.2638329584402</v>
      </c>
      <c r="O28654" s="137">
        <v>44756</v>
      </c>
      <c r="P28654" s="137">
        <f t="shared" si="1039"/>
        <v>44738</v>
      </c>
      <c r="Q28654" s="137">
        <f t="shared" si="1040"/>
        <v>44751</v>
      </c>
    </row>
    <row r="28655" spans="1:17" x14ac:dyDescent="0.3">
      <c r="A28655" s="220" t="s">
        <v>827</v>
      </c>
      <c r="B28655" s="232" t="s">
        <v>447</v>
      </c>
      <c r="C28655" s="47">
        <v>1186.00000858</v>
      </c>
      <c r="D28655" s="232">
        <v>153</v>
      </c>
      <c r="E28655" s="232" t="s">
        <v>487</v>
      </c>
      <c r="F28655" s="234">
        <v>6.0226451021777807</v>
      </c>
      <c r="H28655" s="232" t="s">
        <v>455</v>
      </c>
      <c r="I28655" s="232">
        <v>4297</v>
      </c>
      <c r="J28655" s="232">
        <v>49</v>
      </c>
      <c r="K28655" s="232">
        <v>1</v>
      </c>
      <c r="L28655" s="142">
        <v>2.0408163265306121E-2</v>
      </c>
      <c r="M28655" s="233" t="s">
        <v>455</v>
      </c>
      <c r="N28655" s="130">
        <f t="shared" si="1038"/>
        <v>4131.5345400939577</v>
      </c>
      <c r="O28655" s="137">
        <v>44756</v>
      </c>
      <c r="P28655" s="137">
        <f t="shared" si="1039"/>
        <v>44738</v>
      </c>
      <c r="Q28655" s="137">
        <f t="shared" si="1040"/>
        <v>44751</v>
      </c>
    </row>
    <row r="28656" spans="1:17" x14ac:dyDescent="0.3">
      <c r="A28656" s="220" t="s">
        <v>826</v>
      </c>
      <c r="B28656" s="232" t="s">
        <v>448</v>
      </c>
      <c r="C28656" s="47">
        <v>55560.000183110002</v>
      </c>
      <c r="D28656" s="232">
        <v>17523</v>
      </c>
      <c r="E28656" s="232">
        <v>164</v>
      </c>
      <c r="F28656" s="234">
        <v>21.08402749402223</v>
      </c>
      <c r="H28656" s="232" t="s">
        <v>474</v>
      </c>
      <c r="I28656" s="232">
        <v>273365</v>
      </c>
      <c r="J28656" s="232">
        <v>2366</v>
      </c>
      <c r="K28656" s="232">
        <v>171</v>
      </c>
      <c r="L28656" s="142">
        <v>7.2273879966187657E-2</v>
      </c>
      <c r="M28656" s="233" t="s">
        <v>474</v>
      </c>
      <c r="N28656" s="130">
        <f t="shared" si="1038"/>
        <v>4258.4593092194655</v>
      </c>
      <c r="O28656" s="137">
        <v>44756</v>
      </c>
      <c r="P28656" s="137">
        <f t="shared" si="1039"/>
        <v>44738</v>
      </c>
      <c r="Q28656" s="137">
        <f t="shared" si="1040"/>
        <v>44751</v>
      </c>
    </row>
    <row r="28657" spans="1:17" x14ac:dyDescent="0.3">
      <c r="A28657" s="220" t="s">
        <v>825</v>
      </c>
      <c r="B28657" s="232" t="s">
        <v>451</v>
      </c>
      <c r="C28657" s="47">
        <v>1212.00000572</v>
      </c>
      <c r="D28657" s="232">
        <v>122</v>
      </c>
      <c r="E28657" s="232" t="s">
        <v>487</v>
      </c>
      <c r="F28657" s="234">
        <v>11.786892919383876</v>
      </c>
      <c r="H28657" s="232" t="s">
        <v>455</v>
      </c>
      <c r="I28657" s="232">
        <v>6578</v>
      </c>
      <c r="J28657" s="232">
        <v>23</v>
      </c>
      <c r="K28657" s="232">
        <v>3</v>
      </c>
      <c r="L28657" s="142">
        <v>0.13043478260869565</v>
      </c>
      <c r="M28657" s="233" t="s">
        <v>474</v>
      </c>
      <c r="N28657" s="130">
        <f t="shared" si="1038"/>
        <v>1897.6897600208042</v>
      </c>
      <c r="O28657" s="137">
        <v>44756</v>
      </c>
      <c r="P28657" s="137">
        <f t="shared" si="1039"/>
        <v>44738</v>
      </c>
      <c r="Q28657" s="137">
        <f t="shared" si="1040"/>
        <v>44751</v>
      </c>
    </row>
    <row r="28658" spans="1:17" x14ac:dyDescent="0.3">
      <c r="A28658" s="220" t="s">
        <v>824</v>
      </c>
      <c r="B28658" s="232" t="s">
        <v>453</v>
      </c>
      <c r="C28658" s="47">
        <v>1657.00000191</v>
      </c>
      <c r="D28658" s="232">
        <v>350</v>
      </c>
      <c r="E28658" s="232">
        <v>5</v>
      </c>
      <c r="F28658" s="234">
        <v>21.553582180518028</v>
      </c>
      <c r="H28658" s="232" t="s">
        <v>455</v>
      </c>
      <c r="I28658" s="232">
        <v>4704</v>
      </c>
      <c r="J28658" s="232">
        <v>44</v>
      </c>
      <c r="K28658" s="232">
        <v>5</v>
      </c>
      <c r="L28658" s="142">
        <v>0.11363636363636363</v>
      </c>
      <c r="M28658" s="233" t="s">
        <v>455</v>
      </c>
      <c r="N28658" s="130">
        <f t="shared" si="1038"/>
        <v>2655.4013246398208</v>
      </c>
      <c r="O28658" s="137">
        <v>44756</v>
      </c>
      <c r="P28658" s="137">
        <f t="shared" si="1039"/>
        <v>44738</v>
      </c>
      <c r="Q28658" s="137">
        <f t="shared" si="1040"/>
        <v>44751</v>
      </c>
    </row>
    <row r="28659" spans="1:17" x14ac:dyDescent="0.3">
      <c r="A28659" s="220" t="s">
        <v>823</v>
      </c>
      <c r="B28659" s="232" t="s">
        <v>441</v>
      </c>
      <c r="C28659" s="47">
        <v>15427.999900819999</v>
      </c>
      <c r="D28659" s="232">
        <v>3867</v>
      </c>
      <c r="E28659" s="232">
        <v>27</v>
      </c>
      <c r="F28659" s="234">
        <v>12.500463060470494</v>
      </c>
      <c r="H28659" s="232" t="s">
        <v>474</v>
      </c>
      <c r="I28659" s="232">
        <v>58017</v>
      </c>
      <c r="J28659" s="232">
        <v>447</v>
      </c>
      <c r="K28659" s="232">
        <v>28</v>
      </c>
      <c r="L28659" s="142">
        <v>6.2639821029082776E-2</v>
      </c>
      <c r="M28659" s="233" t="s">
        <v>474</v>
      </c>
      <c r="N28659" s="130">
        <f t="shared" ref="N28659:N28722" si="1041">(J28659/C28659)*100000</f>
        <v>2897.32954934905</v>
      </c>
      <c r="O28659" s="137">
        <v>44756</v>
      </c>
      <c r="P28659" s="137">
        <f t="shared" si="1039"/>
        <v>44738</v>
      </c>
      <c r="Q28659" s="137">
        <f t="shared" si="1040"/>
        <v>44751</v>
      </c>
    </row>
    <row r="28660" spans="1:17" x14ac:dyDescent="0.3">
      <c r="A28660" s="220" t="s">
        <v>822</v>
      </c>
      <c r="B28660" s="232" t="s">
        <v>444</v>
      </c>
      <c r="C28660" s="47">
        <v>8380.9999847399995</v>
      </c>
      <c r="D28660" s="232">
        <v>1329</v>
      </c>
      <c r="E28660" s="232">
        <v>19</v>
      </c>
      <c r="F28660" s="234">
        <v>16.193089841473846</v>
      </c>
      <c r="H28660" s="232" t="s">
        <v>459</v>
      </c>
      <c r="I28660" s="232">
        <v>34029</v>
      </c>
      <c r="J28660" s="232">
        <v>240</v>
      </c>
      <c r="K28660" s="232">
        <v>21</v>
      </c>
      <c r="L28660" s="142">
        <v>8.7499999999999994E-2</v>
      </c>
      <c r="M28660" s="233" t="s">
        <v>474</v>
      </c>
      <c r="N28660" s="130">
        <f t="shared" si="1041"/>
        <v>2863.6200982816899</v>
      </c>
      <c r="O28660" s="137">
        <v>44756</v>
      </c>
      <c r="P28660" s="137">
        <f t="shared" ref="P28660:P28723" si="1042">O28660-18</f>
        <v>44738</v>
      </c>
      <c r="Q28660" s="137">
        <f t="shared" ref="Q28660:Q28723" si="1043">O28660-5</f>
        <v>44751</v>
      </c>
    </row>
    <row r="28661" spans="1:17" x14ac:dyDescent="0.3">
      <c r="A28661" s="220" t="s">
        <v>821</v>
      </c>
      <c r="B28661" s="232" t="s">
        <v>449</v>
      </c>
      <c r="C28661" s="47">
        <v>1605.99999523</v>
      </c>
      <c r="D28661" s="232">
        <v>258</v>
      </c>
      <c r="E28661" s="232">
        <v>5</v>
      </c>
      <c r="F28661" s="234">
        <v>22.238036002715535</v>
      </c>
      <c r="H28661" s="232" t="s">
        <v>474</v>
      </c>
      <c r="I28661" s="232">
        <v>6694</v>
      </c>
      <c r="J28661" s="232">
        <v>58</v>
      </c>
      <c r="K28661" s="232">
        <v>5</v>
      </c>
      <c r="L28661" s="142">
        <v>8.6206896551724144E-2</v>
      </c>
      <c r="M28661" s="233" t="s">
        <v>474</v>
      </c>
      <c r="N28661" s="130">
        <f t="shared" si="1041"/>
        <v>3611.4570468410025</v>
      </c>
      <c r="O28661" s="137">
        <v>44756</v>
      </c>
      <c r="P28661" s="137">
        <f t="shared" si="1042"/>
        <v>44738</v>
      </c>
      <c r="Q28661" s="137">
        <f t="shared" si="1043"/>
        <v>44751</v>
      </c>
    </row>
    <row r="28662" spans="1:17" x14ac:dyDescent="0.3">
      <c r="A28662" s="220" t="s">
        <v>820</v>
      </c>
      <c r="B28662" s="232" t="s">
        <v>446</v>
      </c>
      <c r="C28662" s="47">
        <v>18490.99987793</v>
      </c>
      <c r="D28662" s="232">
        <v>3118</v>
      </c>
      <c r="E28662" s="232">
        <v>43</v>
      </c>
      <c r="F28662" s="234">
        <v>16.610397445810843</v>
      </c>
      <c r="H28662" s="232" t="s">
        <v>455</v>
      </c>
      <c r="I28662" s="232">
        <v>120359</v>
      </c>
      <c r="J28662" s="232">
        <v>722</v>
      </c>
      <c r="K28662" s="232">
        <v>47</v>
      </c>
      <c r="L28662" s="142">
        <v>6.5096952908587261E-2</v>
      </c>
      <c r="M28662" s="233" t="s">
        <v>455</v>
      </c>
      <c r="N28662" s="130">
        <f t="shared" si="1041"/>
        <v>3904.6022647036284</v>
      </c>
      <c r="O28662" s="137">
        <v>44756</v>
      </c>
      <c r="P28662" s="137">
        <f t="shared" si="1042"/>
        <v>44738</v>
      </c>
      <c r="Q28662" s="137">
        <f t="shared" si="1043"/>
        <v>44751</v>
      </c>
    </row>
    <row r="28663" spans="1:17" x14ac:dyDescent="0.3">
      <c r="A28663" s="220" t="s">
        <v>819</v>
      </c>
      <c r="B28663" s="232" t="s">
        <v>449</v>
      </c>
      <c r="C28663" s="47">
        <v>1760.99999619</v>
      </c>
      <c r="D28663" s="232">
        <v>198</v>
      </c>
      <c r="E28663" s="232" t="s">
        <v>487</v>
      </c>
      <c r="F28663" s="234">
        <v>12.168410831875681</v>
      </c>
      <c r="H28663" s="232" t="s">
        <v>474</v>
      </c>
      <c r="I28663" s="232">
        <v>8605</v>
      </c>
      <c r="J28663" s="232">
        <v>86</v>
      </c>
      <c r="K28663" s="232">
        <v>5</v>
      </c>
      <c r="L28663" s="142">
        <v>5.8139534883720929E-2</v>
      </c>
      <c r="M28663" s="233" t="s">
        <v>474</v>
      </c>
      <c r="N28663" s="130">
        <f t="shared" si="1041"/>
        <v>4883.5888805261065</v>
      </c>
      <c r="O28663" s="137">
        <v>44756</v>
      </c>
      <c r="P28663" s="137">
        <f t="shared" si="1042"/>
        <v>44738</v>
      </c>
      <c r="Q28663" s="137">
        <f t="shared" si="1043"/>
        <v>44751</v>
      </c>
    </row>
    <row r="28664" spans="1:17" x14ac:dyDescent="0.3">
      <c r="A28664" s="220" t="s">
        <v>818</v>
      </c>
      <c r="B28664" s="232" t="s">
        <v>447</v>
      </c>
      <c r="C28664" s="47">
        <v>828.99999808999996</v>
      </c>
      <c r="D28664" s="232">
        <v>105</v>
      </c>
      <c r="E28664" s="232">
        <v>0</v>
      </c>
      <c r="F28664" s="234">
        <v>0</v>
      </c>
      <c r="H28664" s="232" t="s">
        <v>459</v>
      </c>
      <c r="I28664" s="232">
        <v>3946</v>
      </c>
      <c r="J28664" s="232">
        <v>25</v>
      </c>
      <c r="K28664" s="232">
        <v>0</v>
      </c>
      <c r="L28664" s="143">
        <v>0</v>
      </c>
      <c r="M28664" s="233" t="s">
        <v>459</v>
      </c>
      <c r="N28664" s="130">
        <f t="shared" si="1041"/>
        <v>3015.6815509770227</v>
      </c>
      <c r="O28664" s="137">
        <v>44756</v>
      </c>
      <c r="P28664" s="137">
        <f t="shared" si="1042"/>
        <v>44738</v>
      </c>
      <c r="Q28664" s="137">
        <f t="shared" si="1043"/>
        <v>44751</v>
      </c>
    </row>
    <row r="28665" spans="1:17" x14ac:dyDescent="0.3">
      <c r="A28665" s="220" t="s">
        <v>817</v>
      </c>
      <c r="B28665" s="232" t="s">
        <v>453</v>
      </c>
      <c r="C28665" s="47">
        <v>6330.0000305200001</v>
      </c>
      <c r="D28665" s="232">
        <v>1508</v>
      </c>
      <c r="E28665" s="232">
        <v>27</v>
      </c>
      <c r="F28665" s="234">
        <v>30.467163021687991</v>
      </c>
      <c r="H28665" s="232" t="s">
        <v>474</v>
      </c>
      <c r="I28665" s="232">
        <v>35231</v>
      </c>
      <c r="J28665" s="232">
        <v>289</v>
      </c>
      <c r="K28665" s="232">
        <v>28</v>
      </c>
      <c r="L28665" s="142">
        <v>9.6885813148788927E-2</v>
      </c>
      <c r="M28665" s="233" t="s">
        <v>474</v>
      </c>
      <c r="N28665" s="130">
        <f t="shared" si="1041"/>
        <v>4565.5607994722086</v>
      </c>
      <c r="O28665" s="137">
        <v>44756</v>
      </c>
      <c r="P28665" s="137">
        <f t="shared" si="1042"/>
        <v>44738</v>
      </c>
      <c r="Q28665" s="137">
        <f t="shared" si="1043"/>
        <v>44751</v>
      </c>
    </row>
    <row r="28666" spans="1:17" x14ac:dyDescent="0.3">
      <c r="A28666" s="220" t="s">
        <v>816</v>
      </c>
      <c r="B28666" s="232" t="s">
        <v>450</v>
      </c>
      <c r="C28666" s="47">
        <v>28087.000030520001</v>
      </c>
      <c r="D28666" s="232">
        <v>8038</v>
      </c>
      <c r="E28666" s="232">
        <v>96</v>
      </c>
      <c r="F28666" s="234">
        <v>24.41393829775954</v>
      </c>
      <c r="H28666" s="232" t="s">
        <v>474</v>
      </c>
      <c r="I28666" s="232">
        <v>166260</v>
      </c>
      <c r="J28666" s="232">
        <v>1776</v>
      </c>
      <c r="K28666" s="232">
        <v>101</v>
      </c>
      <c r="L28666" s="142">
        <v>5.6869369369369371E-2</v>
      </c>
      <c r="M28666" s="233" t="s">
        <v>474</v>
      </c>
      <c r="N28666" s="130">
        <f t="shared" si="1041"/>
        <v>6323.2100191197214</v>
      </c>
      <c r="O28666" s="137">
        <v>44756</v>
      </c>
      <c r="P28666" s="137">
        <f t="shared" si="1042"/>
        <v>44738</v>
      </c>
      <c r="Q28666" s="137">
        <f t="shared" si="1043"/>
        <v>44751</v>
      </c>
    </row>
    <row r="28667" spans="1:17" x14ac:dyDescent="0.3">
      <c r="A28667" s="220" t="s">
        <v>815</v>
      </c>
      <c r="B28667" s="232" t="s">
        <v>452</v>
      </c>
      <c r="C28667" s="47">
        <v>33782.999816889998</v>
      </c>
      <c r="D28667" s="232">
        <v>9431</v>
      </c>
      <c r="E28667" s="232">
        <v>77</v>
      </c>
      <c r="F28667" s="234">
        <v>16.280377793005361</v>
      </c>
      <c r="H28667" s="232" t="s">
        <v>455</v>
      </c>
      <c r="I28667" s="232">
        <v>162642</v>
      </c>
      <c r="J28667" s="232">
        <v>1108</v>
      </c>
      <c r="K28667" s="232">
        <v>83</v>
      </c>
      <c r="L28667" s="142">
        <v>7.4909747292418769E-2</v>
      </c>
      <c r="M28667" s="233" t="s">
        <v>474</v>
      </c>
      <c r="N28667" s="130">
        <f t="shared" si="1041"/>
        <v>3279.7561081181702</v>
      </c>
      <c r="O28667" s="137">
        <v>44756</v>
      </c>
      <c r="P28667" s="137">
        <f t="shared" si="1042"/>
        <v>44738</v>
      </c>
      <c r="Q28667" s="137">
        <f t="shared" si="1043"/>
        <v>44751</v>
      </c>
    </row>
    <row r="28668" spans="1:17" x14ac:dyDescent="0.3">
      <c r="A28668" s="220" t="s">
        <v>814</v>
      </c>
      <c r="B28668" s="232" t="s">
        <v>444</v>
      </c>
      <c r="C28668" s="47">
        <v>25364</v>
      </c>
      <c r="D28668" s="232">
        <v>5798</v>
      </c>
      <c r="E28668" s="232">
        <v>60</v>
      </c>
      <c r="F28668" s="234">
        <v>16.896839164620271</v>
      </c>
      <c r="H28668" s="232" t="s">
        <v>455</v>
      </c>
      <c r="I28668" s="232">
        <v>145530</v>
      </c>
      <c r="J28668" s="232">
        <v>1047</v>
      </c>
      <c r="K28668" s="232">
        <v>64</v>
      </c>
      <c r="L28668" s="142">
        <v>6.1127029608404965E-2</v>
      </c>
      <c r="M28668" s="233" t="s">
        <v>455</v>
      </c>
      <c r="N28668" s="130">
        <f t="shared" si="1041"/>
        <v>4127.8978079167327</v>
      </c>
      <c r="O28668" s="137">
        <v>44756</v>
      </c>
      <c r="P28668" s="137">
        <f t="shared" si="1042"/>
        <v>44738</v>
      </c>
      <c r="Q28668" s="137">
        <f t="shared" si="1043"/>
        <v>44751</v>
      </c>
    </row>
    <row r="28669" spans="1:17" x14ac:dyDescent="0.3">
      <c r="A28669" s="220" t="s">
        <v>813</v>
      </c>
      <c r="B28669" s="232" t="s">
        <v>449</v>
      </c>
      <c r="C28669" s="47">
        <v>5089.9999771100001</v>
      </c>
      <c r="D28669" s="232">
        <v>789</v>
      </c>
      <c r="E28669" s="232">
        <v>23</v>
      </c>
      <c r="F28669" s="234">
        <v>32.276171910513924</v>
      </c>
      <c r="H28669" s="232" t="s">
        <v>474</v>
      </c>
      <c r="I28669" s="232">
        <v>62654</v>
      </c>
      <c r="J28669" s="232">
        <v>274</v>
      </c>
      <c r="K28669" s="232">
        <v>25</v>
      </c>
      <c r="L28669" s="142">
        <v>9.1240875912408759E-2</v>
      </c>
      <c r="M28669" s="233" t="s">
        <v>474</v>
      </c>
      <c r="N28669" s="130">
        <f t="shared" si="1041"/>
        <v>5383.1041499448438</v>
      </c>
      <c r="O28669" s="137">
        <v>44756</v>
      </c>
      <c r="P28669" s="137">
        <f t="shared" si="1042"/>
        <v>44738</v>
      </c>
      <c r="Q28669" s="137">
        <f t="shared" si="1043"/>
        <v>44751</v>
      </c>
    </row>
    <row r="28670" spans="1:17" x14ac:dyDescent="0.3">
      <c r="A28670" s="220" t="s">
        <v>812</v>
      </c>
      <c r="B28670" s="232" t="s">
        <v>454</v>
      </c>
      <c r="C28670" s="47">
        <v>14674</v>
      </c>
      <c r="D28670" s="232">
        <v>2559</v>
      </c>
      <c r="E28670" s="232">
        <v>58</v>
      </c>
      <c r="F28670" s="234">
        <v>28.232636928289111</v>
      </c>
      <c r="H28670" s="232" t="s">
        <v>474</v>
      </c>
      <c r="I28670" s="232">
        <v>48060</v>
      </c>
      <c r="J28670" s="232">
        <v>610</v>
      </c>
      <c r="K28670" s="232">
        <v>66</v>
      </c>
      <c r="L28670" s="142">
        <v>0.10819672131147541</v>
      </c>
      <c r="M28670" s="233" t="s">
        <v>474</v>
      </c>
      <c r="N28670" s="130">
        <f t="shared" si="1041"/>
        <v>4157.0124028894643</v>
      </c>
      <c r="O28670" s="137">
        <v>44756</v>
      </c>
      <c r="P28670" s="137">
        <f t="shared" si="1042"/>
        <v>44738</v>
      </c>
      <c r="Q28670" s="137">
        <f t="shared" si="1043"/>
        <v>44751</v>
      </c>
    </row>
    <row r="28671" spans="1:17" x14ac:dyDescent="0.3">
      <c r="A28671" s="220" t="s">
        <v>811</v>
      </c>
      <c r="B28671" s="232" t="s">
        <v>452</v>
      </c>
      <c r="C28671" s="47">
        <v>8100.99994659</v>
      </c>
      <c r="D28671" s="232">
        <v>1899</v>
      </c>
      <c r="E28671" s="232">
        <v>13</v>
      </c>
      <c r="F28671" s="234">
        <v>11.462429757974476</v>
      </c>
      <c r="H28671" s="232" t="s">
        <v>474</v>
      </c>
      <c r="I28671" s="232">
        <v>29425</v>
      </c>
      <c r="J28671" s="232">
        <v>265</v>
      </c>
      <c r="K28671" s="232">
        <v>13</v>
      </c>
      <c r="L28671" s="142">
        <v>4.9056603773584909E-2</v>
      </c>
      <c r="M28671" s="233" t="s">
        <v>474</v>
      </c>
      <c r="N28671" s="130">
        <f t="shared" si="1041"/>
        <v>3271.2011078527157</v>
      </c>
      <c r="O28671" s="137">
        <v>44756</v>
      </c>
      <c r="P28671" s="137">
        <f t="shared" si="1042"/>
        <v>44738</v>
      </c>
      <c r="Q28671" s="137">
        <f t="shared" si="1043"/>
        <v>44751</v>
      </c>
    </row>
    <row r="28672" spans="1:17" x14ac:dyDescent="0.3">
      <c r="A28672" s="220" t="s">
        <v>810</v>
      </c>
      <c r="B28672" s="232" t="s">
        <v>441</v>
      </c>
      <c r="C28672" s="47">
        <v>8982.9999656700002</v>
      </c>
      <c r="D28672" s="232">
        <v>1775</v>
      </c>
      <c r="E28672" s="232">
        <v>17</v>
      </c>
      <c r="F28672" s="234">
        <v>13.517596781991596</v>
      </c>
      <c r="H28672" s="232" t="s">
        <v>474</v>
      </c>
      <c r="I28672" s="232">
        <v>31753</v>
      </c>
      <c r="J28672" s="232">
        <v>265</v>
      </c>
      <c r="K28672" s="232">
        <v>17</v>
      </c>
      <c r="L28672" s="142">
        <v>6.4150943396226415E-2</v>
      </c>
      <c r="M28672" s="233" t="s">
        <v>474</v>
      </c>
      <c r="N28672" s="130">
        <f t="shared" si="1041"/>
        <v>2950.0167094816957</v>
      </c>
      <c r="O28672" s="137">
        <v>44756</v>
      </c>
      <c r="P28672" s="137">
        <f t="shared" si="1042"/>
        <v>44738</v>
      </c>
      <c r="Q28672" s="137">
        <f t="shared" si="1043"/>
        <v>44751</v>
      </c>
    </row>
    <row r="28673" spans="1:17" x14ac:dyDescent="0.3">
      <c r="A28673" s="220" t="s">
        <v>809</v>
      </c>
      <c r="B28673" s="232" t="s">
        <v>444</v>
      </c>
      <c r="C28673" s="47">
        <v>5923.0000038099997</v>
      </c>
      <c r="D28673" s="232">
        <v>926</v>
      </c>
      <c r="E28673" s="232">
        <v>12</v>
      </c>
      <c r="F28673" s="234">
        <v>14.471430974024914</v>
      </c>
      <c r="H28673" s="232" t="s">
        <v>474</v>
      </c>
      <c r="I28673" s="232">
        <v>30131</v>
      </c>
      <c r="J28673" s="232">
        <v>176</v>
      </c>
      <c r="K28673" s="232">
        <v>12</v>
      </c>
      <c r="L28673" s="142">
        <v>6.8181818181818177E-2</v>
      </c>
      <c r="M28673" s="233" t="s">
        <v>474</v>
      </c>
      <c r="N28673" s="130">
        <f t="shared" si="1041"/>
        <v>2971.4671599997823</v>
      </c>
      <c r="O28673" s="137">
        <v>44756</v>
      </c>
      <c r="P28673" s="137">
        <f t="shared" si="1042"/>
        <v>44738</v>
      </c>
      <c r="Q28673" s="137">
        <f t="shared" si="1043"/>
        <v>44751</v>
      </c>
    </row>
    <row r="28674" spans="1:17" x14ac:dyDescent="0.3">
      <c r="A28674" s="220" t="s">
        <v>808</v>
      </c>
      <c r="B28674" s="232" t="s">
        <v>446</v>
      </c>
      <c r="C28674" s="47">
        <v>32617</v>
      </c>
      <c r="D28674" s="232">
        <v>9614</v>
      </c>
      <c r="E28674" s="232">
        <v>96</v>
      </c>
      <c r="F28674" s="234">
        <v>21.023217515844063</v>
      </c>
      <c r="H28674" s="232" t="s">
        <v>455</v>
      </c>
      <c r="I28674" s="232">
        <v>141816</v>
      </c>
      <c r="J28674" s="232">
        <v>1187</v>
      </c>
      <c r="K28674" s="232">
        <v>101</v>
      </c>
      <c r="L28674" s="142">
        <v>8.5088458298230835E-2</v>
      </c>
      <c r="M28674" s="233" t="s">
        <v>459</v>
      </c>
      <c r="N28674" s="130">
        <f t="shared" si="1041"/>
        <v>3639.2065487322557</v>
      </c>
      <c r="O28674" s="137">
        <v>44756</v>
      </c>
      <c r="P28674" s="137">
        <f t="shared" si="1042"/>
        <v>44738</v>
      </c>
      <c r="Q28674" s="137">
        <f t="shared" si="1043"/>
        <v>44751</v>
      </c>
    </row>
    <row r="28675" spans="1:17" x14ac:dyDescent="0.3">
      <c r="A28675" s="220" t="s">
        <v>807</v>
      </c>
      <c r="B28675" s="232" t="s">
        <v>441</v>
      </c>
      <c r="C28675" s="47">
        <v>11920.999984739999</v>
      </c>
      <c r="D28675" s="232">
        <v>2908</v>
      </c>
      <c r="E28675" s="232">
        <v>21</v>
      </c>
      <c r="F28675" s="234">
        <v>12.582837026425141</v>
      </c>
      <c r="H28675" s="232" t="s">
        <v>474</v>
      </c>
      <c r="I28675" s="232">
        <v>83211</v>
      </c>
      <c r="J28675" s="232">
        <v>349</v>
      </c>
      <c r="K28675" s="232">
        <v>21</v>
      </c>
      <c r="L28675" s="142">
        <v>6.0171919770773637E-2</v>
      </c>
      <c r="M28675" s="233" t="s">
        <v>474</v>
      </c>
      <c r="N28675" s="130">
        <f t="shared" si="1041"/>
        <v>2927.6067481482492</v>
      </c>
      <c r="O28675" s="137">
        <v>44756</v>
      </c>
      <c r="P28675" s="137">
        <f t="shared" si="1042"/>
        <v>44738</v>
      </c>
      <c r="Q28675" s="137">
        <f t="shared" si="1043"/>
        <v>44751</v>
      </c>
    </row>
    <row r="28676" spans="1:17" x14ac:dyDescent="0.3">
      <c r="A28676" s="220" t="s">
        <v>806</v>
      </c>
      <c r="B28676" s="232" t="s">
        <v>446</v>
      </c>
      <c r="C28676" s="47">
        <v>3358.00001621</v>
      </c>
      <c r="D28676" s="232">
        <v>564</v>
      </c>
      <c r="E28676" s="232">
        <v>12</v>
      </c>
      <c r="F28676" s="234">
        <v>25.525397647563732</v>
      </c>
      <c r="H28676" s="232" t="s">
        <v>474</v>
      </c>
      <c r="I28676" s="232">
        <v>10311</v>
      </c>
      <c r="J28676" s="232">
        <v>67</v>
      </c>
      <c r="K28676" s="232">
        <v>12</v>
      </c>
      <c r="L28676" s="142">
        <v>0.17910447761194029</v>
      </c>
      <c r="M28676" s="233" t="s">
        <v>474</v>
      </c>
      <c r="N28676" s="130">
        <f t="shared" si="1041"/>
        <v>1995.235249451232</v>
      </c>
      <c r="O28676" s="137">
        <v>44756</v>
      </c>
      <c r="P28676" s="137">
        <f t="shared" si="1042"/>
        <v>44738</v>
      </c>
      <c r="Q28676" s="137">
        <f t="shared" si="1043"/>
        <v>44751</v>
      </c>
    </row>
    <row r="28677" spans="1:17" x14ac:dyDescent="0.3">
      <c r="A28677" s="220" t="s">
        <v>805</v>
      </c>
      <c r="B28677" s="232" t="s">
        <v>443</v>
      </c>
      <c r="C28677" s="47">
        <v>16090.000015260001</v>
      </c>
      <c r="D28677" s="232">
        <v>2845</v>
      </c>
      <c r="E28677" s="232">
        <v>35</v>
      </c>
      <c r="F28677" s="234">
        <v>15.537600979670362</v>
      </c>
      <c r="H28677" s="232" t="s">
        <v>474</v>
      </c>
      <c r="I28677" s="232">
        <v>62936</v>
      </c>
      <c r="J28677" s="232">
        <v>420</v>
      </c>
      <c r="K28677" s="232">
        <v>40</v>
      </c>
      <c r="L28677" s="142">
        <v>9.5238095238095233E-2</v>
      </c>
      <c r="M28677" s="233" t="s">
        <v>474</v>
      </c>
      <c r="N28677" s="130">
        <f t="shared" si="1041"/>
        <v>2610.3169645846215</v>
      </c>
      <c r="O28677" s="137">
        <v>44756</v>
      </c>
      <c r="P28677" s="137">
        <f t="shared" si="1042"/>
        <v>44738</v>
      </c>
      <c r="Q28677" s="137">
        <f t="shared" si="1043"/>
        <v>44751</v>
      </c>
    </row>
    <row r="28678" spans="1:17" x14ac:dyDescent="0.3">
      <c r="A28678" s="220" t="s">
        <v>804</v>
      </c>
      <c r="B28678" s="232" t="s">
        <v>443</v>
      </c>
      <c r="C28678" s="47">
        <v>14440.00006866</v>
      </c>
      <c r="D28678" s="232">
        <v>3417</v>
      </c>
      <c r="E28678" s="232">
        <v>28</v>
      </c>
      <c r="F28678" s="234">
        <v>13.850415446608759</v>
      </c>
      <c r="H28678" s="232" t="s">
        <v>459</v>
      </c>
      <c r="I28678" s="232">
        <v>57515</v>
      </c>
      <c r="J28678" s="232">
        <v>476</v>
      </c>
      <c r="K28678" s="232">
        <v>29</v>
      </c>
      <c r="L28678" s="142">
        <v>6.0924369747899158E-2</v>
      </c>
      <c r="M28678" s="233" t="s">
        <v>474</v>
      </c>
      <c r="N28678" s="130">
        <f t="shared" si="1041"/>
        <v>3296.3988762928843</v>
      </c>
      <c r="O28678" s="137">
        <v>44756</v>
      </c>
      <c r="P28678" s="137">
        <f t="shared" si="1042"/>
        <v>44738</v>
      </c>
      <c r="Q28678" s="137">
        <f t="shared" si="1043"/>
        <v>44751</v>
      </c>
    </row>
    <row r="28679" spans="1:17" x14ac:dyDescent="0.3">
      <c r="A28679" s="220" t="s">
        <v>803</v>
      </c>
      <c r="B28679" s="232" t="s">
        <v>441</v>
      </c>
      <c r="C28679" s="47">
        <v>2223.9999980900002</v>
      </c>
      <c r="D28679" s="232">
        <v>522</v>
      </c>
      <c r="E28679" s="232" t="s">
        <v>487</v>
      </c>
      <c r="F28679" s="234">
        <v>12.846865375884027</v>
      </c>
      <c r="H28679" s="232" t="s">
        <v>455</v>
      </c>
      <c r="I28679" s="232">
        <v>7869</v>
      </c>
      <c r="J28679" s="232">
        <v>62</v>
      </c>
      <c r="K28679" s="232">
        <v>4</v>
      </c>
      <c r="L28679" s="142">
        <v>6.4516129032258063E-2</v>
      </c>
      <c r="M28679" s="233" t="s">
        <v>455</v>
      </c>
      <c r="N28679" s="130">
        <f t="shared" si="1041"/>
        <v>2787.7697865668347</v>
      </c>
      <c r="O28679" s="137">
        <v>44756</v>
      </c>
      <c r="P28679" s="137">
        <f t="shared" si="1042"/>
        <v>44738</v>
      </c>
      <c r="Q28679" s="137">
        <f t="shared" si="1043"/>
        <v>44751</v>
      </c>
    </row>
    <row r="28680" spans="1:17" x14ac:dyDescent="0.3">
      <c r="A28680" s="220" t="s">
        <v>802</v>
      </c>
      <c r="B28680" s="232" t="s">
        <v>448</v>
      </c>
      <c r="C28680" s="47">
        <v>16429.999908450001</v>
      </c>
      <c r="D28680" s="232">
        <v>4505</v>
      </c>
      <c r="E28680" s="232">
        <v>61</v>
      </c>
      <c r="F28680" s="234">
        <v>26.519433240544114</v>
      </c>
      <c r="H28680" s="232" t="s">
        <v>474</v>
      </c>
      <c r="I28680" s="232">
        <v>82245</v>
      </c>
      <c r="J28680" s="232">
        <v>682</v>
      </c>
      <c r="K28680" s="232">
        <v>68</v>
      </c>
      <c r="L28680" s="142">
        <v>9.9706744868035185E-2</v>
      </c>
      <c r="M28680" s="233" t="s">
        <v>474</v>
      </c>
      <c r="N28680" s="130">
        <f t="shared" si="1041"/>
        <v>4150.9434193559864</v>
      </c>
      <c r="O28680" s="137">
        <v>44756</v>
      </c>
      <c r="P28680" s="137">
        <f t="shared" si="1042"/>
        <v>44738</v>
      </c>
      <c r="Q28680" s="137">
        <f t="shared" si="1043"/>
        <v>44751</v>
      </c>
    </row>
    <row r="28681" spans="1:17" x14ac:dyDescent="0.3">
      <c r="A28681" s="220" t="s">
        <v>801</v>
      </c>
      <c r="B28681" s="232" t="s">
        <v>454</v>
      </c>
      <c r="C28681" s="47">
        <v>5751.9999771100001</v>
      </c>
      <c r="D28681" s="232">
        <v>550</v>
      </c>
      <c r="E28681" s="232">
        <v>9</v>
      </c>
      <c r="F28681" s="234">
        <v>11.176236881352285</v>
      </c>
      <c r="H28681" s="232" t="s">
        <v>455</v>
      </c>
      <c r="I28681" s="232">
        <v>12772</v>
      </c>
      <c r="J28681" s="232">
        <v>146</v>
      </c>
      <c r="K28681" s="232">
        <v>12</v>
      </c>
      <c r="L28681" s="142">
        <v>8.2191780821917804E-2</v>
      </c>
      <c r="M28681" s="233" t="s">
        <v>474</v>
      </c>
      <c r="N28681" s="130">
        <f t="shared" si="1041"/>
        <v>2538.2475761648966</v>
      </c>
      <c r="O28681" s="137">
        <v>44756</v>
      </c>
      <c r="P28681" s="137">
        <f t="shared" si="1042"/>
        <v>44738</v>
      </c>
      <c r="Q28681" s="137">
        <f t="shared" si="1043"/>
        <v>44751</v>
      </c>
    </row>
    <row r="28682" spans="1:17" x14ac:dyDescent="0.3">
      <c r="A28682" s="220" t="s">
        <v>800</v>
      </c>
      <c r="B28682" s="232" t="s">
        <v>447</v>
      </c>
      <c r="C28682" s="47">
        <v>16211.000167849999</v>
      </c>
      <c r="D28682" s="232">
        <v>3659</v>
      </c>
      <c r="E28682" s="232">
        <v>72</v>
      </c>
      <c r="F28682" s="234">
        <v>31.724490096894616</v>
      </c>
      <c r="H28682" s="232" t="s">
        <v>474</v>
      </c>
      <c r="I28682" s="232">
        <v>127405</v>
      </c>
      <c r="J28682" s="232">
        <v>1093</v>
      </c>
      <c r="K28682" s="232">
        <v>81</v>
      </c>
      <c r="L28682" s="142">
        <v>7.4107959743824336E-2</v>
      </c>
      <c r="M28682" s="233" t="s">
        <v>474</v>
      </c>
      <c r="N28682" s="130">
        <f t="shared" si="1041"/>
        <v>6742.3353814261318</v>
      </c>
      <c r="O28682" s="137">
        <v>44756</v>
      </c>
      <c r="P28682" s="137">
        <f t="shared" si="1042"/>
        <v>44738</v>
      </c>
      <c r="Q28682" s="137">
        <f t="shared" si="1043"/>
        <v>44751</v>
      </c>
    </row>
    <row r="28683" spans="1:17" x14ac:dyDescent="0.3">
      <c r="A28683" s="220" t="s">
        <v>799</v>
      </c>
      <c r="B28683" s="232" t="s">
        <v>452</v>
      </c>
      <c r="C28683" s="47">
        <v>25057.999969479999</v>
      </c>
      <c r="D28683" s="232">
        <v>5810</v>
      </c>
      <c r="E28683" s="232">
        <v>44</v>
      </c>
      <c r="F28683" s="234">
        <v>12.542330380258052</v>
      </c>
      <c r="H28683" s="232" t="s">
        <v>455</v>
      </c>
      <c r="I28683" s="232">
        <v>214366</v>
      </c>
      <c r="J28683" s="232">
        <v>668</v>
      </c>
      <c r="K28683" s="232">
        <v>46</v>
      </c>
      <c r="L28683" s="142">
        <v>6.8862275449101798E-2</v>
      </c>
      <c r="M28683" s="233" t="s">
        <v>474</v>
      </c>
      <c r="N28683" s="130">
        <f t="shared" si="1041"/>
        <v>2665.8153117312113</v>
      </c>
      <c r="O28683" s="137">
        <v>44756</v>
      </c>
      <c r="P28683" s="137">
        <f t="shared" si="1042"/>
        <v>44738</v>
      </c>
      <c r="Q28683" s="137">
        <f t="shared" si="1043"/>
        <v>44751</v>
      </c>
    </row>
    <row r="28684" spans="1:17" x14ac:dyDescent="0.3">
      <c r="A28684" s="220" t="s">
        <v>798</v>
      </c>
      <c r="B28684" s="232" t="s">
        <v>451</v>
      </c>
      <c r="C28684" s="47">
        <v>5168.0000152599996</v>
      </c>
      <c r="D28684" s="232">
        <v>1169</v>
      </c>
      <c r="E28684" s="232">
        <v>34</v>
      </c>
      <c r="F28684" s="234">
        <v>46.992481064248757</v>
      </c>
      <c r="H28684" s="232" t="s">
        <v>455</v>
      </c>
      <c r="I28684" s="232">
        <v>23383</v>
      </c>
      <c r="J28684" s="232">
        <v>179</v>
      </c>
      <c r="K28684" s="232">
        <v>34</v>
      </c>
      <c r="L28684" s="142">
        <v>0.18994413407821228</v>
      </c>
      <c r="M28684" s="233" t="s">
        <v>455</v>
      </c>
      <c r="N28684" s="130">
        <f t="shared" si="1041"/>
        <v>3463.6222807943354</v>
      </c>
      <c r="O28684" s="137">
        <v>44756</v>
      </c>
      <c r="P28684" s="137">
        <f t="shared" si="1042"/>
        <v>44738</v>
      </c>
      <c r="Q28684" s="137">
        <f t="shared" si="1043"/>
        <v>44751</v>
      </c>
    </row>
    <row r="28685" spans="1:17" x14ac:dyDescent="0.3">
      <c r="A28685" s="220" t="s">
        <v>797</v>
      </c>
      <c r="B28685" s="232" t="s">
        <v>453</v>
      </c>
      <c r="C28685" s="47">
        <v>1371.99999142</v>
      </c>
      <c r="D28685" s="232">
        <v>115</v>
      </c>
      <c r="E28685" s="232" t="s">
        <v>487</v>
      </c>
      <c r="F28685" s="234">
        <v>20.824656523399508</v>
      </c>
      <c r="H28685" s="232" t="s">
        <v>474</v>
      </c>
      <c r="I28685" s="232">
        <v>3208</v>
      </c>
      <c r="J28685" s="232">
        <v>52</v>
      </c>
      <c r="K28685" s="232">
        <v>4</v>
      </c>
      <c r="L28685" s="142">
        <v>7.6923076923076927E-2</v>
      </c>
      <c r="M28685" s="233" t="s">
        <v>474</v>
      </c>
      <c r="N28685" s="130">
        <f t="shared" si="1041"/>
        <v>3790.0874872587101</v>
      </c>
      <c r="O28685" s="137">
        <v>44756</v>
      </c>
      <c r="P28685" s="137">
        <f t="shared" si="1042"/>
        <v>44738</v>
      </c>
      <c r="Q28685" s="137">
        <f t="shared" si="1043"/>
        <v>44751</v>
      </c>
    </row>
    <row r="28686" spans="1:17" x14ac:dyDescent="0.3">
      <c r="A28686" s="220" t="s">
        <v>796</v>
      </c>
      <c r="B28686" s="232" t="s">
        <v>449</v>
      </c>
      <c r="C28686" s="47">
        <v>1665.00000286</v>
      </c>
      <c r="D28686" s="232">
        <v>326</v>
      </c>
      <c r="E28686" s="232" t="s">
        <v>487</v>
      </c>
      <c r="F28686" s="234">
        <v>17.160017130541096</v>
      </c>
      <c r="H28686" s="232" t="s">
        <v>459</v>
      </c>
      <c r="I28686" s="232">
        <v>8447</v>
      </c>
      <c r="J28686" s="232">
        <v>71</v>
      </c>
      <c r="K28686" s="232">
        <v>4</v>
      </c>
      <c r="L28686" s="142">
        <v>5.6338028169014086E-2</v>
      </c>
      <c r="M28686" s="233" t="s">
        <v>474</v>
      </c>
      <c r="N28686" s="130">
        <f t="shared" si="1041"/>
        <v>4264.264256939462</v>
      </c>
      <c r="O28686" s="137">
        <v>44756</v>
      </c>
      <c r="P28686" s="137">
        <f t="shared" si="1042"/>
        <v>44738</v>
      </c>
      <c r="Q28686" s="137">
        <f t="shared" si="1043"/>
        <v>44751</v>
      </c>
    </row>
    <row r="28687" spans="1:17" x14ac:dyDescent="0.3">
      <c r="A28687" s="220" t="s">
        <v>450</v>
      </c>
      <c r="B28687" s="232" t="s">
        <v>450</v>
      </c>
      <c r="C28687" s="47">
        <v>3675.0000343299998</v>
      </c>
      <c r="D28687" s="232">
        <v>611</v>
      </c>
      <c r="E28687" s="232">
        <v>9</v>
      </c>
      <c r="F28687" s="234">
        <v>17.492711206854288</v>
      </c>
      <c r="H28687" s="232" t="s">
        <v>455</v>
      </c>
      <c r="I28687" s="232">
        <v>13754</v>
      </c>
      <c r="J28687" s="232">
        <v>127</v>
      </c>
      <c r="K28687" s="232">
        <v>10</v>
      </c>
      <c r="L28687" s="142">
        <v>7.874015748031496E-2</v>
      </c>
      <c r="M28687" s="233" t="s">
        <v>455</v>
      </c>
      <c r="N28687" s="130">
        <f t="shared" si="1041"/>
        <v>3455.7822806429917</v>
      </c>
      <c r="O28687" s="137">
        <v>44756</v>
      </c>
      <c r="P28687" s="137">
        <f t="shared" si="1042"/>
        <v>44738</v>
      </c>
      <c r="Q28687" s="137">
        <f t="shared" si="1043"/>
        <v>44751</v>
      </c>
    </row>
    <row r="28688" spans="1:17" x14ac:dyDescent="0.3">
      <c r="A28688" s="220" t="s">
        <v>795</v>
      </c>
      <c r="B28688" s="232" t="s">
        <v>446</v>
      </c>
      <c r="C28688" s="47">
        <v>49074.999801639999</v>
      </c>
      <c r="D28688" s="232">
        <v>17392</v>
      </c>
      <c r="E28688" s="232">
        <v>139</v>
      </c>
      <c r="F28688" s="234">
        <v>20.231424286709078</v>
      </c>
      <c r="H28688" s="232" t="s">
        <v>455</v>
      </c>
      <c r="I28688" s="232">
        <v>271509</v>
      </c>
      <c r="J28688" s="232">
        <v>2410</v>
      </c>
      <c r="K28688" s="232">
        <v>153</v>
      </c>
      <c r="L28688" s="142">
        <v>6.3485477178423233E-2</v>
      </c>
      <c r="M28688" s="233" t="s">
        <v>474</v>
      </c>
      <c r="N28688" s="130">
        <f t="shared" si="1041"/>
        <v>4910.8507585148518</v>
      </c>
      <c r="O28688" s="137">
        <v>44756</v>
      </c>
      <c r="P28688" s="137">
        <f t="shared" si="1042"/>
        <v>44738</v>
      </c>
      <c r="Q28688" s="137">
        <f t="shared" si="1043"/>
        <v>44751</v>
      </c>
    </row>
    <row r="28689" spans="1:17" x14ac:dyDescent="0.3">
      <c r="A28689" s="220" t="s">
        <v>794</v>
      </c>
      <c r="B28689" s="232" t="s">
        <v>452</v>
      </c>
      <c r="C28689" s="47">
        <v>15924.000030519999</v>
      </c>
      <c r="D28689" s="232">
        <v>4791</v>
      </c>
      <c r="E28689" s="232">
        <v>41</v>
      </c>
      <c r="F28689" s="234">
        <v>18.390928302929648</v>
      </c>
      <c r="H28689" s="232" t="s">
        <v>455</v>
      </c>
      <c r="I28689" s="232">
        <v>82930</v>
      </c>
      <c r="J28689" s="232">
        <v>531</v>
      </c>
      <c r="K28689" s="232">
        <v>45</v>
      </c>
      <c r="L28689" s="142">
        <v>8.4745762711864403E-2</v>
      </c>
      <c r="M28689" s="233" t="s">
        <v>474</v>
      </c>
      <c r="N28689" s="130">
        <f t="shared" si="1041"/>
        <v>3334.5892927799764</v>
      </c>
      <c r="O28689" s="137">
        <v>44756</v>
      </c>
      <c r="P28689" s="137">
        <f t="shared" si="1042"/>
        <v>44738</v>
      </c>
      <c r="Q28689" s="137">
        <f t="shared" si="1043"/>
        <v>44751</v>
      </c>
    </row>
    <row r="28690" spans="1:17" x14ac:dyDescent="0.3">
      <c r="A28690" s="220" t="s">
        <v>793</v>
      </c>
      <c r="B28690" s="232" t="s">
        <v>452</v>
      </c>
      <c r="C28690" s="47">
        <v>94000</v>
      </c>
      <c r="D28690" s="232">
        <v>31569</v>
      </c>
      <c r="E28690" s="232">
        <v>210</v>
      </c>
      <c r="F28690" s="234">
        <v>15.957446808510641</v>
      </c>
      <c r="H28690" s="232" t="s">
        <v>455</v>
      </c>
      <c r="I28690" s="232">
        <v>443193</v>
      </c>
      <c r="J28690" s="232">
        <v>3474</v>
      </c>
      <c r="K28690" s="232">
        <v>223</v>
      </c>
      <c r="L28690" s="142">
        <v>6.4191134139320663E-2</v>
      </c>
      <c r="M28690" s="233" t="s">
        <v>474</v>
      </c>
      <c r="N28690" s="130">
        <f t="shared" si="1041"/>
        <v>3695.744680851064</v>
      </c>
      <c r="O28690" s="137">
        <v>44756</v>
      </c>
      <c r="P28690" s="137">
        <f t="shared" si="1042"/>
        <v>44738</v>
      </c>
      <c r="Q28690" s="137">
        <f t="shared" si="1043"/>
        <v>44751</v>
      </c>
    </row>
    <row r="28691" spans="1:17" x14ac:dyDescent="0.3">
      <c r="A28691" s="220" t="s">
        <v>792</v>
      </c>
      <c r="B28691" s="232" t="s">
        <v>454</v>
      </c>
      <c r="C28691" s="47">
        <v>32517.00012207</v>
      </c>
      <c r="D28691" s="232">
        <v>5060</v>
      </c>
      <c r="E28691" s="232">
        <v>92</v>
      </c>
      <c r="F28691" s="234">
        <v>20.209209172922439</v>
      </c>
      <c r="H28691" s="232" t="s">
        <v>474</v>
      </c>
      <c r="I28691" s="232">
        <v>128074</v>
      </c>
      <c r="J28691" s="232">
        <v>1171</v>
      </c>
      <c r="K28691" s="232">
        <v>97</v>
      </c>
      <c r="L28691" s="142">
        <v>8.2835183603757467E-2</v>
      </c>
      <c r="M28691" s="233" t="s">
        <v>474</v>
      </c>
      <c r="N28691" s="130">
        <f t="shared" si="1041"/>
        <v>3601.19320848794</v>
      </c>
      <c r="O28691" s="137">
        <v>44756</v>
      </c>
      <c r="P28691" s="137">
        <f t="shared" si="1042"/>
        <v>44738</v>
      </c>
      <c r="Q28691" s="137">
        <f t="shared" si="1043"/>
        <v>44751</v>
      </c>
    </row>
    <row r="28692" spans="1:17" x14ac:dyDescent="0.3">
      <c r="A28692" s="220" t="s">
        <v>791</v>
      </c>
      <c r="B28692" s="232" t="s">
        <v>441</v>
      </c>
      <c r="C28692" s="47">
        <v>41946.000350950002</v>
      </c>
      <c r="D28692" s="232">
        <v>12164</v>
      </c>
      <c r="E28692" s="232">
        <v>48</v>
      </c>
      <c r="F28692" s="234">
        <v>8.1737743763066018</v>
      </c>
      <c r="H28692" s="232" t="s">
        <v>455</v>
      </c>
      <c r="I28692" s="232">
        <v>197005</v>
      </c>
      <c r="J28692" s="232">
        <v>1698</v>
      </c>
      <c r="K28692" s="232">
        <v>53</v>
      </c>
      <c r="L28692" s="142">
        <v>3.1213191990577149E-2</v>
      </c>
      <c r="M28692" s="233" t="s">
        <v>459</v>
      </c>
      <c r="N28692" s="130">
        <f t="shared" si="1041"/>
        <v>4048.0617598658446</v>
      </c>
      <c r="O28692" s="137">
        <v>44756</v>
      </c>
      <c r="P28692" s="137">
        <f t="shared" si="1042"/>
        <v>44738</v>
      </c>
      <c r="Q28692" s="137">
        <f t="shared" si="1043"/>
        <v>44751</v>
      </c>
    </row>
    <row r="28693" spans="1:17" x14ac:dyDescent="0.3">
      <c r="A28693" s="220" t="s">
        <v>790</v>
      </c>
      <c r="B28693" s="232" t="s">
        <v>453</v>
      </c>
      <c r="C28693" s="47">
        <v>693.99999475000004</v>
      </c>
      <c r="D28693" s="232">
        <v>114</v>
      </c>
      <c r="E28693" s="232">
        <v>0</v>
      </c>
      <c r="F28693" s="234">
        <v>0</v>
      </c>
      <c r="H28693" s="232" t="s">
        <v>455</v>
      </c>
      <c r="I28693" s="232">
        <v>1934</v>
      </c>
      <c r="J28693" s="232">
        <v>16</v>
      </c>
      <c r="K28693" s="232">
        <v>0</v>
      </c>
      <c r="L28693" s="143">
        <v>0</v>
      </c>
      <c r="M28693" s="233" t="s">
        <v>455</v>
      </c>
      <c r="N28693" s="130">
        <f t="shared" si="1041"/>
        <v>2305.4755217633233</v>
      </c>
      <c r="O28693" s="137">
        <v>44756</v>
      </c>
      <c r="P28693" s="137">
        <f t="shared" si="1042"/>
        <v>44738</v>
      </c>
      <c r="Q28693" s="137">
        <f t="shared" si="1043"/>
        <v>44751</v>
      </c>
    </row>
    <row r="28694" spans="1:17" x14ac:dyDescent="0.3">
      <c r="A28694" s="220" t="s">
        <v>789</v>
      </c>
      <c r="B28694" s="232" t="s">
        <v>444</v>
      </c>
      <c r="C28694" s="47">
        <v>18618.000106809999</v>
      </c>
      <c r="D28694" s="232">
        <v>3845</v>
      </c>
      <c r="E28694" s="232">
        <v>40</v>
      </c>
      <c r="F28694" s="234">
        <v>15.346131919387981</v>
      </c>
      <c r="H28694" s="232" t="s">
        <v>474</v>
      </c>
      <c r="I28694" s="232">
        <v>93748</v>
      </c>
      <c r="J28694" s="232">
        <v>579</v>
      </c>
      <c r="K28694" s="232">
        <v>44</v>
      </c>
      <c r="L28694" s="142">
        <v>7.599309153713299E-2</v>
      </c>
      <c r="M28694" s="233" t="s">
        <v>474</v>
      </c>
      <c r="N28694" s="130">
        <f t="shared" si="1041"/>
        <v>3109.8936334639739</v>
      </c>
      <c r="O28694" s="137">
        <v>44756</v>
      </c>
      <c r="P28694" s="137">
        <f t="shared" si="1042"/>
        <v>44738</v>
      </c>
      <c r="Q28694" s="137">
        <f t="shared" si="1043"/>
        <v>44751</v>
      </c>
    </row>
    <row r="28695" spans="1:17" x14ac:dyDescent="0.3">
      <c r="A28695" s="220" t="s">
        <v>788</v>
      </c>
      <c r="B28695" s="232" t="s">
        <v>446</v>
      </c>
      <c r="C28695" s="47">
        <v>72361.999694819999</v>
      </c>
      <c r="D28695" s="232">
        <v>20402</v>
      </c>
      <c r="E28695" s="232">
        <v>226</v>
      </c>
      <c r="F28695" s="234">
        <v>22.308472970534449</v>
      </c>
      <c r="H28695" s="232" t="s">
        <v>455</v>
      </c>
      <c r="I28695" s="232">
        <v>426018</v>
      </c>
      <c r="J28695" s="232">
        <v>4010</v>
      </c>
      <c r="K28695" s="232">
        <v>248</v>
      </c>
      <c r="L28695" s="142">
        <v>6.1845386533665836E-2</v>
      </c>
      <c r="M28695" s="233" t="s">
        <v>474</v>
      </c>
      <c r="N28695" s="130">
        <f t="shared" si="1041"/>
        <v>5541.582621972585</v>
      </c>
      <c r="O28695" s="137">
        <v>44756</v>
      </c>
      <c r="P28695" s="137">
        <f t="shared" si="1042"/>
        <v>44738</v>
      </c>
      <c r="Q28695" s="137">
        <f t="shared" si="1043"/>
        <v>44751</v>
      </c>
    </row>
    <row r="28696" spans="1:17" x14ac:dyDescent="0.3">
      <c r="A28696" s="220" t="s">
        <v>449</v>
      </c>
      <c r="B28696" s="232" t="s">
        <v>444</v>
      </c>
      <c r="C28696" s="47">
        <v>33260.999954220002</v>
      </c>
      <c r="D28696" s="232">
        <v>6217</v>
      </c>
      <c r="E28696" s="232">
        <v>63</v>
      </c>
      <c r="F28696" s="234">
        <v>13.529358727018851</v>
      </c>
      <c r="H28696" s="232" t="s">
        <v>455</v>
      </c>
      <c r="I28696" s="232">
        <v>170296</v>
      </c>
      <c r="J28696" s="232">
        <v>921</v>
      </c>
      <c r="K28696" s="232">
        <v>73</v>
      </c>
      <c r="L28696" s="142">
        <v>7.9261672095548311E-2</v>
      </c>
      <c r="M28696" s="233" t="s">
        <v>474</v>
      </c>
      <c r="N28696" s="130">
        <f t="shared" si="1041"/>
        <v>2769.0087527965252</v>
      </c>
      <c r="O28696" s="137">
        <v>44756</v>
      </c>
      <c r="P28696" s="137">
        <f t="shared" si="1042"/>
        <v>44738</v>
      </c>
      <c r="Q28696" s="137">
        <f t="shared" si="1043"/>
        <v>44751</v>
      </c>
    </row>
    <row r="28697" spans="1:17" x14ac:dyDescent="0.3">
      <c r="A28697" s="220" t="s">
        <v>787</v>
      </c>
      <c r="B28697" s="232" t="s">
        <v>452</v>
      </c>
      <c r="C28697" s="47">
        <v>9205.9999961899994</v>
      </c>
      <c r="D28697" s="232">
        <v>2540</v>
      </c>
      <c r="E28697" s="232">
        <v>21</v>
      </c>
      <c r="F28697" s="234">
        <v>16.293721492730729</v>
      </c>
      <c r="H28697" s="232" t="s">
        <v>459</v>
      </c>
      <c r="I28697" s="232">
        <v>36580</v>
      </c>
      <c r="J28697" s="232">
        <v>292</v>
      </c>
      <c r="K28697" s="232">
        <v>23</v>
      </c>
      <c r="L28697" s="142">
        <v>7.8767123287671229E-2</v>
      </c>
      <c r="M28697" s="233" t="s">
        <v>474</v>
      </c>
      <c r="N28697" s="130">
        <f t="shared" si="1041"/>
        <v>3171.8444505849152</v>
      </c>
      <c r="O28697" s="137">
        <v>44756</v>
      </c>
      <c r="P28697" s="137">
        <f t="shared" si="1042"/>
        <v>44738</v>
      </c>
      <c r="Q28697" s="137">
        <f t="shared" si="1043"/>
        <v>44751</v>
      </c>
    </row>
    <row r="28698" spans="1:17" x14ac:dyDescent="0.3">
      <c r="A28698" s="220" t="s">
        <v>786</v>
      </c>
      <c r="B28698" s="232" t="s">
        <v>441</v>
      </c>
      <c r="C28698" s="47">
        <v>21287.000030520001</v>
      </c>
      <c r="D28698" s="232">
        <v>6266</v>
      </c>
      <c r="E28698" s="232">
        <v>30</v>
      </c>
      <c r="F28698" s="234">
        <v>10.066506035537392</v>
      </c>
      <c r="H28698" s="232" t="s">
        <v>455</v>
      </c>
      <c r="I28698" s="232">
        <v>96085</v>
      </c>
      <c r="J28698" s="232">
        <v>920</v>
      </c>
      <c r="K28698" s="232">
        <v>31</v>
      </c>
      <c r="L28698" s="142">
        <v>3.3695652173913043E-2</v>
      </c>
      <c r="M28698" s="233" t="s">
        <v>474</v>
      </c>
      <c r="N28698" s="130">
        <f t="shared" si="1041"/>
        <v>4321.8865912573883</v>
      </c>
      <c r="O28698" s="137">
        <v>44756</v>
      </c>
      <c r="P28698" s="137">
        <f t="shared" si="1042"/>
        <v>44738</v>
      </c>
      <c r="Q28698" s="137">
        <f t="shared" si="1043"/>
        <v>44751</v>
      </c>
    </row>
    <row r="28699" spans="1:17" x14ac:dyDescent="0.3">
      <c r="A28699" s="220" t="s">
        <v>785</v>
      </c>
      <c r="B28699" s="232" t="s">
        <v>450</v>
      </c>
      <c r="C28699" s="47">
        <v>8470.0000076300003</v>
      </c>
      <c r="D28699" s="232">
        <v>1654</v>
      </c>
      <c r="E28699" s="232">
        <v>9</v>
      </c>
      <c r="F28699" s="234">
        <v>7.5898127777808755</v>
      </c>
      <c r="H28699" s="232" t="s">
        <v>455</v>
      </c>
      <c r="I28699" s="232">
        <v>33479</v>
      </c>
      <c r="J28699" s="232">
        <v>273</v>
      </c>
      <c r="K28699" s="232">
        <v>9</v>
      </c>
      <c r="L28699" s="142">
        <v>3.2967032967032968E-2</v>
      </c>
      <c r="M28699" s="233" t="s">
        <v>455</v>
      </c>
      <c r="N28699" s="130">
        <f t="shared" si="1041"/>
        <v>3223.1404929642786</v>
      </c>
      <c r="O28699" s="137">
        <v>44756</v>
      </c>
      <c r="P28699" s="137">
        <f t="shared" si="1042"/>
        <v>44738</v>
      </c>
      <c r="Q28699" s="137">
        <f t="shared" si="1043"/>
        <v>44751</v>
      </c>
    </row>
    <row r="28700" spans="1:17" x14ac:dyDescent="0.3">
      <c r="A28700" s="220" t="s">
        <v>784</v>
      </c>
      <c r="B28700" s="232" t="s">
        <v>449</v>
      </c>
      <c r="C28700" s="47">
        <v>1551.0000128700001</v>
      </c>
      <c r="D28700" s="232">
        <v>264</v>
      </c>
      <c r="E28700" s="232" t="s">
        <v>487</v>
      </c>
      <c r="F28700" s="234">
        <v>18.421294864182148</v>
      </c>
      <c r="H28700" s="232" t="s">
        <v>455</v>
      </c>
      <c r="I28700" s="232">
        <v>10024</v>
      </c>
      <c r="J28700" s="232">
        <v>58</v>
      </c>
      <c r="K28700" s="232">
        <v>5</v>
      </c>
      <c r="L28700" s="142">
        <v>8.6206896551724144E-2</v>
      </c>
      <c r="M28700" s="233" t="s">
        <v>474</v>
      </c>
      <c r="N28700" s="130">
        <f t="shared" si="1041"/>
        <v>3739.5228574289749</v>
      </c>
      <c r="O28700" s="137">
        <v>44756</v>
      </c>
      <c r="P28700" s="137">
        <f t="shared" si="1042"/>
        <v>44738</v>
      </c>
      <c r="Q28700" s="137">
        <f t="shared" si="1043"/>
        <v>44751</v>
      </c>
    </row>
    <row r="28701" spans="1:17" x14ac:dyDescent="0.3">
      <c r="A28701" s="220" t="s">
        <v>783</v>
      </c>
      <c r="B28701" s="232" t="s">
        <v>450</v>
      </c>
      <c r="C28701" s="47">
        <v>29728.999755860001</v>
      </c>
      <c r="D28701" s="232">
        <v>6064</v>
      </c>
      <c r="E28701" s="232">
        <v>97</v>
      </c>
      <c r="F28701" s="234">
        <v>23.305767047227043</v>
      </c>
      <c r="H28701" s="232" t="s">
        <v>474</v>
      </c>
      <c r="I28701" s="232">
        <v>115118</v>
      </c>
      <c r="J28701" s="232">
        <v>968</v>
      </c>
      <c r="K28701" s="232">
        <v>108</v>
      </c>
      <c r="L28701" s="142">
        <v>0.1115702479338843</v>
      </c>
      <c r="M28701" s="233" t="s">
        <v>474</v>
      </c>
      <c r="N28701" s="130">
        <f t="shared" si="1041"/>
        <v>3256.0799487012468</v>
      </c>
      <c r="O28701" s="137">
        <v>44756</v>
      </c>
      <c r="P28701" s="137">
        <f t="shared" si="1042"/>
        <v>44738</v>
      </c>
      <c r="Q28701" s="137">
        <f t="shared" si="1043"/>
        <v>44751</v>
      </c>
    </row>
    <row r="28702" spans="1:17" x14ac:dyDescent="0.3">
      <c r="A28702" s="220" t="s">
        <v>782</v>
      </c>
      <c r="B28702" s="232" t="s">
        <v>447</v>
      </c>
      <c r="C28702" s="47">
        <v>959.99999582999999</v>
      </c>
      <c r="D28702" s="232">
        <v>77</v>
      </c>
      <c r="E28702" s="232">
        <v>0</v>
      </c>
      <c r="F28702" s="234">
        <v>0</v>
      </c>
      <c r="H28702" s="232" t="s">
        <v>459</v>
      </c>
      <c r="I28702" s="232">
        <v>2730</v>
      </c>
      <c r="J28702" s="232">
        <v>25</v>
      </c>
      <c r="K28702" s="232">
        <v>0</v>
      </c>
      <c r="L28702" s="143">
        <v>0</v>
      </c>
      <c r="M28702" s="233" t="s">
        <v>459</v>
      </c>
      <c r="N28702" s="130">
        <f t="shared" si="1041"/>
        <v>2604.166677978516</v>
      </c>
      <c r="O28702" s="137">
        <v>44756</v>
      </c>
      <c r="P28702" s="137">
        <f t="shared" si="1042"/>
        <v>44738</v>
      </c>
      <c r="Q28702" s="137">
        <f t="shared" si="1043"/>
        <v>44751</v>
      </c>
    </row>
    <row r="28703" spans="1:17" x14ac:dyDescent="0.3">
      <c r="A28703" s="220" t="s">
        <v>781</v>
      </c>
      <c r="B28703" s="232" t="s">
        <v>451</v>
      </c>
      <c r="C28703" s="47">
        <v>69.999999090000003</v>
      </c>
      <c r="D28703" s="232">
        <v>10</v>
      </c>
      <c r="E28703" s="232">
        <v>0</v>
      </c>
      <c r="F28703" s="234">
        <v>0</v>
      </c>
      <c r="H28703" s="232" t="s">
        <v>459</v>
      </c>
      <c r="I28703" s="232">
        <v>152</v>
      </c>
      <c r="J28703" s="232">
        <v>0</v>
      </c>
      <c r="K28703" s="232">
        <v>0</v>
      </c>
      <c r="L28703" s="143">
        <v>0</v>
      </c>
      <c r="M28703" s="233" t="s">
        <v>459</v>
      </c>
      <c r="N28703" s="130">
        <f t="shared" si="1041"/>
        <v>0</v>
      </c>
      <c r="O28703" s="137">
        <v>44756</v>
      </c>
      <c r="P28703" s="137">
        <f t="shared" si="1042"/>
        <v>44738</v>
      </c>
      <c r="Q28703" s="137">
        <f t="shared" si="1043"/>
        <v>44751</v>
      </c>
    </row>
    <row r="28704" spans="1:17" x14ac:dyDescent="0.3">
      <c r="A28704" s="220" t="s">
        <v>780</v>
      </c>
      <c r="B28704" s="232" t="s">
        <v>441</v>
      </c>
      <c r="C28704" s="47">
        <v>19663.999855040001</v>
      </c>
      <c r="D28704" s="232">
        <v>3631</v>
      </c>
      <c r="E28704" s="232">
        <v>35</v>
      </c>
      <c r="F28704" s="234">
        <v>12.713588376879668</v>
      </c>
      <c r="H28704" s="232" t="s">
        <v>459</v>
      </c>
      <c r="I28704" s="232">
        <v>96953</v>
      </c>
      <c r="J28704" s="232">
        <v>521</v>
      </c>
      <c r="K28704" s="232">
        <v>41</v>
      </c>
      <c r="L28704" s="142">
        <v>7.8694817658349334E-2</v>
      </c>
      <c r="M28704" s="233" t="s">
        <v>474</v>
      </c>
      <c r="N28704" s="130">
        <f t="shared" si="1041"/>
        <v>2649.5118177417226</v>
      </c>
      <c r="O28704" s="137">
        <v>44756</v>
      </c>
      <c r="P28704" s="137">
        <f t="shared" si="1042"/>
        <v>44738</v>
      </c>
      <c r="Q28704" s="137">
        <f t="shared" si="1043"/>
        <v>44751</v>
      </c>
    </row>
    <row r="28705" spans="1:17" x14ac:dyDescent="0.3">
      <c r="A28705" s="220" t="s">
        <v>779</v>
      </c>
      <c r="B28705" s="232" t="s">
        <v>447</v>
      </c>
      <c r="C28705" s="47">
        <v>6109.9999733000004</v>
      </c>
      <c r="D28705" s="232">
        <v>1322</v>
      </c>
      <c r="E28705" s="232">
        <v>12</v>
      </c>
      <c r="F28705" s="234">
        <v>14.028524728125586</v>
      </c>
      <c r="H28705" s="232" t="s">
        <v>474</v>
      </c>
      <c r="I28705" s="232">
        <v>31360</v>
      </c>
      <c r="J28705" s="232">
        <v>278</v>
      </c>
      <c r="K28705" s="232">
        <v>15</v>
      </c>
      <c r="L28705" s="142">
        <v>5.3956834532374098E-2</v>
      </c>
      <c r="M28705" s="233" t="s">
        <v>474</v>
      </c>
      <c r="N28705" s="130">
        <f t="shared" si="1041"/>
        <v>4549.9181868220639</v>
      </c>
      <c r="O28705" s="137">
        <v>44756</v>
      </c>
      <c r="P28705" s="137">
        <f t="shared" si="1042"/>
        <v>44738</v>
      </c>
      <c r="Q28705" s="137">
        <f t="shared" si="1043"/>
        <v>44751</v>
      </c>
    </row>
    <row r="28706" spans="1:17" x14ac:dyDescent="0.3">
      <c r="A28706" s="220" t="s">
        <v>778</v>
      </c>
      <c r="B28706" s="232" t="s">
        <v>448</v>
      </c>
      <c r="C28706" s="47">
        <v>1538.0000152600001</v>
      </c>
      <c r="D28706" s="232">
        <v>286</v>
      </c>
      <c r="E28706" s="232" t="s">
        <v>487</v>
      </c>
      <c r="F28706" s="234">
        <v>4.6442503719023946</v>
      </c>
      <c r="H28706" s="232" t="s">
        <v>459</v>
      </c>
      <c r="I28706" s="232">
        <v>4831</v>
      </c>
      <c r="J28706" s="232">
        <v>33</v>
      </c>
      <c r="K28706" s="232">
        <v>1</v>
      </c>
      <c r="L28706" s="142">
        <v>3.0303030303030304E-2</v>
      </c>
      <c r="M28706" s="233" t="s">
        <v>474</v>
      </c>
      <c r="N28706" s="130">
        <f t="shared" si="1041"/>
        <v>2145.6436718189061</v>
      </c>
      <c r="O28706" s="137">
        <v>44756</v>
      </c>
      <c r="P28706" s="137">
        <f t="shared" si="1042"/>
        <v>44738</v>
      </c>
      <c r="Q28706" s="137">
        <f t="shared" si="1043"/>
        <v>44751</v>
      </c>
    </row>
    <row r="28707" spans="1:17" x14ac:dyDescent="0.3">
      <c r="A28707" s="220" t="s">
        <v>777</v>
      </c>
      <c r="B28707" s="232" t="s">
        <v>453</v>
      </c>
      <c r="C28707" s="47">
        <v>7171.9999847400004</v>
      </c>
      <c r="D28707" s="232">
        <v>1634</v>
      </c>
      <c r="E28707" s="232">
        <v>30</v>
      </c>
      <c r="F28707" s="234">
        <v>29.878097426332122</v>
      </c>
      <c r="H28707" s="232" t="s">
        <v>474</v>
      </c>
      <c r="I28707" s="232">
        <v>58041</v>
      </c>
      <c r="J28707" s="232">
        <v>497</v>
      </c>
      <c r="K28707" s="232">
        <v>32</v>
      </c>
      <c r="L28707" s="142">
        <v>6.4386317907444673E-2</v>
      </c>
      <c r="M28707" s="233" t="s">
        <v>474</v>
      </c>
      <c r="N28707" s="130">
        <f t="shared" si="1041"/>
        <v>6929.726729747299</v>
      </c>
      <c r="O28707" s="137">
        <v>44756</v>
      </c>
      <c r="P28707" s="137">
        <f t="shared" si="1042"/>
        <v>44738</v>
      </c>
      <c r="Q28707" s="137">
        <f t="shared" si="1043"/>
        <v>44751</v>
      </c>
    </row>
    <row r="28708" spans="1:17" x14ac:dyDescent="0.3">
      <c r="A28708" s="220" t="s">
        <v>776</v>
      </c>
      <c r="B28708" s="232" t="s">
        <v>449</v>
      </c>
      <c r="C28708" s="47">
        <v>17767.999923709998</v>
      </c>
      <c r="D28708" s="232">
        <v>3717</v>
      </c>
      <c r="E28708" s="232">
        <v>39</v>
      </c>
      <c r="F28708" s="234">
        <v>15.678265970707088</v>
      </c>
      <c r="H28708" s="232" t="s">
        <v>455</v>
      </c>
      <c r="I28708" s="232">
        <v>109153</v>
      </c>
      <c r="J28708" s="232">
        <v>1122</v>
      </c>
      <c r="K28708" s="232">
        <v>44</v>
      </c>
      <c r="L28708" s="142">
        <v>3.9215686274509803E-2</v>
      </c>
      <c r="M28708" s="233" t="s">
        <v>455</v>
      </c>
      <c r="N28708" s="130">
        <f t="shared" si="1041"/>
        <v>6314.7231248171011</v>
      </c>
      <c r="O28708" s="137">
        <v>44756</v>
      </c>
      <c r="P28708" s="137">
        <f t="shared" si="1042"/>
        <v>44738</v>
      </c>
      <c r="Q28708" s="137">
        <f t="shared" si="1043"/>
        <v>44751</v>
      </c>
    </row>
    <row r="28709" spans="1:17" x14ac:dyDescent="0.3">
      <c r="A28709" s="220" t="s">
        <v>775</v>
      </c>
      <c r="B28709" s="232" t="s">
        <v>446</v>
      </c>
      <c r="C28709" s="47">
        <v>11315.000030519999</v>
      </c>
      <c r="D28709" s="232">
        <v>1848</v>
      </c>
      <c r="E28709" s="232">
        <v>26</v>
      </c>
      <c r="F28709" s="234">
        <v>16.413105188984336</v>
      </c>
      <c r="H28709" s="232" t="s">
        <v>455</v>
      </c>
      <c r="I28709" s="232">
        <v>63204</v>
      </c>
      <c r="J28709" s="232">
        <v>448</v>
      </c>
      <c r="K28709" s="232">
        <v>28</v>
      </c>
      <c r="L28709" s="142">
        <v>6.25E-2</v>
      </c>
      <c r="M28709" s="233" t="s">
        <v>455</v>
      </c>
      <c r="N28709" s="130">
        <f t="shared" si="1041"/>
        <v>3959.3459902042209</v>
      </c>
      <c r="O28709" s="137">
        <v>44756</v>
      </c>
      <c r="P28709" s="137">
        <f t="shared" si="1042"/>
        <v>44738</v>
      </c>
      <c r="Q28709" s="137">
        <f t="shared" si="1043"/>
        <v>44751</v>
      </c>
    </row>
    <row r="28710" spans="1:17" x14ac:dyDescent="0.3">
      <c r="A28710" s="220" t="s">
        <v>774</v>
      </c>
      <c r="B28710" s="232" t="s">
        <v>450</v>
      </c>
      <c r="C28710" s="47">
        <v>6752.0000610400002</v>
      </c>
      <c r="D28710" s="232">
        <v>1243</v>
      </c>
      <c r="E28710" s="232">
        <v>14</v>
      </c>
      <c r="F28710" s="234">
        <v>14.810426406393892</v>
      </c>
      <c r="H28710" s="232" t="s">
        <v>455</v>
      </c>
      <c r="I28710" s="232">
        <v>23265</v>
      </c>
      <c r="J28710" s="232">
        <v>172</v>
      </c>
      <c r="K28710" s="232">
        <v>14</v>
      </c>
      <c r="L28710" s="142">
        <v>8.1395348837209308E-2</v>
      </c>
      <c r="M28710" s="233" t="s">
        <v>474</v>
      </c>
      <c r="N28710" s="130">
        <f t="shared" si="1041"/>
        <v>2547.3933418997499</v>
      </c>
      <c r="O28710" s="137">
        <v>44756</v>
      </c>
      <c r="P28710" s="137">
        <f t="shared" si="1042"/>
        <v>44738</v>
      </c>
      <c r="Q28710" s="137">
        <f t="shared" si="1043"/>
        <v>44751</v>
      </c>
    </row>
    <row r="28711" spans="1:17" x14ac:dyDescent="0.3">
      <c r="A28711" s="220" t="s">
        <v>773</v>
      </c>
      <c r="B28711" s="232" t="s">
        <v>447</v>
      </c>
      <c r="C28711" s="47">
        <v>5325.0000610400002</v>
      </c>
      <c r="D28711" s="232">
        <v>1021</v>
      </c>
      <c r="E28711" s="232">
        <v>18</v>
      </c>
      <c r="F28711" s="234">
        <v>24.144868938521267</v>
      </c>
      <c r="H28711" s="232" t="s">
        <v>455</v>
      </c>
      <c r="I28711" s="232">
        <v>54079</v>
      </c>
      <c r="J28711" s="232">
        <v>353</v>
      </c>
      <c r="K28711" s="232">
        <v>19</v>
      </c>
      <c r="L28711" s="142">
        <v>5.3824362606232294E-2</v>
      </c>
      <c r="M28711" s="233" t="s">
        <v>455</v>
      </c>
      <c r="N28711" s="130">
        <f t="shared" si="1041"/>
        <v>6629.1079052317846</v>
      </c>
      <c r="O28711" s="137">
        <v>44756</v>
      </c>
      <c r="P28711" s="137">
        <f t="shared" si="1042"/>
        <v>44738</v>
      </c>
      <c r="Q28711" s="137">
        <f t="shared" si="1043"/>
        <v>44751</v>
      </c>
    </row>
    <row r="28712" spans="1:17" x14ac:dyDescent="0.3">
      <c r="A28712" s="220" t="s">
        <v>772</v>
      </c>
      <c r="B28712" s="232" t="s">
        <v>443</v>
      </c>
      <c r="C28712" s="47">
        <v>7749.0000343299998</v>
      </c>
      <c r="D28712" s="232">
        <v>1593</v>
      </c>
      <c r="E28712" s="232">
        <v>15</v>
      </c>
      <c r="F28712" s="234">
        <v>13.826668817678099</v>
      </c>
      <c r="H28712" s="232" t="s">
        <v>474</v>
      </c>
      <c r="I28712" s="232">
        <v>25246</v>
      </c>
      <c r="J28712" s="232">
        <v>191</v>
      </c>
      <c r="K28712" s="232">
        <v>15</v>
      </c>
      <c r="L28712" s="142">
        <v>7.8534031413612565E-2</v>
      </c>
      <c r="M28712" s="233" t="s">
        <v>474</v>
      </c>
      <c r="N28712" s="130">
        <f t="shared" si="1041"/>
        <v>2464.8341612314161</v>
      </c>
      <c r="O28712" s="137">
        <v>44756</v>
      </c>
      <c r="P28712" s="137">
        <f t="shared" si="1042"/>
        <v>44738</v>
      </c>
      <c r="Q28712" s="137">
        <f t="shared" si="1043"/>
        <v>44751</v>
      </c>
    </row>
    <row r="28713" spans="1:17" x14ac:dyDescent="0.3">
      <c r="A28713" s="220" t="s">
        <v>771</v>
      </c>
      <c r="B28713" s="232" t="s">
        <v>450</v>
      </c>
      <c r="C28713" s="47">
        <v>7560.9999618499996</v>
      </c>
      <c r="D28713" s="232">
        <v>1206</v>
      </c>
      <c r="E28713" s="232">
        <v>28</v>
      </c>
      <c r="F28713" s="234">
        <v>26.451527709182091</v>
      </c>
      <c r="H28713" s="232" t="s">
        <v>474</v>
      </c>
      <c r="I28713" s="232">
        <v>34828</v>
      </c>
      <c r="J28713" s="232">
        <v>310</v>
      </c>
      <c r="K28713" s="232">
        <v>28</v>
      </c>
      <c r="L28713" s="142">
        <v>9.0322580645161285E-2</v>
      </c>
      <c r="M28713" s="233" t="s">
        <v>474</v>
      </c>
      <c r="N28713" s="130">
        <f t="shared" si="1041"/>
        <v>4099.9867949232248</v>
      </c>
      <c r="O28713" s="137">
        <v>44756</v>
      </c>
      <c r="P28713" s="137">
        <f t="shared" si="1042"/>
        <v>44738</v>
      </c>
      <c r="Q28713" s="137">
        <f t="shared" si="1043"/>
        <v>44751</v>
      </c>
    </row>
    <row r="28714" spans="1:17" x14ac:dyDescent="0.3">
      <c r="A28714" s="220" t="s">
        <v>448</v>
      </c>
      <c r="B28714" s="232" t="s">
        <v>448</v>
      </c>
      <c r="C28714" s="47">
        <v>4966.0000038099997</v>
      </c>
      <c r="D28714" s="232">
        <v>1312</v>
      </c>
      <c r="E28714" s="232">
        <v>20</v>
      </c>
      <c r="F28714" s="234">
        <v>28.767044451780187</v>
      </c>
      <c r="H28714" s="232" t="s">
        <v>455</v>
      </c>
      <c r="I28714" s="232">
        <v>25295</v>
      </c>
      <c r="J28714" s="232">
        <v>180</v>
      </c>
      <c r="K28714" s="232">
        <v>21</v>
      </c>
      <c r="L28714" s="142">
        <v>0.11666666666666667</v>
      </c>
      <c r="M28714" s="233" t="s">
        <v>455</v>
      </c>
      <c r="N28714" s="130">
        <f t="shared" si="1041"/>
        <v>3624.6476009243038</v>
      </c>
      <c r="O28714" s="137">
        <v>44756</v>
      </c>
      <c r="P28714" s="137">
        <f t="shared" si="1042"/>
        <v>44738</v>
      </c>
      <c r="Q28714" s="137">
        <f t="shared" si="1043"/>
        <v>44751</v>
      </c>
    </row>
    <row r="28715" spans="1:17" x14ac:dyDescent="0.3">
      <c r="A28715" s="220" t="s">
        <v>770</v>
      </c>
      <c r="B28715" s="232" t="s">
        <v>453</v>
      </c>
      <c r="C28715" s="47">
        <v>756.99999379999997</v>
      </c>
      <c r="D28715" s="232">
        <v>52</v>
      </c>
      <c r="E28715" s="232">
        <v>0</v>
      </c>
      <c r="F28715" s="234">
        <v>0</v>
      </c>
      <c r="H28715" s="232" t="s">
        <v>459</v>
      </c>
      <c r="I28715" s="232">
        <v>735</v>
      </c>
      <c r="J28715" s="232">
        <v>7</v>
      </c>
      <c r="K28715" s="232">
        <v>0</v>
      </c>
      <c r="L28715" s="143">
        <v>0</v>
      </c>
      <c r="M28715" s="233" t="s">
        <v>459</v>
      </c>
      <c r="N28715" s="130">
        <f t="shared" si="1041"/>
        <v>924.70278168184575</v>
      </c>
      <c r="O28715" s="137">
        <v>44756</v>
      </c>
      <c r="P28715" s="137">
        <f t="shared" si="1042"/>
        <v>44738</v>
      </c>
      <c r="Q28715" s="137">
        <f t="shared" si="1043"/>
        <v>44751</v>
      </c>
    </row>
    <row r="28716" spans="1:17" x14ac:dyDescent="0.3">
      <c r="A28716" s="220" t="s">
        <v>769</v>
      </c>
      <c r="B28716" s="232" t="s">
        <v>443</v>
      </c>
      <c r="C28716" s="47">
        <v>14833.000038149999</v>
      </c>
      <c r="D28716" s="232">
        <v>4550</v>
      </c>
      <c r="E28716" s="232">
        <v>63</v>
      </c>
      <c r="F28716" s="234">
        <v>30.337760321082346</v>
      </c>
      <c r="H28716" s="232" t="s">
        <v>474</v>
      </c>
      <c r="I28716" s="232">
        <v>67151</v>
      </c>
      <c r="J28716" s="232">
        <v>473</v>
      </c>
      <c r="K28716" s="232">
        <v>66</v>
      </c>
      <c r="L28716" s="142">
        <v>0.13953488372093023</v>
      </c>
      <c r="M28716" s="233" t="s">
        <v>474</v>
      </c>
      <c r="N28716" s="130">
        <f t="shared" si="1041"/>
        <v>3188.8356959715447</v>
      </c>
      <c r="O28716" s="137">
        <v>44756</v>
      </c>
      <c r="P28716" s="137">
        <f t="shared" si="1042"/>
        <v>44738</v>
      </c>
      <c r="Q28716" s="137">
        <f t="shared" si="1043"/>
        <v>44751</v>
      </c>
    </row>
    <row r="28717" spans="1:17" x14ac:dyDescent="0.3">
      <c r="A28717" s="220" t="s">
        <v>768</v>
      </c>
      <c r="B28717" s="232" t="s">
        <v>443</v>
      </c>
      <c r="C28717" s="47">
        <v>10639.000019069999</v>
      </c>
      <c r="D28717" s="232">
        <v>2445</v>
      </c>
      <c r="E28717" s="232">
        <v>21</v>
      </c>
      <c r="F28717" s="234">
        <v>14.099069436143507</v>
      </c>
      <c r="H28717" s="232" t="s">
        <v>474</v>
      </c>
      <c r="I28717" s="232">
        <v>39053</v>
      </c>
      <c r="J28717" s="232">
        <v>288</v>
      </c>
      <c r="K28717" s="232">
        <v>22</v>
      </c>
      <c r="L28717" s="142">
        <v>7.6388888888888895E-2</v>
      </c>
      <c r="M28717" s="233" t="s">
        <v>474</v>
      </c>
      <c r="N28717" s="130">
        <f t="shared" si="1041"/>
        <v>2707.0213317395528</v>
      </c>
      <c r="O28717" s="137">
        <v>44756</v>
      </c>
      <c r="P28717" s="137">
        <f t="shared" si="1042"/>
        <v>44738</v>
      </c>
      <c r="Q28717" s="137">
        <f t="shared" si="1043"/>
        <v>44751</v>
      </c>
    </row>
    <row r="28718" spans="1:17" x14ac:dyDescent="0.3">
      <c r="A28718" s="220" t="s">
        <v>767</v>
      </c>
      <c r="B28718" s="232" t="s">
        <v>441</v>
      </c>
      <c r="C28718" s="47">
        <v>2666.99999428</v>
      </c>
      <c r="D28718" s="232">
        <v>465</v>
      </c>
      <c r="E28718" s="232">
        <v>7</v>
      </c>
      <c r="F28718" s="234">
        <v>18.747656583140834</v>
      </c>
      <c r="H28718" s="232" t="s">
        <v>474</v>
      </c>
      <c r="I28718" s="232">
        <v>9122</v>
      </c>
      <c r="J28718" s="232">
        <v>77</v>
      </c>
      <c r="K28718" s="232">
        <v>7</v>
      </c>
      <c r="L28718" s="142">
        <v>9.0909090909090912E-2</v>
      </c>
      <c r="M28718" s="233" t="s">
        <v>474</v>
      </c>
      <c r="N28718" s="130">
        <f t="shared" si="1041"/>
        <v>2887.1391138036879</v>
      </c>
      <c r="O28718" s="137">
        <v>44756</v>
      </c>
      <c r="P28718" s="137">
        <f t="shared" si="1042"/>
        <v>44738</v>
      </c>
      <c r="Q28718" s="137">
        <f t="shared" si="1043"/>
        <v>44751</v>
      </c>
    </row>
    <row r="28719" spans="1:17" x14ac:dyDescent="0.3">
      <c r="A28719" s="220" t="s">
        <v>766</v>
      </c>
      <c r="B28719" s="232" t="s">
        <v>441</v>
      </c>
      <c r="C28719" s="47">
        <v>6850.9999828299997</v>
      </c>
      <c r="D28719" s="232">
        <v>726</v>
      </c>
      <c r="E28719" s="232">
        <v>10</v>
      </c>
      <c r="F28719" s="234">
        <v>10.426006657069911</v>
      </c>
      <c r="H28719" s="232" t="s">
        <v>455</v>
      </c>
      <c r="I28719" s="232">
        <v>22886</v>
      </c>
      <c r="J28719" s="232">
        <v>157</v>
      </c>
      <c r="K28719" s="232">
        <v>11</v>
      </c>
      <c r="L28719" s="142">
        <v>7.0063694267515922E-2</v>
      </c>
      <c r="M28719" s="233" t="s">
        <v>455</v>
      </c>
      <c r="N28719" s="130">
        <f t="shared" si="1041"/>
        <v>2291.6362632239666</v>
      </c>
      <c r="O28719" s="137">
        <v>44756</v>
      </c>
      <c r="P28719" s="137">
        <f t="shared" si="1042"/>
        <v>44738</v>
      </c>
      <c r="Q28719" s="137">
        <f t="shared" si="1043"/>
        <v>44751</v>
      </c>
    </row>
    <row r="28720" spans="1:17" x14ac:dyDescent="0.3">
      <c r="A28720" s="220" t="s">
        <v>765</v>
      </c>
      <c r="B28720" s="232" t="s">
        <v>454</v>
      </c>
      <c r="C28720" s="47">
        <v>13440.000015260001</v>
      </c>
      <c r="D28720" s="232">
        <v>2309</v>
      </c>
      <c r="E28720" s="232">
        <v>35</v>
      </c>
      <c r="F28720" s="234">
        <v>18.601190455070373</v>
      </c>
      <c r="H28720" s="232" t="s">
        <v>455</v>
      </c>
      <c r="I28720" s="232">
        <v>45925</v>
      </c>
      <c r="J28720" s="232">
        <v>551</v>
      </c>
      <c r="K28720" s="232">
        <v>37</v>
      </c>
      <c r="L28720" s="142">
        <v>6.7150635208711437E-2</v>
      </c>
      <c r="M28720" s="233" t="s">
        <v>455</v>
      </c>
      <c r="N28720" s="130">
        <f t="shared" si="1041"/>
        <v>4099.7023762975105</v>
      </c>
      <c r="O28720" s="137">
        <v>44756</v>
      </c>
      <c r="P28720" s="137">
        <f t="shared" si="1042"/>
        <v>44738</v>
      </c>
      <c r="Q28720" s="137">
        <f t="shared" si="1043"/>
        <v>44751</v>
      </c>
    </row>
    <row r="28721" spans="1:17" x14ac:dyDescent="0.3">
      <c r="A28721" s="220" t="s">
        <v>764</v>
      </c>
      <c r="B28721" s="232" t="s">
        <v>447</v>
      </c>
      <c r="C28721" s="47">
        <v>3352.0000076299998</v>
      </c>
      <c r="D28721" s="232">
        <v>597</v>
      </c>
      <c r="E28721" s="232">
        <v>14</v>
      </c>
      <c r="F28721" s="234">
        <v>29.832935492951883</v>
      </c>
      <c r="H28721" s="232" t="s">
        <v>459</v>
      </c>
      <c r="I28721" s="232">
        <v>18438</v>
      </c>
      <c r="J28721" s="232">
        <v>181</v>
      </c>
      <c r="K28721" s="232">
        <v>15</v>
      </c>
      <c r="L28721" s="142">
        <v>8.2872928176795577E-2</v>
      </c>
      <c r="M28721" s="233" t="s">
        <v>459</v>
      </c>
      <c r="N28721" s="130">
        <f t="shared" si="1041"/>
        <v>5399.7613242242905</v>
      </c>
      <c r="O28721" s="137">
        <v>44756</v>
      </c>
      <c r="P28721" s="137">
        <f t="shared" si="1042"/>
        <v>44738</v>
      </c>
      <c r="Q28721" s="137">
        <f t="shared" si="1043"/>
        <v>44751</v>
      </c>
    </row>
    <row r="28722" spans="1:17" x14ac:dyDescent="0.3">
      <c r="A28722" s="220" t="s">
        <v>763</v>
      </c>
      <c r="B28722" s="232" t="s">
        <v>450</v>
      </c>
      <c r="C28722" s="47">
        <v>67787.000366210006</v>
      </c>
      <c r="D28722" s="232">
        <v>19394</v>
      </c>
      <c r="E28722" s="232">
        <v>161</v>
      </c>
      <c r="F28722" s="234">
        <v>16.964904683601311</v>
      </c>
      <c r="H28722" s="232" t="s">
        <v>474</v>
      </c>
      <c r="I28722" s="232">
        <v>324422</v>
      </c>
      <c r="J28722" s="232">
        <v>2869</v>
      </c>
      <c r="K28722" s="232">
        <v>178</v>
      </c>
      <c r="L28722" s="142">
        <v>6.2042523527361448E-2</v>
      </c>
      <c r="M28722" s="233" t="s">
        <v>474</v>
      </c>
      <c r="N28722" s="130">
        <f t="shared" si="1041"/>
        <v>4232.3749162827971</v>
      </c>
      <c r="O28722" s="137">
        <v>44756</v>
      </c>
      <c r="P28722" s="137">
        <f t="shared" si="1042"/>
        <v>44738</v>
      </c>
      <c r="Q28722" s="137">
        <f t="shared" si="1043"/>
        <v>44751</v>
      </c>
    </row>
    <row r="28723" spans="1:17" x14ac:dyDescent="0.3">
      <c r="A28723" s="220" t="s">
        <v>762</v>
      </c>
      <c r="B28723" s="232" t="s">
        <v>449</v>
      </c>
      <c r="C28723" s="47">
        <v>352.99999952000002</v>
      </c>
      <c r="D28723" s="232">
        <v>25</v>
      </c>
      <c r="E28723" s="232">
        <v>0</v>
      </c>
      <c r="F28723" s="234">
        <v>0</v>
      </c>
      <c r="H28723" s="232" t="s">
        <v>459</v>
      </c>
      <c r="I28723" s="232">
        <v>280</v>
      </c>
      <c r="J28723" s="232">
        <v>13</v>
      </c>
      <c r="K28723" s="232">
        <v>0</v>
      </c>
      <c r="L28723" s="143">
        <v>0</v>
      </c>
      <c r="M28723" s="233" t="s">
        <v>459</v>
      </c>
      <c r="N28723" s="130">
        <f t="shared" ref="N28723:N28786" si="1044">(J28723/C28723)*100000</f>
        <v>3682.7195517498731</v>
      </c>
      <c r="O28723" s="137">
        <v>44756</v>
      </c>
      <c r="P28723" s="137">
        <f t="shared" si="1042"/>
        <v>44738</v>
      </c>
      <c r="Q28723" s="137">
        <f t="shared" si="1043"/>
        <v>44751</v>
      </c>
    </row>
    <row r="28724" spans="1:17" x14ac:dyDescent="0.3">
      <c r="A28724" s="220" t="s">
        <v>761</v>
      </c>
      <c r="B28724" s="232" t="s">
        <v>449</v>
      </c>
      <c r="C28724" s="47">
        <v>722.99999928</v>
      </c>
      <c r="D28724" s="232">
        <v>99</v>
      </c>
      <c r="E28724" s="232" t="s">
        <v>487</v>
      </c>
      <c r="F28724" s="234">
        <v>9.8794704702218006</v>
      </c>
      <c r="H28724" s="232" t="s">
        <v>474</v>
      </c>
      <c r="I28724" s="232">
        <v>1909</v>
      </c>
      <c r="J28724" s="232">
        <v>10</v>
      </c>
      <c r="K28724" s="232">
        <v>2</v>
      </c>
      <c r="L28724" s="142">
        <v>0.2</v>
      </c>
      <c r="M28724" s="233" t="s">
        <v>474</v>
      </c>
      <c r="N28724" s="130">
        <f t="shared" si="1044"/>
        <v>1383.1258658310519</v>
      </c>
      <c r="O28724" s="137">
        <v>44756</v>
      </c>
      <c r="P28724" s="137">
        <f t="shared" ref="P28724:P28787" si="1045">O28724-18</f>
        <v>44738</v>
      </c>
      <c r="Q28724" s="137">
        <f t="shared" ref="Q28724:Q28787" si="1046">O28724-5</f>
        <v>44751</v>
      </c>
    </row>
    <row r="28725" spans="1:17" x14ac:dyDescent="0.3">
      <c r="A28725" s="220" t="s">
        <v>760</v>
      </c>
      <c r="B28725" s="232" t="s">
        <v>443</v>
      </c>
      <c r="C28725" s="47">
        <v>24284.000091549999</v>
      </c>
      <c r="D28725" s="232">
        <v>4899</v>
      </c>
      <c r="E28725" s="232">
        <v>66</v>
      </c>
      <c r="F28725" s="234">
        <v>19.413134971639717</v>
      </c>
      <c r="H28725" s="232" t="s">
        <v>455</v>
      </c>
      <c r="I28725" s="232">
        <v>118994</v>
      </c>
      <c r="J28725" s="232">
        <v>667</v>
      </c>
      <c r="K28725" s="232">
        <v>66</v>
      </c>
      <c r="L28725" s="142">
        <v>9.895052473763119E-2</v>
      </c>
      <c r="M28725" s="233" t="s">
        <v>474</v>
      </c>
      <c r="N28725" s="130">
        <f t="shared" si="1044"/>
        <v>2746.6644600783593</v>
      </c>
      <c r="O28725" s="137">
        <v>44756</v>
      </c>
      <c r="P28725" s="137">
        <f t="shared" si="1045"/>
        <v>44738</v>
      </c>
      <c r="Q28725" s="137">
        <f t="shared" si="1046"/>
        <v>44751</v>
      </c>
    </row>
    <row r="28726" spans="1:17" x14ac:dyDescent="0.3">
      <c r="A28726" s="220" t="s">
        <v>759</v>
      </c>
      <c r="B28726" s="232" t="s">
        <v>453</v>
      </c>
      <c r="C28726" s="47">
        <v>1918.99999619</v>
      </c>
      <c r="D28726" s="232">
        <v>417</v>
      </c>
      <c r="E28726" s="232">
        <v>10</v>
      </c>
      <c r="F28726" s="234">
        <v>37.221767363411338</v>
      </c>
      <c r="H28726" s="232" t="s">
        <v>455</v>
      </c>
      <c r="I28726" s="232">
        <v>9672</v>
      </c>
      <c r="J28726" s="232">
        <v>86</v>
      </c>
      <c r="K28726" s="232">
        <v>11</v>
      </c>
      <c r="L28726" s="142">
        <v>0.12790697674418605</v>
      </c>
      <c r="M28726" s="233" t="s">
        <v>474</v>
      </c>
      <c r="N28726" s="130">
        <f t="shared" si="1044"/>
        <v>4481.5007905547254</v>
      </c>
      <c r="O28726" s="137">
        <v>44756</v>
      </c>
      <c r="P28726" s="137">
        <f t="shared" si="1045"/>
        <v>44738</v>
      </c>
      <c r="Q28726" s="137">
        <f t="shared" si="1046"/>
        <v>44751</v>
      </c>
    </row>
    <row r="28727" spans="1:17" x14ac:dyDescent="0.3">
      <c r="A28727" s="220" t="s">
        <v>758</v>
      </c>
      <c r="B28727" s="232" t="s">
        <v>444</v>
      </c>
      <c r="C28727" s="47">
        <v>11405.00004578</v>
      </c>
      <c r="D28727" s="232">
        <v>2882</v>
      </c>
      <c r="E28727" s="232">
        <v>24</v>
      </c>
      <c r="F28727" s="234">
        <v>15.031001380136098</v>
      </c>
      <c r="H28727" s="232" t="s">
        <v>459</v>
      </c>
      <c r="I28727" s="232">
        <v>50081</v>
      </c>
      <c r="J28727" s="232">
        <v>428</v>
      </c>
      <c r="K28727" s="232">
        <v>32</v>
      </c>
      <c r="L28727" s="142">
        <v>7.476635514018691E-2</v>
      </c>
      <c r="M28727" s="233" t="s">
        <v>474</v>
      </c>
      <c r="N28727" s="130">
        <f t="shared" si="1044"/>
        <v>3752.7400112406453</v>
      </c>
      <c r="O28727" s="137">
        <v>44756</v>
      </c>
      <c r="P28727" s="137">
        <f t="shared" si="1045"/>
        <v>44738</v>
      </c>
      <c r="Q28727" s="137">
        <f t="shared" si="1046"/>
        <v>44751</v>
      </c>
    </row>
    <row r="28728" spans="1:17" x14ac:dyDescent="0.3">
      <c r="A28728" s="220" t="s">
        <v>757</v>
      </c>
      <c r="B28728" s="232" t="s">
        <v>441</v>
      </c>
      <c r="C28728" s="47">
        <v>19905</v>
      </c>
      <c r="D28728" s="232">
        <v>4427</v>
      </c>
      <c r="E28728" s="232">
        <v>42</v>
      </c>
      <c r="F28728" s="234">
        <v>15.071590052750565</v>
      </c>
      <c r="H28728" s="232" t="s">
        <v>455</v>
      </c>
      <c r="I28728" s="232">
        <v>102601</v>
      </c>
      <c r="J28728" s="232">
        <v>678</v>
      </c>
      <c r="K28728" s="232">
        <v>43</v>
      </c>
      <c r="L28728" s="142">
        <v>6.3421828908554578E-2</v>
      </c>
      <c r="M28728" s="233" t="s">
        <v>474</v>
      </c>
      <c r="N28728" s="130">
        <f t="shared" si="1044"/>
        <v>3406.1793519216276</v>
      </c>
      <c r="O28728" s="137">
        <v>44756</v>
      </c>
      <c r="P28728" s="137">
        <f t="shared" si="1045"/>
        <v>44738</v>
      </c>
      <c r="Q28728" s="137">
        <f t="shared" si="1046"/>
        <v>44751</v>
      </c>
    </row>
    <row r="28729" spans="1:17" x14ac:dyDescent="0.3">
      <c r="A28729" s="220" t="s">
        <v>756</v>
      </c>
      <c r="B28729" s="232" t="s">
        <v>448</v>
      </c>
      <c r="C28729" s="47">
        <v>2603.00000095</v>
      </c>
      <c r="D28729" s="232">
        <v>504</v>
      </c>
      <c r="E28729" s="232">
        <v>5</v>
      </c>
      <c r="F28729" s="234">
        <v>13.720432463023936</v>
      </c>
      <c r="H28729" s="232" t="s">
        <v>459</v>
      </c>
      <c r="I28729" s="232">
        <v>8459</v>
      </c>
      <c r="J28729" s="232">
        <v>67</v>
      </c>
      <c r="K28729" s="232">
        <v>5</v>
      </c>
      <c r="L28729" s="142">
        <v>7.4626865671641784E-2</v>
      </c>
      <c r="M28729" s="233" t="s">
        <v>474</v>
      </c>
      <c r="N28729" s="130">
        <f t="shared" si="1044"/>
        <v>2573.9531300632902</v>
      </c>
      <c r="O28729" s="137">
        <v>44756</v>
      </c>
      <c r="P28729" s="137">
        <f t="shared" si="1045"/>
        <v>44738</v>
      </c>
      <c r="Q28729" s="137">
        <f t="shared" si="1046"/>
        <v>44751</v>
      </c>
    </row>
    <row r="28730" spans="1:17" x14ac:dyDescent="0.3">
      <c r="A28730" s="220" t="s">
        <v>755</v>
      </c>
      <c r="B28730" s="232" t="s">
        <v>446</v>
      </c>
      <c r="C28730" s="47">
        <v>14996.00006104</v>
      </c>
      <c r="D28730" s="232">
        <v>2719</v>
      </c>
      <c r="E28730" s="232">
        <v>44</v>
      </c>
      <c r="F28730" s="234">
        <v>20.957969659005055</v>
      </c>
      <c r="H28730" s="232" t="s">
        <v>459</v>
      </c>
      <c r="I28730" s="232">
        <v>66619</v>
      </c>
      <c r="J28730" s="232">
        <v>467</v>
      </c>
      <c r="K28730" s="232">
        <v>47</v>
      </c>
      <c r="L28730" s="142">
        <v>0.1006423982869379</v>
      </c>
      <c r="M28730" s="233" t="s">
        <v>474</v>
      </c>
      <c r="N28730" s="130">
        <f t="shared" si="1044"/>
        <v>3114.1637643312511</v>
      </c>
      <c r="O28730" s="137">
        <v>44756</v>
      </c>
      <c r="P28730" s="137">
        <f t="shared" si="1045"/>
        <v>44738</v>
      </c>
      <c r="Q28730" s="137">
        <f t="shared" si="1046"/>
        <v>44751</v>
      </c>
    </row>
    <row r="28731" spans="1:17" x14ac:dyDescent="0.3">
      <c r="A28731" s="220" t="s">
        <v>754</v>
      </c>
      <c r="B28731" s="232" t="s">
        <v>448</v>
      </c>
      <c r="C28731" s="47">
        <v>38237.999694819999</v>
      </c>
      <c r="D28731" s="232">
        <v>14191</v>
      </c>
      <c r="E28731" s="232">
        <v>136</v>
      </c>
      <c r="F28731" s="234">
        <v>25.404795731513335</v>
      </c>
      <c r="H28731" s="232" t="s">
        <v>474</v>
      </c>
      <c r="I28731" s="232">
        <v>257764</v>
      </c>
      <c r="J28731" s="232">
        <v>2255</v>
      </c>
      <c r="K28731" s="232">
        <v>149</v>
      </c>
      <c r="L28731" s="142">
        <v>6.6075388026607534E-2</v>
      </c>
      <c r="M28731" s="233" t="s">
        <v>474</v>
      </c>
      <c r="N28731" s="130">
        <f t="shared" si="1044"/>
        <v>5897.2750091461476</v>
      </c>
      <c r="O28731" s="137">
        <v>44756</v>
      </c>
      <c r="P28731" s="137">
        <f t="shared" si="1045"/>
        <v>44738</v>
      </c>
      <c r="Q28731" s="137">
        <f t="shared" si="1046"/>
        <v>44751</v>
      </c>
    </row>
    <row r="28732" spans="1:17" x14ac:dyDescent="0.3">
      <c r="A28732" s="220" t="s">
        <v>753</v>
      </c>
      <c r="B28732" s="232" t="s">
        <v>441</v>
      </c>
      <c r="C28732" s="47">
        <v>6017</v>
      </c>
      <c r="D28732" s="232">
        <v>1270</v>
      </c>
      <c r="E28732" s="232">
        <v>11</v>
      </c>
      <c r="F28732" s="234">
        <v>13.058239749281796</v>
      </c>
      <c r="H28732" s="232" t="s">
        <v>455</v>
      </c>
      <c r="I28732" s="232">
        <v>25726</v>
      </c>
      <c r="J28732" s="232">
        <v>238</v>
      </c>
      <c r="K28732" s="232">
        <v>11</v>
      </c>
      <c r="L28732" s="142">
        <v>4.6218487394957986E-2</v>
      </c>
      <c r="M28732" s="233" t="s">
        <v>455</v>
      </c>
      <c r="N28732" s="130">
        <f t="shared" si="1044"/>
        <v>3955.4595313279037</v>
      </c>
      <c r="O28732" s="137">
        <v>44756</v>
      </c>
      <c r="P28732" s="137">
        <f t="shared" si="1045"/>
        <v>44738</v>
      </c>
      <c r="Q28732" s="137">
        <f t="shared" si="1046"/>
        <v>44751</v>
      </c>
    </row>
    <row r="28733" spans="1:17" x14ac:dyDescent="0.3">
      <c r="A28733" s="220" t="s">
        <v>752</v>
      </c>
      <c r="B28733" s="232" t="s">
        <v>446</v>
      </c>
      <c r="C28733" s="47">
        <v>18758.000007629998</v>
      </c>
      <c r="D28733" s="232">
        <v>3762</v>
      </c>
      <c r="E28733" s="232">
        <v>45</v>
      </c>
      <c r="F28733" s="234">
        <v>17.135545969603758</v>
      </c>
      <c r="H28733" s="232" t="s">
        <v>455</v>
      </c>
      <c r="I28733" s="232">
        <v>85730</v>
      </c>
      <c r="J28733" s="232">
        <v>644</v>
      </c>
      <c r="K28733" s="232">
        <v>49</v>
      </c>
      <c r="L28733" s="142">
        <v>7.6086956521739135E-2</v>
      </c>
      <c r="M28733" s="233" t="s">
        <v>455</v>
      </c>
      <c r="N28733" s="130">
        <f t="shared" si="1044"/>
        <v>3433.2018324877213</v>
      </c>
      <c r="O28733" s="137">
        <v>44756</v>
      </c>
      <c r="P28733" s="137">
        <f t="shared" si="1045"/>
        <v>44738</v>
      </c>
      <c r="Q28733" s="137">
        <f t="shared" si="1046"/>
        <v>44751</v>
      </c>
    </row>
    <row r="28734" spans="1:17" x14ac:dyDescent="0.3">
      <c r="A28734" s="220" t="s">
        <v>751</v>
      </c>
      <c r="B28734" s="232" t="s">
        <v>441</v>
      </c>
      <c r="C28734" s="47">
        <v>4328.0000019099998</v>
      </c>
      <c r="D28734" s="232">
        <v>840</v>
      </c>
      <c r="E28734" s="232" t="s">
        <v>487</v>
      </c>
      <c r="F28734" s="234">
        <v>4.9511486643056228</v>
      </c>
      <c r="H28734" s="232" t="s">
        <v>455</v>
      </c>
      <c r="I28734" s="232">
        <v>16263</v>
      </c>
      <c r="J28734" s="232">
        <v>153</v>
      </c>
      <c r="K28734" s="232">
        <v>3</v>
      </c>
      <c r="L28734" s="142">
        <v>1.9607843137254902E-2</v>
      </c>
      <c r="M28734" s="233" t="s">
        <v>455</v>
      </c>
      <c r="N28734" s="130">
        <f t="shared" si="1044"/>
        <v>3535.1201463142147</v>
      </c>
      <c r="O28734" s="137">
        <v>44756</v>
      </c>
      <c r="P28734" s="137">
        <f t="shared" si="1045"/>
        <v>44738</v>
      </c>
      <c r="Q28734" s="137">
        <f t="shared" si="1046"/>
        <v>44751</v>
      </c>
    </row>
    <row r="28735" spans="1:17" x14ac:dyDescent="0.3">
      <c r="A28735" s="220" t="s">
        <v>750</v>
      </c>
      <c r="B28735" s="232" t="s">
        <v>446</v>
      </c>
      <c r="C28735" s="47">
        <v>20091.999938960002</v>
      </c>
      <c r="D28735" s="232">
        <v>4986</v>
      </c>
      <c r="E28735" s="232">
        <v>32</v>
      </c>
      <c r="F28735" s="234">
        <v>11.376240755814965</v>
      </c>
      <c r="H28735" s="232" t="s">
        <v>455</v>
      </c>
      <c r="I28735" s="232">
        <v>85325</v>
      </c>
      <c r="J28735" s="232">
        <v>614</v>
      </c>
      <c r="K28735" s="232">
        <v>37</v>
      </c>
      <c r="L28735" s="142">
        <v>6.026058631921824E-2</v>
      </c>
      <c r="M28735" s="233" t="s">
        <v>459</v>
      </c>
      <c r="N28735" s="130">
        <f t="shared" si="1044"/>
        <v>3055.942673030795</v>
      </c>
      <c r="O28735" s="137">
        <v>44756</v>
      </c>
      <c r="P28735" s="137">
        <f t="shared" si="1045"/>
        <v>44738</v>
      </c>
      <c r="Q28735" s="137">
        <f t="shared" si="1046"/>
        <v>44751</v>
      </c>
    </row>
    <row r="28736" spans="1:17" x14ac:dyDescent="0.3">
      <c r="A28736" s="220" t="s">
        <v>749</v>
      </c>
      <c r="B28736" s="232" t="s">
        <v>443</v>
      </c>
      <c r="C28736" s="47">
        <v>10072.000015260001</v>
      </c>
      <c r="D28736" s="232">
        <v>1566</v>
      </c>
      <c r="E28736" s="232">
        <v>26</v>
      </c>
      <c r="F28736" s="234">
        <v>18.438670118438402</v>
      </c>
      <c r="H28736" s="232" t="s">
        <v>455</v>
      </c>
      <c r="I28736" s="232">
        <v>35216</v>
      </c>
      <c r="J28736" s="232">
        <v>299</v>
      </c>
      <c r="K28736" s="232">
        <v>37</v>
      </c>
      <c r="L28736" s="142">
        <v>0.12374581939799331</v>
      </c>
      <c r="M28736" s="233" t="s">
        <v>474</v>
      </c>
      <c r="N28736" s="130">
        <f t="shared" si="1044"/>
        <v>2968.6258890685831</v>
      </c>
      <c r="O28736" s="137">
        <v>44756</v>
      </c>
      <c r="P28736" s="137">
        <f t="shared" si="1045"/>
        <v>44738</v>
      </c>
      <c r="Q28736" s="137">
        <f t="shared" si="1046"/>
        <v>44751</v>
      </c>
    </row>
    <row r="28737" spans="1:17" x14ac:dyDescent="0.3">
      <c r="A28737" s="220" t="s">
        <v>748</v>
      </c>
      <c r="B28737" s="232" t="s">
        <v>447</v>
      </c>
      <c r="C28737" s="47">
        <v>2093.9999961899998</v>
      </c>
      <c r="D28737" s="232">
        <v>417</v>
      </c>
      <c r="E28737" s="232">
        <v>6</v>
      </c>
      <c r="F28737" s="234">
        <v>20.466639415052892</v>
      </c>
      <c r="H28737" s="232" t="s">
        <v>474</v>
      </c>
      <c r="I28737" s="232">
        <v>9410</v>
      </c>
      <c r="J28737" s="232">
        <v>105</v>
      </c>
      <c r="K28737" s="232">
        <v>6</v>
      </c>
      <c r="L28737" s="142">
        <v>5.7142857142857141E-2</v>
      </c>
      <c r="M28737" s="233" t="s">
        <v>474</v>
      </c>
      <c r="N28737" s="130">
        <f t="shared" si="1044"/>
        <v>5014.3266566879583</v>
      </c>
      <c r="O28737" s="137">
        <v>44756</v>
      </c>
      <c r="P28737" s="137">
        <f t="shared" si="1045"/>
        <v>44738</v>
      </c>
      <c r="Q28737" s="137">
        <f t="shared" si="1046"/>
        <v>44751</v>
      </c>
    </row>
    <row r="28738" spans="1:17" x14ac:dyDescent="0.3">
      <c r="A28738" s="220" t="s">
        <v>747</v>
      </c>
      <c r="B28738" s="232" t="s">
        <v>450</v>
      </c>
      <c r="C28738" s="47">
        <v>13785.000015260001</v>
      </c>
      <c r="D28738" s="232">
        <v>2290</v>
      </c>
      <c r="E28738" s="232">
        <v>26</v>
      </c>
      <c r="F28738" s="234">
        <v>13.472200617243374</v>
      </c>
      <c r="H28738" s="232" t="s">
        <v>455</v>
      </c>
      <c r="I28738" s="232">
        <v>62831</v>
      </c>
      <c r="J28738" s="232">
        <v>677</v>
      </c>
      <c r="K28738" s="232">
        <v>30</v>
      </c>
      <c r="L28738" s="142">
        <v>4.4313146233382568E-2</v>
      </c>
      <c r="M28738" s="233" t="s">
        <v>455</v>
      </c>
      <c r="N28738" s="130">
        <f t="shared" si="1044"/>
        <v>4911.1352865474119</v>
      </c>
      <c r="O28738" s="137">
        <v>44756</v>
      </c>
      <c r="P28738" s="137">
        <f t="shared" si="1045"/>
        <v>44738</v>
      </c>
      <c r="Q28738" s="137">
        <f t="shared" si="1046"/>
        <v>44751</v>
      </c>
    </row>
    <row r="28739" spans="1:17" x14ac:dyDescent="0.3">
      <c r="A28739" s="220" t="s">
        <v>746</v>
      </c>
      <c r="B28739" s="232" t="s">
        <v>443</v>
      </c>
      <c r="C28739" s="47">
        <v>13708.000022890001</v>
      </c>
      <c r="D28739" s="232">
        <v>3135</v>
      </c>
      <c r="E28739" s="232">
        <v>33</v>
      </c>
      <c r="F28739" s="234">
        <v>17.195381187677519</v>
      </c>
      <c r="H28739" s="232" t="s">
        <v>474</v>
      </c>
      <c r="I28739" s="232">
        <v>65437</v>
      </c>
      <c r="J28739" s="232">
        <v>572</v>
      </c>
      <c r="K28739" s="232">
        <v>34</v>
      </c>
      <c r="L28739" s="142">
        <v>5.944055944055944E-2</v>
      </c>
      <c r="M28739" s="233" t="s">
        <v>474</v>
      </c>
      <c r="N28739" s="130">
        <f t="shared" si="1044"/>
        <v>4172.7458348764112</v>
      </c>
      <c r="O28739" s="137">
        <v>44756</v>
      </c>
      <c r="P28739" s="137">
        <f t="shared" si="1045"/>
        <v>44738</v>
      </c>
      <c r="Q28739" s="137">
        <f t="shared" si="1046"/>
        <v>44751</v>
      </c>
    </row>
    <row r="28740" spans="1:17" x14ac:dyDescent="0.3">
      <c r="A28740" s="220" t="s">
        <v>745</v>
      </c>
      <c r="B28740" s="232" t="s">
        <v>443</v>
      </c>
      <c r="C28740" s="47">
        <v>11522.999996189999</v>
      </c>
      <c r="D28740" s="232">
        <v>2912</v>
      </c>
      <c r="E28740" s="232">
        <v>30</v>
      </c>
      <c r="F28740" s="234">
        <v>18.596347683464931</v>
      </c>
      <c r="H28740" s="232" t="s">
        <v>474</v>
      </c>
      <c r="I28740" s="232">
        <v>44602</v>
      </c>
      <c r="J28740" s="232">
        <v>378</v>
      </c>
      <c r="K28740" s="232">
        <v>37</v>
      </c>
      <c r="L28740" s="142">
        <v>9.7883597883597878E-2</v>
      </c>
      <c r="M28740" s="233" t="s">
        <v>474</v>
      </c>
      <c r="N28740" s="130">
        <f t="shared" si="1044"/>
        <v>3280.3957313632136</v>
      </c>
      <c r="O28740" s="137">
        <v>44756</v>
      </c>
      <c r="P28740" s="137">
        <f t="shared" si="1045"/>
        <v>44738</v>
      </c>
      <c r="Q28740" s="137">
        <f t="shared" si="1046"/>
        <v>44751</v>
      </c>
    </row>
    <row r="28741" spans="1:17" x14ac:dyDescent="0.3">
      <c r="A28741" s="220" t="s">
        <v>744</v>
      </c>
      <c r="B28741" s="232" t="s">
        <v>441</v>
      </c>
      <c r="C28741" s="47">
        <v>8441.0000381499995</v>
      </c>
      <c r="D28741" s="232">
        <v>1550</v>
      </c>
      <c r="E28741" s="232">
        <v>11</v>
      </c>
      <c r="F28741" s="234">
        <v>9.3083080460036278</v>
      </c>
      <c r="H28741" s="232" t="s">
        <v>455</v>
      </c>
      <c r="I28741" s="232">
        <v>32892</v>
      </c>
      <c r="J28741" s="232">
        <v>272</v>
      </c>
      <c r="K28741" s="232">
        <v>16</v>
      </c>
      <c r="L28741" s="142">
        <v>5.8823529411764705E-2</v>
      </c>
      <c r="M28741" s="233" t="s">
        <v>455</v>
      </c>
      <c r="N28741" s="130">
        <f t="shared" si="1044"/>
        <v>3222.367003561983</v>
      </c>
      <c r="O28741" s="137">
        <v>44756</v>
      </c>
      <c r="P28741" s="137">
        <f t="shared" si="1045"/>
        <v>44738</v>
      </c>
      <c r="Q28741" s="137">
        <f t="shared" si="1046"/>
        <v>44751</v>
      </c>
    </row>
    <row r="28742" spans="1:17" x14ac:dyDescent="0.3">
      <c r="A28742" s="220" t="s">
        <v>743</v>
      </c>
      <c r="B28742" s="232" t="s">
        <v>453</v>
      </c>
      <c r="C28742" s="47">
        <v>3037.9999904599999</v>
      </c>
      <c r="D28742" s="232">
        <v>583</v>
      </c>
      <c r="E28742" s="232">
        <v>9</v>
      </c>
      <c r="F28742" s="234">
        <v>21.16053801434688</v>
      </c>
      <c r="H28742" s="232" t="s">
        <v>455</v>
      </c>
      <c r="I28742" s="232">
        <v>12811</v>
      </c>
      <c r="J28742" s="232">
        <v>111</v>
      </c>
      <c r="K28742" s="232">
        <v>9</v>
      </c>
      <c r="L28742" s="142">
        <v>8.1081081081081086E-2</v>
      </c>
      <c r="M28742" s="233" t="s">
        <v>459</v>
      </c>
      <c r="N28742" s="130">
        <f t="shared" si="1044"/>
        <v>3653.7195638105613</v>
      </c>
      <c r="O28742" s="137">
        <v>44756</v>
      </c>
      <c r="P28742" s="137">
        <f t="shared" si="1045"/>
        <v>44738</v>
      </c>
      <c r="Q28742" s="137">
        <f t="shared" si="1046"/>
        <v>44751</v>
      </c>
    </row>
    <row r="28743" spans="1:17" x14ac:dyDescent="0.3">
      <c r="A28743" s="220" t="s">
        <v>742</v>
      </c>
      <c r="B28743" s="232" t="s">
        <v>450</v>
      </c>
      <c r="C28743" s="47">
        <v>89143.000274659993</v>
      </c>
      <c r="D28743" s="232">
        <v>38708</v>
      </c>
      <c r="E28743" s="232">
        <v>312</v>
      </c>
      <c r="F28743" s="234">
        <v>24.999959858933838</v>
      </c>
      <c r="H28743" s="232" t="s">
        <v>474</v>
      </c>
      <c r="I28743" s="232">
        <v>430604</v>
      </c>
      <c r="J28743" s="232">
        <v>3022</v>
      </c>
      <c r="K28743" s="232">
        <v>343</v>
      </c>
      <c r="L28743" s="142">
        <v>0.11350099272005294</v>
      </c>
      <c r="M28743" s="233" t="s">
        <v>474</v>
      </c>
      <c r="N28743" s="130">
        <f t="shared" si="1044"/>
        <v>3390.0586593326057</v>
      </c>
      <c r="O28743" s="137">
        <v>44756</v>
      </c>
      <c r="P28743" s="137">
        <f t="shared" si="1045"/>
        <v>44738</v>
      </c>
      <c r="Q28743" s="137">
        <f t="shared" si="1046"/>
        <v>44751</v>
      </c>
    </row>
    <row r="28744" spans="1:17" x14ac:dyDescent="0.3">
      <c r="A28744" s="220" t="s">
        <v>741</v>
      </c>
      <c r="B28744" s="232" t="s">
        <v>453</v>
      </c>
      <c r="C28744" s="47">
        <v>5787.9999847400004</v>
      </c>
      <c r="D28744" s="232">
        <v>1269</v>
      </c>
      <c r="E28744" s="232">
        <v>28</v>
      </c>
      <c r="F28744" s="234">
        <v>34.554250263873158</v>
      </c>
      <c r="H28744" s="232" t="s">
        <v>474</v>
      </c>
      <c r="I28744" s="232">
        <v>26890</v>
      </c>
      <c r="J28744" s="232">
        <v>325</v>
      </c>
      <c r="K28744" s="232">
        <v>30</v>
      </c>
      <c r="L28744" s="142">
        <v>9.2307692307692313E-2</v>
      </c>
      <c r="M28744" s="233" t="s">
        <v>474</v>
      </c>
      <c r="N28744" s="130">
        <f t="shared" si="1044"/>
        <v>5615.0656678793885</v>
      </c>
      <c r="O28744" s="137">
        <v>44756</v>
      </c>
      <c r="P28744" s="137">
        <f t="shared" si="1045"/>
        <v>44738</v>
      </c>
      <c r="Q28744" s="137">
        <f t="shared" si="1046"/>
        <v>44751</v>
      </c>
    </row>
    <row r="28745" spans="1:17" x14ac:dyDescent="0.3">
      <c r="A28745" s="220" t="s">
        <v>740</v>
      </c>
      <c r="B28745" s="232" t="s">
        <v>441</v>
      </c>
      <c r="C28745" s="47">
        <v>11086.99999237</v>
      </c>
      <c r="D28745" s="232">
        <v>3096</v>
      </c>
      <c r="E28745" s="232">
        <v>23</v>
      </c>
      <c r="F28745" s="234">
        <v>14.817869071775471</v>
      </c>
      <c r="H28745" s="232" t="s">
        <v>474</v>
      </c>
      <c r="I28745" s="232">
        <v>61521</v>
      </c>
      <c r="J28745" s="232">
        <v>574</v>
      </c>
      <c r="K28745" s="232">
        <v>26</v>
      </c>
      <c r="L28745" s="142">
        <v>4.5296167247386762E-2</v>
      </c>
      <c r="M28745" s="233" t="s">
        <v>474</v>
      </c>
      <c r="N28745" s="130">
        <f t="shared" si="1044"/>
        <v>5177.2346026429423</v>
      </c>
      <c r="O28745" s="137">
        <v>44756</v>
      </c>
      <c r="P28745" s="137">
        <f t="shared" si="1045"/>
        <v>44738</v>
      </c>
      <c r="Q28745" s="137">
        <f t="shared" si="1046"/>
        <v>44751</v>
      </c>
    </row>
    <row r="28746" spans="1:17" x14ac:dyDescent="0.3">
      <c r="A28746" s="220" t="s">
        <v>739</v>
      </c>
      <c r="B28746" s="232" t="s">
        <v>453</v>
      </c>
      <c r="C28746" s="47">
        <v>5094.9999961900003</v>
      </c>
      <c r="D28746" s="232">
        <v>950</v>
      </c>
      <c r="E28746" s="232">
        <v>18</v>
      </c>
      <c r="F28746" s="234">
        <v>25.234824076069334</v>
      </c>
      <c r="H28746" s="232" t="s">
        <v>455</v>
      </c>
      <c r="I28746" s="232">
        <v>31001</v>
      </c>
      <c r="J28746" s="232">
        <v>251</v>
      </c>
      <c r="K28746" s="232">
        <v>19</v>
      </c>
      <c r="L28746" s="142">
        <v>7.5697211155378488E-2</v>
      </c>
      <c r="M28746" s="233" t="s">
        <v>474</v>
      </c>
      <c r="N28746" s="130">
        <f t="shared" si="1044"/>
        <v>4926.3984335170908</v>
      </c>
      <c r="O28746" s="137">
        <v>44756</v>
      </c>
      <c r="P28746" s="137">
        <f t="shared" si="1045"/>
        <v>44738</v>
      </c>
      <c r="Q28746" s="137">
        <f t="shared" si="1046"/>
        <v>44751</v>
      </c>
    </row>
    <row r="28747" spans="1:17" x14ac:dyDescent="0.3">
      <c r="A28747" s="220" t="s">
        <v>738</v>
      </c>
      <c r="B28747" s="232" t="s">
        <v>441</v>
      </c>
      <c r="C28747" s="47">
        <v>43782.000152590001</v>
      </c>
      <c r="D28747" s="232">
        <v>11689</v>
      </c>
      <c r="E28747" s="232">
        <v>76</v>
      </c>
      <c r="F28747" s="234">
        <v>12.399094170324904</v>
      </c>
      <c r="H28747" s="232" t="s">
        <v>455</v>
      </c>
      <c r="I28747" s="232">
        <v>195053</v>
      </c>
      <c r="J28747" s="232">
        <v>1701</v>
      </c>
      <c r="K28747" s="232">
        <v>83</v>
      </c>
      <c r="L28747" s="142">
        <v>4.8794826572604352E-2</v>
      </c>
      <c r="M28747" s="233" t="s">
        <v>474</v>
      </c>
      <c r="N28747" s="130">
        <f t="shared" si="1044"/>
        <v>3885.1582706857539</v>
      </c>
      <c r="O28747" s="137">
        <v>44756</v>
      </c>
      <c r="P28747" s="137">
        <f t="shared" si="1045"/>
        <v>44738</v>
      </c>
      <c r="Q28747" s="137">
        <f t="shared" si="1046"/>
        <v>44751</v>
      </c>
    </row>
    <row r="28748" spans="1:17" x14ac:dyDescent="0.3">
      <c r="A28748" s="220" t="s">
        <v>737</v>
      </c>
      <c r="B28748" s="232" t="s">
        <v>449</v>
      </c>
      <c r="C28748" s="47">
        <v>1864.9999828299999</v>
      </c>
      <c r="D28748" s="232">
        <v>240</v>
      </c>
      <c r="E28748" s="232">
        <v>7</v>
      </c>
      <c r="F28748" s="234">
        <v>26.809651721352132</v>
      </c>
      <c r="H28748" s="232" t="s">
        <v>459</v>
      </c>
      <c r="I28748" s="232">
        <v>15894</v>
      </c>
      <c r="J28748" s="232">
        <v>138</v>
      </c>
      <c r="K28748" s="232">
        <v>8</v>
      </c>
      <c r="L28748" s="142">
        <v>5.7971014492753624E-2</v>
      </c>
      <c r="M28748" s="233" t="s">
        <v>474</v>
      </c>
      <c r="N28748" s="130">
        <f t="shared" si="1044"/>
        <v>7399.4638750931872</v>
      </c>
      <c r="O28748" s="137">
        <v>44756</v>
      </c>
      <c r="P28748" s="137">
        <f t="shared" si="1045"/>
        <v>44738</v>
      </c>
      <c r="Q28748" s="137">
        <f t="shared" si="1046"/>
        <v>44751</v>
      </c>
    </row>
    <row r="28749" spans="1:17" x14ac:dyDescent="0.3">
      <c r="A28749" s="220" t="s">
        <v>736</v>
      </c>
      <c r="B28749" s="232" t="s">
        <v>446</v>
      </c>
      <c r="C28749" s="47">
        <v>34453.999938959998</v>
      </c>
      <c r="D28749" s="232">
        <v>5267</v>
      </c>
      <c r="E28749" s="232">
        <v>115</v>
      </c>
      <c r="F28749" s="234">
        <v>23.841312268063074</v>
      </c>
      <c r="H28749" s="232" t="s">
        <v>474</v>
      </c>
      <c r="I28749" s="232">
        <v>190773</v>
      </c>
      <c r="J28749" s="232">
        <v>1544</v>
      </c>
      <c r="K28749" s="232">
        <v>124</v>
      </c>
      <c r="L28749" s="142">
        <v>8.0310880829015538E-2</v>
      </c>
      <c r="M28749" s="233" t="s">
        <v>474</v>
      </c>
      <c r="N28749" s="130">
        <f t="shared" si="1044"/>
        <v>4481.3374433604477</v>
      </c>
      <c r="O28749" s="137">
        <v>44756</v>
      </c>
      <c r="P28749" s="137">
        <f t="shared" si="1045"/>
        <v>44738</v>
      </c>
      <c r="Q28749" s="137">
        <f t="shared" si="1046"/>
        <v>44751</v>
      </c>
    </row>
    <row r="28750" spans="1:17" x14ac:dyDescent="0.3">
      <c r="A28750" s="220" t="s">
        <v>735</v>
      </c>
      <c r="B28750" s="232" t="s">
        <v>449</v>
      </c>
      <c r="C28750" s="47">
        <v>734.00000250000005</v>
      </c>
      <c r="D28750" s="232">
        <v>91</v>
      </c>
      <c r="E28750" s="232" t="s">
        <v>487</v>
      </c>
      <c r="F28750" s="234">
        <v>9.731412968022628</v>
      </c>
      <c r="H28750" s="232" t="s">
        <v>455</v>
      </c>
      <c r="I28750" s="232">
        <v>1021</v>
      </c>
      <c r="J28750" s="232">
        <v>19</v>
      </c>
      <c r="K28750" s="232">
        <v>1</v>
      </c>
      <c r="L28750" s="142">
        <v>5.2631578947368418E-2</v>
      </c>
      <c r="M28750" s="233" t="s">
        <v>455</v>
      </c>
      <c r="N28750" s="130">
        <f t="shared" si="1044"/>
        <v>2588.5558494940192</v>
      </c>
      <c r="O28750" s="137">
        <v>44756</v>
      </c>
      <c r="P28750" s="137">
        <f t="shared" si="1045"/>
        <v>44738</v>
      </c>
      <c r="Q28750" s="137">
        <f t="shared" si="1046"/>
        <v>44751</v>
      </c>
    </row>
    <row r="28751" spans="1:17" x14ac:dyDescent="0.3">
      <c r="A28751" s="220" t="s">
        <v>734</v>
      </c>
      <c r="B28751" s="232" t="s">
        <v>446</v>
      </c>
      <c r="C28751" s="47">
        <v>7014.0000038099997</v>
      </c>
      <c r="D28751" s="232">
        <v>739</v>
      </c>
      <c r="E28751" s="232">
        <v>8</v>
      </c>
      <c r="F28751" s="234">
        <v>8.1469713589702284</v>
      </c>
      <c r="H28751" s="232" t="s">
        <v>455</v>
      </c>
      <c r="I28751" s="232">
        <v>34344</v>
      </c>
      <c r="J28751" s="232">
        <v>271</v>
      </c>
      <c r="K28751" s="232">
        <v>9</v>
      </c>
      <c r="L28751" s="142">
        <v>3.3210332103321034E-2</v>
      </c>
      <c r="M28751" s="233" t="s">
        <v>455</v>
      </c>
      <c r="N28751" s="130">
        <f t="shared" si="1044"/>
        <v>3863.701166991631</v>
      </c>
      <c r="O28751" s="137">
        <v>44756</v>
      </c>
      <c r="P28751" s="137">
        <f t="shared" si="1045"/>
        <v>44738</v>
      </c>
      <c r="Q28751" s="137">
        <f t="shared" si="1046"/>
        <v>44751</v>
      </c>
    </row>
    <row r="28752" spans="1:17" x14ac:dyDescent="0.3">
      <c r="A28752" s="220" t="s">
        <v>733</v>
      </c>
      <c r="B28752" s="232" t="s">
        <v>446</v>
      </c>
      <c r="C28752" s="47">
        <v>10140.99994659</v>
      </c>
      <c r="D28752" s="232">
        <v>2105</v>
      </c>
      <c r="E28752" s="232">
        <v>20</v>
      </c>
      <c r="F28752" s="234">
        <v>14.087086442119531</v>
      </c>
      <c r="H28752" s="232" t="s">
        <v>455</v>
      </c>
      <c r="I28752" s="232">
        <v>50116</v>
      </c>
      <c r="J28752" s="232">
        <v>425</v>
      </c>
      <c r="K28752" s="232">
        <v>22</v>
      </c>
      <c r="L28752" s="142">
        <v>5.1764705882352942E-2</v>
      </c>
      <c r="M28752" s="233" t="s">
        <v>455</v>
      </c>
      <c r="N28752" s="130">
        <f t="shared" si="1044"/>
        <v>4190.9082165305599</v>
      </c>
      <c r="O28752" s="137">
        <v>44756</v>
      </c>
      <c r="P28752" s="137">
        <f t="shared" si="1045"/>
        <v>44738</v>
      </c>
      <c r="Q28752" s="137">
        <f t="shared" si="1046"/>
        <v>44751</v>
      </c>
    </row>
    <row r="28753" spans="1:17" x14ac:dyDescent="0.3">
      <c r="A28753" s="220" t="s">
        <v>732</v>
      </c>
      <c r="B28753" s="232" t="s">
        <v>448</v>
      </c>
      <c r="C28753" s="47">
        <v>15852.999984739999</v>
      </c>
      <c r="D28753" s="232">
        <v>3359</v>
      </c>
      <c r="E28753" s="232">
        <v>65</v>
      </c>
      <c r="F28753" s="234">
        <v>29.286930847955144</v>
      </c>
      <c r="H28753" s="232" t="s">
        <v>474</v>
      </c>
      <c r="I28753" s="232">
        <v>89384</v>
      </c>
      <c r="J28753" s="232">
        <v>568</v>
      </c>
      <c r="K28753" s="232">
        <v>71</v>
      </c>
      <c r="L28753" s="142">
        <v>0.125</v>
      </c>
      <c r="M28753" s="233" t="s">
        <v>474</v>
      </c>
      <c r="N28753" s="130">
        <f t="shared" si="1044"/>
        <v>3582.9180631221429</v>
      </c>
      <c r="O28753" s="137">
        <v>44756</v>
      </c>
      <c r="P28753" s="137">
        <f t="shared" si="1045"/>
        <v>44738</v>
      </c>
      <c r="Q28753" s="137">
        <f t="shared" si="1046"/>
        <v>44751</v>
      </c>
    </row>
    <row r="28754" spans="1:17" x14ac:dyDescent="0.3">
      <c r="A28754" s="220" t="s">
        <v>731</v>
      </c>
      <c r="B28754" s="232" t="s">
        <v>446</v>
      </c>
      <c r="C28754" s="47">
        <v>115553.99957275001</v>
      </c>
      <c r="D28754" s="232">
        <v>37977</v>
      </c>
      <c r="E28754" s="232">
        <v>265</v>
      </c>
      <c r="F28754" s="234">
        <v>16.380715075685853</v>
      </c>
      <c r="H28754" s="232" t="s">
        <v>455</v>
      </c>
      <c r="I28754" s="232">
        <v>554721</v>
      </c>
      <c r="J28754" s="232">
        <v>4773</v>
      </c>
      <c r="K28754" s="232">
        <v>283</v>
      </c>
      <c r="L28754" s="142">
        <v>5.9291849989524407E-2</v>
      </c>
      <c r="M28754" s="233" t="s">
        <v>474</v>
      </c>
      <c r="N28754" s="130">
        <f t="shared" si="1044"/>
        <v>4130.5363878772841</v>
      </c>
      <c r="O28754" s="137">
        <v>44756</v>
      </c>
      <c r="P28754" s="137">
        <f t="shared" si="1045"/>
        <v>44738</v>
      </c>
      <c r="Q28754" s="137">
        <f t="shared" si="1046"/>
        <v>44751</v>
      </c>
    </row>
    <row r="28755" spans="1:17" x14ac:dyDescent="0.3">
      <c r="A28755" s="220" t="s">
        <v>730</v>
      </c>
      <c r="B28755" s="232" t="s">
        <v>448</v>
      </c>
      <c r="C28755" s="47">
        <v>21002.00012207</v>
      </c>
      <c r="D28755" s="232">
        <v>6486</v>
      </c>
      <c r="E28755" s="232">
        <v>76</v>
      </c>
      <c r="F28755" s="234">
        <v>25.84787828311077</v>
      </c>
      <c r="H28755" s="232" t="s">
        <v>474</v>
      </c>
      <c r="I28755" s="232">
        <v>99470</v>
      </c>
      <c r="J28755" s="232">
        <v>834</v>
      </c>
      <c r="K28755" s="232">
        <v>85</v>
      </c>
      <c r="L28755" s="142">
        <v>0.10191846522781775</v>
      </c>
      <c r="M28755" s="233" t="s">
        <v>474</v>
      </c>
      <c r="N28755" s="130">
        <f t="shared" si="1044"/>
        <v>3971.0503530737019</v>
      </c>
      <c r="O28755" s="137">
        <v>44756</v>
      </c>
      <c r="P28755" s="137">
        <f t="shared" si="1045"/>
        <v>44738</v>
      </c>
      <c r="Q28755" s="137">
        <f t="shared" si="1046"/>
        <v>44751</v>
      </c>
    </row>
    <row r="28756" spans="1:17" x14ac:dyDescent="0.3">
      <c r="A28756" s="220" t="s">
        <v>729</v>
      </c>
      <c r="B28756" s="232" t="s">
        <v>441</v>
      </c>
      <c r="C28756" s="47">
        <v>11782.00006104</v>
      </c>
      <c r="D28756" s="232">
        <v>2231</v>
      </c>
      <c r="E28756" s="232">
        <v>23</v>
      </c>
      <c r="F28756" s="234">
        <v>13.943788273178194</v>
      </c>
      <c r="H28756" s="232" t="s">
        <v>474</v>
      </c>
      <c r="I28756" s="232">
        <v>42437</v>
      </c>
      <c r="J28756" s="232">
        <v>421</v>
      </c>
      <c r="K28756" s="232">
        <v>24</v>
      </c>
      <c r="L28756" s="142">
        <v>5.7007125890736345E-2</v>
      </c>
      <c r="M28756" s="233" t="s">
        <v>474</v>
      </c>
      <c r="N28756" s="130">
        <f t="shared" si="1044"/>
        <v>3573.247307917924</v>
      </c>
      <c r="O28756" s="137">
        <v>44756</v>
      </c>
      <c r="P28756" s="137">
        <f t="shared" si="1045"/>
        <v>44738</v>
      </c>
      <c r="Q28756" s="137">
        <f t="shared" si="1046"/>
        <v>44751</v>
      </c>
    </row>
    <row r="28757" spans="1:17" x14ac:dyDescent="0.3">
      <c r="A28757" s="220" t="s">
        <v>728</v>
      </c>
      <c r="B28757" s="232" t="s">
        <v>450</v>
      </c>
      <c r="C28757" s="47">
        <v>101252.99990845</v>
      </c>
      <c r="D28757" s="232">
        <v>34865</v>
      </c>
      <c r="E28757" s="232">
        <v>249</v>
      </c>
      <c r="F28757" s="234">
        <v>17.565617119290891</v>
      </c>
      <c r="H28757" s="232" t="s">
        <v>455</v>
      </c>
      <c r="I28757" s="232">
        <v>499731</v>
      </c>
      <c r="J28757" s="232">
        <v>4362</v>
      </c>
      <c r="K28757" s="232">
        <v>273</v>
      </c>
      <c r="L28757" s="142">
        <v>6.2585969738651992E-2</v>
      </c>
      <c r="M28757" s="233" t="s">
        <v>474</v>
      </c>
      <c r="N28757" s="130">
        <f t="shared" si="1044"/>
        <v>4308.02050699139</v>
      </c>
      <c r="O28757" s="137">
        <v>44756</v>
      </c>
      <c r="P28757" s="137">
        <f t="shared" si="1045"/>
        <v>44738</v>
      </c>
      <c r="Q28757" s="137">
        <f t="shared" si="1046"/>
        <v>44751</v>
      </c>
    </row>
    <row r="28758" spans="1:17" x14ac:dyDescent="0.3">
      <c r="A28758" s="220" t="s">
        <v>727</v>
      </c>
      <c r="B28758" s="232" t="s">
        <v>450</v>
      </c>
      <c r="C28758" s="47">
        <v>13000.000038149999</v>
      </c>
      <c r="D28758" s="232">
        <v>3420</v>
      </c>
      <c r="E28758" s="232">
        <v>30</v>
      </c>
      <c r="F28758" s="234">
        <v>16.483516435143702</v>
      </c>
      <c r="H28758" s="232" t="s">
        <v>455</v>
      </c>
      <c r="I28758" s="232">
        <v>65364</v>
      </c>
      <c r="J28758" s="232">
        <v>425</v>
      </c>
      <c r="K28758" s="232">
        <v>32</v>
      </c>
      <c r="L28758" s="142">
        <v>7.5294117647058817E-2</v>
      </c>
      <c r="M28758" s="233" t="s">
        <v>474</v>
      </c>
      <c r="N28758" s="130">
        <f t="shared" si="1044"/>
        <v>3269.2307596368346</v>
      </c>
      <c r="O28758" s="137">
        <v>44756</v>
      </c>
      <c r="P28758" s="137">
        <f t="shared" si="1045"/>
        <v>44738</v>
      </c>
      <c r="Q28758" s="137">
        <f t="shared" si="1046"/>
        <v>44751</v>
      </c>
    </row>
    <row r="28759" spans="1:17" x14ac:dyDescent="0.3">
      <c r="A28759" s="220" t="s">
        <v>726</v>
      </c>
      <c r="B28759" s="232" t="s">
        <v>446</v>
      </c>
      <c r="C28759" s="47">
        <v>66263.000274659993</v>
      </c>
      <c r="D28759" s="232">
        <v>17422</v>
      </c>
      <c r="E28759" s="232">
        <v>188</v>
      </c>
      <c r="F28759" s="234">
        <v>20.265565055777781</v>
      </c>
      <c r="H28759" s="232" t="s">
        <v>455</v>
      </c>
      <c r="I28759" s="232">
        <v>377653</v>
      </c>
      <c r="J28759" s="232">
        <v>3112</v>
      </c>
      <c r="K28759" s="232">
        <v>222</v>
      </c>
      <c r="L28759" s="142">
        <v>7.1336760925449869E-2</v>
      </c>
      <c r="M28759" s="233" t="s">
        <v>474</v>
      </c>
      <c r="N28759" s="130">
        <f t="shared" si="1044"/>
        <v>4696.4369061176931</v>
      </c>
      <c r="O28759" s="137">
        <v>44756</v>
      </c>
      <c r="P28759" s="137">
        <f t="shared" si="1045"/>
        <v>44738</v>
      </c>
      <c r="Q28759" s="137">
        <f t="shared" si="1046"/>
        <v>44751</v>
      </c>
    </row>
    <row r="28760" spans="1:17" x14ac:dyDescent="0.3">
      <c r="A28760" s="220" t="s">
        <v>725</v>
      </c>
      <c r="B28760" s="232" t="s">
        <v>450</v>
      </c>
      <c r="C28760" s="47">
        <v>5395.0000228899999</v>
      </c>
      <c r="D28760" s="232">
        <v>767</v>
      </c>
      <c r="E28760" s="232">
        <v>9</v>
      </c>
      <c r="F28760" s="234">
        <v>11.915794997768627</v>
      </c>
      <c r="H28760" s="232" t="s">
        <v>474</v>
      </c>
      <c r="I28760" s="232">
        <v>23519</v>
      </c>
      <c r="J28760" s="232">
        <v>159</v>
      </c>
      <c r="K28760" s="232">
        <v>9</v>
      </c>
      <c r="L28760" s="142">
        <v>5.6603773584905662E-2</v>
      </c>
      <c r="M28760" s="233" t="s">
        <v>474</v>
      </c>
      <c r="N28760" s="130">
        <f t="shared" si="1044"/>
        <v>2947.1732961147736</v>
      </c>
      <c r="O28760" s="137">
        <v>44756</v>
      </c>
      <c r="P28760" s="137">
        <f t="shared" si="1045"/>
        <v>44738</v>
      </c>
      <c r="Q28760" s="137">
        <f t="shared" si="1046"/>
        <v>44751</v>
      </c>
    </row>
    <row r="28761" spans="1:17" x14ac:dyDescent="0.3">
      <c r="A28761" s="220" t="s">
        <v>724</v>
      </c>
      <c r="B28761" s="232" t="s">
        <v>452</v>
      </c>
      <c r="C28761" s="47">
        <v>23860.000045780002</v>
      </c>
      <c r="D28761" s="232">
        <v>4731</v>
      </c>
      <c r="E28761" s="232">
        <v>48</v>
      </c>
      <c r="F28761" s="234">
        <v>14.369536554874497</v>
      </c>
      <c r="H28761" s="232" t="s">
        <v>455</v>
      </c>
      <c r="I28761" s="232">
        <v>96108</v>
      </c>
      <c r="J28761" s="232">
        <v>612</v>
      </c>
      <c r="K28761" s="232">
        <v>51</v>
      </c>
      <c r="L28761" s="142">
        <v>8.3333333333333329E-2</v>
      </c>
      <c r="M28761" s="233" t="s">
        <v>474</v>
      </c>
      <c r="N28761" s="130">
        <f t="shared" si="1044"/>
        <v>2564.9622750450972</v>
      </c>
      <c r="O28761" s="137">
        <v>44756</v>
      </c>
      <c r="P28761" s="137">
        <f t="shared" si="1045"/>
        <v>44738</v>
      </c>
      <c r="Q28761" s="137">
        <f t="shared" si="1046"/>
        <v>44751</v>
      </c>
    </row>
    <row r="28762" spans="1:17" x14ac:dyDescent="0.3">
      <c r="A28762" s="220" t="s">
        <v>723</v>
      </c>
      <c r="B28762" s="232" t="s">
        <v>450</v>
      </c>
      <c r="C28762" s="47">
        <v>20441.000061039998</v>
      </c>
      <c r="D28762" s="232">
        <v>4212</v>
      </c>
      <c r="E28762" s="232">
        <v>72</v>
      </c>
      <c r="F28762" s="234">
        <v>25.159518259868754</v>
      </c>
      <c r="H28762" s="232" t="s">
        <v>474</v>
      </c>
      <c r="I28762" s="232">
        <v>114475</v>
      </c>
      <c r="J28762" s="232">
        <v>831</v>
      </c>
      <c r="K28762" s="232">
        <v>79</v>
      </c>
      <c r="L28762" s="142">
        <v>9.5066185318892896E-2</v>
      </c>
      <c r="M28762" s="233" t="s">
        <v>474</v>
      </c>
      <c r="N28762" s="130">
        <f t="shared" si="1044"/>
        <v>4065.3588254904607</v>
      </c>
      <c r="O28762" s="137">
        <v>44756</v>
      </c>
      <c r="P28762" s="137">
        <f t="shared" si="1045"/>
        <v>44738</v>
      </c>
      <c r="Q28762" s="137">
        <f t="shared" si="1046"/>
        <v>44751</v>
      </c>
    </row>
    <row r="28763" spans="1:17" x14ac:dyDescent="0.3">
      <c r="A28763" s="220" t="s">
        <v>722</v>
      </c>
      <c r="B28763" s="232" t="s">
        <v>443</v>
      </c>
      <c r="C28763" s="47">
        <v>5346.9999809299998</v>
      </c>
      <c r="D28763" s="232">
        <v>1355</v>
      </c>
      <c r="E28763" s="232">
        <v>13</v>
      </c>
      <c r="F28763" s="234">
        <v>17.366213425905471</v>
      </c>
      <c r="H28763" s="232" t="s">
        <v>455</v>
      </c>
      <c r="I28763" s="232">
        <v>46907</v>
      </c>
      <c r="J28763" s="232">
        <v>177</v>
      </c>
      <c r="K28763" s="232">
        <v>15</v>
      </c>
      <c r="L28763" s="142">
        <v>8.4745762711864403E-2</v>
      </c>
      <c r="M28763" s="233" t="s">
        <v>459</v>
      </c>
      <c r="N28763" s="130">
        <f t="shared" si="1044"/>
        <v>3310.2674514918272</v>
      </c>
      <c r="O28763" s="137">
        <v>44756</v>
      </c>
      <c r="P28763" s="137">
        <f t="shared" si="1045"/>
        <v>44738</v>
      </c>
      <c r="Q28763" s="137">
        <f t="shared" si="1046"/>
        <v>44751</v>
      </c>
    </row>
    <row r="28764" spans="1:17" x14ac:dyDescent="0.3">
      <c r="A28764" s="220" t="s">
        <v>721</v>
      </c>
      <c r="B28764" s="232" t="s">
        <v>446</v>
      </c>
      <c r="C28764" s="47">
        <v>41792.999755860001</v>
      </c>
      <c r="D28764" s="232">
        <v>11943</v>
      </c>
      <c r="E28764" s="232">
        <v>66</v>
      </c>
      <c r="F28764" s="234">
        <v>11.280084563981793</v>
      </c>
      <c r="H28764" s="232" t="s">
        <v>455</v>
      </c>
      <c r="I28764" s="232">
        <v>201891</v>
      </c>
      <c r="J28764" s="232">
        <v>1354</v>
      </c>
      <c r="K28764" s="232">
        <v>72</v>
      </c>
      <c r="L28764" s="142">
        <v>5.3175775480059084E-2</v>
      </c>
      <c r="M28764" s="233" t="s">
        <v>474</v>
      </c>
      <c r="N28764" s="130">
        <f t="shared" si="1044"/>
        <v>3239.7770150733177</v>
      </c>
      <c r="O28764" s="137">
        <v>44756</v>
      </c>
      <c r="P28764" s="137">
        <f t="shared" si="1045"/>
        <v>44738</v>
      </c>
      <c r="Q28764" s="137">
        <f t="shared" si="1046"/>
        <v>44751</v>
      </c>
    </row>
    <row r="28765" spans="1:17" x14ac:dyDescent="0.3">
      <c r="A28765" s="220" t="s">
        <v>720</v>
      </c>
      <c r="B28765" s="232" t="s">
        <v>443</v>
      </c>
      <c r="C28765" s="47">
        <v>25825</v>
      </c>
      <c r="D28765" s="232">
        <v>4881</v>
      </c>
      <c r="E28765" s="232">
        <v>47</v>
      </c>
      <c r="F28765" s="234">
        <v>12.999585119623841</v>
      </c>
      <c r="H28765" s="232" t="s">
        <v>455</v>
      </c>
      <c r="I28765" s="232">
        <v>87556</v>
      </c>
      <c r="J28765" s="232">
        <v>753</v>
      </c>
      <c r="K28765" s="232">
        <v>47</v>
      </c>
      <c r="L28765" s="142">
        <v>6.2416998671978752E-2</v>
      </c>
      <c r="M28765" s="233" t="s">
        <v>455</v>
      </c>
      <c r="N28765" s="130">
        <f t="shared" si="1044"/>
        <v>2915.7792836398839</v>
      </c>
      <c r="O28765" s="137">
        <v>44756</v>
      </c>
      <c r="P28765" s="137">
        <f t="shared" si="1045"/>
        <v>44738</v>
      </c>
      <c r="Q28765" s="137">
        <f t="shared" si="1046"/>
        <v>44751</v>
      </c>
    </row>
    <row r="28766" spans="1:17" x14ac:dyDescent="0.3">
      <c r="A28766" s="220" t="s">
        <v>719</v>
      </c>
      <c r="B28766" s="232" t="s">
        <v>454</v>
      </c>
      <c r="C28766" s="47">
        <v>15060.00006104</v>
      </c>
      <c r="D28766" s="232">
        <v>2827</v>
      </c>
      <c r="E28766" s="232">
        <v>50</v>
      </c>
      <c r="F28766" s="234">
        <v>23.714665052809693</v>
      </c>
      <c r="H28766" s="232" t="s">
        <v>459</v>
      </c>
      <c r="I28766" s="232">
        <v>59624</v>
      </c>
      <c r="J28766" s="232">
        <v>623</v>
      </c>
      <c r="K28766" s="232">
        <v>54</v>
      </c>
      <c r="L28766" s="142">
        <v>8.6677367576243974E-2</v>
      </c>
      <c r="M28766" s="233" t="s">
        <v>474</v>
      </c>
      <c r="N28766" s="130">
        <f t="shared" si="1044"/>
        <v>4136.786171812123</v>
      </c>
      <c r="O28766" s="137">
        <v>44756</v>
      </c>
      <c r="P28766" s="137">
        <f t="shared" si="1045"/>
        <v>44738</v>
      </c>
      <c r="Q28766" s="137">
        <f t="shared" si="1046"/>
        <v>44751</v>
      </c>
    </row>
    <row r="28767" spans="1:17" x14ac:dyDescent="0.3">
      <c r="A28767" s="220" t="s">
        <v>718</v>
      </c>
      <c r="B28767" s="232" t="s">
        <v>443</v>
      </c>
      <c r="C28767" s="47">
        <v>6507.9999694799999</v>
      </c>
      <c r="D28767" s="232">
        <v>1415</v>
      </c>
      <c r="E28767" s="232">
        <v>17</v>
      </c>
      <c r="F28767" s="234">
        <v>18.65835464013897</v>
      </c>
      <c r="H28767" s="232" t="s">
        <v>455</v>
      </c>
      <c r="I28767" s="232">
        <v>26723</v>
      </c>
      <c r="J28767" s="232">
        <v>187</v>
      </c>
      <c r="K28767" s="232">
        <v>19</v>
      </c>
      <c r="L28767" s="142">
        <v>0.10160427807486631</v>
      </c>
      <c r="M28767" s="233" t="s">
        <v>455</v>
      </c>
      <c r="N28767" s="130">
        <f t="shared" si="1044"/>
        <v>2873.3866145814013</v>
      </c>
      <c r="O28767" s="137">
        <v>44756</v>
      </c>
      <c r="P28767" s="137">
        <f t="shared" si="1045"/>
        <v>44738</v>
      </c>
      <c r="Q28767" s="137">
        <f t="shared" si="1046"/>
        <v>44751</v>
      </c>
    </row>
    <row r="28768" spans="1:17" x14ac:dyDescent="0.3">
      <c r="A28768" s="220" t="s">
        <v>717</v>
      </c>
      <c r="B28768" s="232" t="s">
        <v>446</v>
      </c>
      <c r="C28768" s="47">
        <v>10746.00004578</v>
      </c>
      <c r="D28768" s="232">
        <v>1921</v>
      </c>
      <c r="E28768" s="232">
        <v>18</v>
      </c>
      <c r="F28768" s="234">
        <v>11.964584777935032</v>
      </c>
      <c r="H28768" s="232" t="s">
        <v>455</v>
      </c>
      <c r="I28768" s="232">
        <v>49046</v>
      </c>
      <c r="J28768" s="232">
        <v>370</v>
      </c>
      <c r="K28768" s="232">
        <v>18</v>
      </c>
      <c r="L28768" s="142">
        <v>4.8648648648648651E-2</v>
      </c>
      <c r="M28768" s="233" t="s">
        <v>455</v>
      </c>
      <c r="N28768" s="130">
        <f t="shared" si="1044"/>
        <v>3443.1416194279709</v>
      </c>
      <c r="O28768" s="137">
        <v>44756</v>
      </c>
      <c r="P28768" s="137">
        <f t="shared" si="1045"/>
        <v>44738</v>
      </c>
      <c r="Q28768" s="137">
        <f t="shared" si="1046"/>
        <v>44751</v>
      </c>
    </row>
    <row r="28769" spans="1:17" x14ac:dyDescent="0.3">
      <c r="A28769" s="220" t="s">
        <v>716</v>
      </c>
      <c r="B28769" s="232" t="s">
        <v>444</v>
      </c>
      <c r="C28769" s="47">
        <v>12799.00004578</v>
      </c>
      <c r="D28769" s="232">
        <v>2027</v>
      </c>
      <c r="E28769" s="232">
        <v>30</v>
      </c>
      <c r="F28769" s="234">
        <v>16.742379367079316</v>
      </c>
      <c r="H28769" s="232" t="s">
        <v>455</v>
      </c>
      <c r="I28769" s="232">
        <v>61587</v>
      </c>
      <c r="J28769" s="232">
        <v>451</v>
      </c>
      <c r="K28769" s="232">
        <v>34</v>
      </c>
      <c r="L28769" s="142">
        <v>7.5388026607538808E-2</v>
      </c>
      <c r="M28769" s="233" t="s">
        <v>459</v>
      </c>
      <c r="N28769" s="130">
        <f t="shared" si="1044"/>
        <v>3523.7127774579603</v>
      </c>
      <c r="O28769" s="137">
        <v>44756</v>
      </c>
      <c r="P28769" s="137">
        <f t="shared" si="1045"/>
        <v>44738</v>
      </c>
      <c r="Q28769" s="137">
        <f t="shared" si="1046"/>
        <v>44751</v>
      </c>
    </row>
    <row r="28770" spans="1:17" x14ac:dyDescent="0.3">
      <c r="A28770" s="220" t="s">
        <v>715</v>
      </c>
      <c r="B28770" s="232" t="s">
        <v>446</v>
      </c>
      <c r="C28770" s="47">
        <v>59658.999572749999</v>
      </c>
      <c r="D28770" s="232">
        <v>16135</v>
      </c>
      <c r="E28770" s="232">
        <v>192</v>
      </c>
      <c r="F28770" s="234">
        <v>22.987790295682203</v>
      </c>
      <c r="H28770" s="232" t="s">
        <v>455</v>
      </c>
      <c r="I28770" s="232">
        <v>619849</v>
      </c>
      <c r="J28770" s="232">
        <v>2846</v>
      </c>
      <c r="K28770" s="232">
        <v>207</v>
      </c>
      <c r="L28770" s="142">
        <v>7.273366127898806E-2</v>
      </c>
      <c r="M28770" s="233" t="s">
        <v>474</v>
      </c>
      <c r="N28770" s="130">
        <f t="shared" si="1044"/>
        <v>4770.4453986518847</v>
      </c>
      <c r="O28770" s="137">
        <v>44756</v>
      </c>
      <c r="P28770" s="137">
        <f t="shared" si="1045"/>
        <v>44738</v>
      </c>
      <c r="Q28770" s="137">
        <f t="shared" si="1046"/>
        <v>44751</v>
      </c>
    </row>
    <row r="28771" spans="1:17" x14ac:dyDescent="0.3">
      <c r="A28771" s="220" t="s">
        <v>714</v>
      </c>
      <c r="B28771" s="232" t="s">
        <v>444</v>
      </c>
      <c r="C28771" s="47">
        <v>13114.99995422</v>
      </c>
      <c r="D28771" s="232">
        <v>2486</v>
      </c>
      <c r="E28771" s="232">
        <v>26</v>
      </c>
      <c r="F28771" s="234">
        <v>14.160448826729018</v>
      </c>
      <c r="H28771" s="232" t="s">
        <v>455</v>
      </c>
      <c r="I28771" s="232">
        <v>56387</v>
      </c>
      <c r="J28771" s="232">
        <v>428</v>
      </c>
      <c r="K28771" s="232">
        <v>32</v>
      </c>
      <c r="L28771" s="142">
        <v>7.476635514018691E-2</v>
      </c>
      <c r="M28771" s="233" t="s">
        <v>455</v>
      </c>
      <c r="N28771" s="130">
        <f t="shared" si="1044"/>
        <v>3263.4388219138568</v>
      </c>
      <c r="O28771" s="137">
        <v>44756</v>
      </c>
      <c r="P28771" s="137">
        <f t="shared" si="1045"/>
        <v>44738</v>
      </c>
      <c r="Q28771" s="137">
        <f t="shared" si="1046"/>
        <v>44751</v>
      </c>
    </row>
    <row r="28772" spans="1:17" x14ac:dyDescent="0.3">
      <c r="A28772" s="220" t="s">
        <v>713</v>
      </c>
      <c r="B28772" s="232" t="s">
        <v>446</v>
      </c>
      <c r="C28772" s="47">
        <v>29816.99987793</v>
      </c>
      <c r="D28772" s="232">
        <v>6838</v>
      </c>
      <c r="E28772" s="232">
        <v>114</v>
      </c>
      <c r="F28772" s="234">
        <v>27.309444867672077</v>
      </c>
      <c r="H28772" s="232" t="s">
        <v>455</v>
      </c>
      <c r="I28772" s="232">
        <v>185320</v>
      </c>
      <c r="J28772" s="232">
        <v>1156</v>
      </c>
      <c r="K28772" s="232">
        <v>122</v>
      </c>
      <c r="L28772" s="142">
        <v>0.10553633217993079</v>
      </c>
      <c r="M28772" s="233" t="s">
        <v>459</v>
      </c>
      <c r="N28772" s="130">
        <f t="shared" si="1044"/>
        <v>3876.9829450737266</v>
      </c>
      <c r="O28772" s="137">
        <v>44756</v>
      </c>
      <c r="P28772" s="137">
        <f t="shared" si="1045"/>
        <v>44738</v>
      </c>
      <c r="Q28772" s="137">
        <f t="shared" si="1046"/>
        <v>44751</v>
      </c>
    </row>
    <row r="28773" spans="1:17" x14ac:dyDescent="0.3">
      <c r="A28773" s="220" t="s">
        <v>712</v>
      </c>
      <c r="B28773" s="232" t="s">
        <v>441</v>
      </c>
      <c r="C28773" s="47">
        <v>6228.0000076300003</v>
      </c>
      <c r="D28773" s="232">
        <v>1100</v>
      </c>
      <c r="E28773" s="232">
        <v>10</v>
      </c>
      <c r="F28773" s="234">
        <v>11.468942090729513</v>
      </c>
      <c r="H28773" s="232" t="s">
        <v>459</v>
      </c>
      <c r="I28773" s="232">
        <v>22104</v>
      </c>
      <c r="J28773" s="232">
        <v>162</v>
      </c>
      <c r="K28773" s="232">
        <v>11</v>
      </c>
      <c r="L28773" s="142">
        <v>6.7901234567901231E-2</v>
      </c>
      <c r="M28773" s="233" t="s">
        <v>474</v>
      </c>
      <c r="N28773" s="130">
        <f t="shared" si="1044"/>
        <v>2601.1560661774529</v>
      </c>
      <c r="O28773" s="137">
        <v>44756</v>
      </c>
      <c r="P28773" s="137">
        <f t="shared" si="1045"/>
        <v>44738</v>
      </c>
      <c r="Q28773" s="137">
        <f t="shared" si="1046"/>
        <v>44751</v>
      </c>
    </row>
    <row r="28774" spans="1:17" x14ac:dyDescent="0.3">
      <c r="A28774" s="220" t="s">
        <v>711</v>
      </c>
      <c r="B28774" s="232" t="s">
        <v>450</v>
      </c>
      <c r="C28774" s="47">
        <v>6722.9999580399999</v>
      </c>
      <c r="D28774" s="232">
        <v>1071</v>
      </c>
      <c r="E28774" s="232">
        <v>9</v>
      </c>
      <c r="F28774" s="234">
        <v>9.5620578145081403</v>
      </c>
      <c r="H28774" s="232" t="s">
        <v>455</v>
      </c>
      <c r="I28774" s="232">
        <v>23128</v>
      </c>
      <c r="J28774" s="232">
        <v>188</v>
      </c>
      <c r="K28774" s="232">
        <v>9</v>
      </c>
      <c r="L28774" s="142">
        <v>4.7872340425531915E-2</v>
      </c>
      <c r="M28774" s="233" t="s">
        <v>455</v>
      </c>
      <c r="N28774" s="130">
        <f t="shared" si="1044"/>
        <v>2796.3706853094918</v>
      </c>
      <c r="O28774" s="137">
        <v>44756</v>
      </c>
      <c r="P28774" s="137">
        <f t="shared" si="1045"/>
        <v>44738</v>
      </c>
      <c r="Q28774" s="137">
        <f t="shared" si="1046"/>
        <v>44751</v>
      </c>
    </row>
    <row r="28775" spans="1:17" x14ac:dyDescent="0.3">
      <c r="A28775" s="220" t="s">
        <v>710</v>
      </c>
      <c r="B28775" s="232" t="s">
        <v>450</v>
      </c>
      <c r="C28775" s="47">
        <v>53059.00027466</v>
      </c>
      <c r="D28775" s="232">
        <v>17524</v>
      </c>
      <c r="E28775" s="232">
        <v>132</v>
      </c>
      <c r="F28775" s="234">
        <v>17.769975649304381</v>
      </c>
      <c r="H28775" s="232" t="s">
        <v>455</v>
      </c>
      <c r="I28775" s="232">
        <v>254855</v>
      </c>
      <c r="J28775" s="232">
        <v>1904</v>
      </c>
      <c r="K28775" s="232">
        <v>144</v>
      </c>
      <c r="L28775" s="142">
        <v>7.5630252100840331E-2</v>
      </c>
      <c r="M28775" s="233" t="s">
        <v>474</v>
      </c>
      <c r="N28775" s="130">
        <f t="shared" si="1044"/>
        <v>3588.4581129383155</v>
      </c>
      <c r="O28775" s="137">
        <v>44756</v>
      </c>
      <c r="P28775" s="137">
        <f t="shared" si="1045"/>
        <v>44738</v>
      </c>
      <c r="Q28775" s="137">
        <f t="shared" si="1046"/>
        <v>44751</v>
      </c>
    </row>
    <row r="28776" spans="1:17" x14ac:dyDescent="0.3">
      <c r="A28776" s="220" t="s">
        <v>709</v>
      </c>
      <c r="B28776" s="232" t="s">
        <v>443</v>
      </c>
      <c r="C28776" s="47">
        <v>24244.99987793</v>
      </c>
      <c r="D28776" s="232">
        <v>5906</v>
      </c>
      <c r="E28776" s="232">
        <v>49</v>
      </c>
      <c r="F28776" s="234">
        <v>14.435966251276485</v>
      </c>
      <c r="H28776" s="232" t="s">
        <v>455</v>
      </c>
      <c r="I28776" s="232">
        <v>105669</v>
      </c>
      <c r="J28776" s="232">
        <v>983</v>
      </c>
      <c r="K28776" s="232">
        <v>51</v>
      </c>
      <c r="L28776" s="142">
        <v>5.188199389623601E-2</v>
      </c>
      <c r="M28776" s="233" t="s">
        <v>474</v>
      </c>
      <c r="N28776" s="130">
        <f t="shared" si="1044"/>
        <v>4054.4442357156527</v>
      </c>
      <c r="O28776" s="137">
        <v>44756</v>
      </c>
      <c r="P28776" s="137">
        <f t="shared" si="1045"/>
        <v>44738</v>
      </c>
      <c r="Q28776" s="137">
        <f t="shared" si="1046"/>
        <v>44751</v>
      </c>
    </row>
    <row r="28777" spans="1:17" x14ac:dyDescent="0.3">
      <c r="A28777" s="220" t="s">
        <v>708</v>
      </c>
      <c r="B28777" s="232" t="s">
        <v>447</v>
      </c>
      <c r="C28777" s="47">
        <v>384.99999689999999</v>
      </c>
      <c r="D28777" s="232">
        <v>32</v>
      </c>
      <c r="E28777" s="232">
        <v>0</v>
      </c>
      <c r="F28777" s="234">
        <v>0</v>
      </c>
      <c r="H28777" s="232" t="s">
        <v>459</v>
      </c>
      <c r="I28777" s="232">
        <v>785</v>
      </c>
      <c r="J28777" s="232">
        <v>7</v>
      </c>
      <c r="K28777" s="232">
        <v>0</v>
      </c>
      <c r="L28777" s="143">
        <v>0</v>
      </c>
      <c r="M28777" s="233" t="s">
        <v>459</v>
      </c>
      <c r="N28777" s="130">
        <f t="shared" si="1044"/>
        <v>1818.1818328217241</v>
      </c>
      <c r="O28777" s="137">
        <v>44756</v>
      </c>
      <c r="P28777" s="137">
        <f t="shared" si="1045"/>
        <v>44738</v>
      </c>
      <c r="Q28777" s="137">
        <f t="shared" si="1046"/>
        <v>44751</v>
      </c>
    </row>
    <row r="28778" spans="1:17" x14ac:dyDescent="0.3">
      <c r="A28778" s="220" t="s">
        <v>707</v>
      </c>
      <c r="B28778" s="232" t="s">
        <v>450</v>
      </c>
      <c r="C28778" s="47">
        <v>9778.9999847399995</v>
      </c>
      <c r="D28778" s="232">
        <v>3401</v>
      </c>
      <c r="E28778" s="232">
        <v>18</v>
      </c>
      <c r="F28778" s="234">
        <v>13.14770720646923</v>
      </c>
      <c r="H28778" s="232" t="s">
        <v>455</v>
      </c>
      <c r="I28778" s="232">
        <v>52306</v>
      </c>
      <c r="J28778" s="232">
        <v>485</v>
      </c>
      <c r="K28778" s="232">
        <v>18</v>
      </c>
      <c r="L28778" s="142">
        <v>3.711340206185567E-2</v>
      </c>
      <c r="M28778" s="233" t="s">
        <v>455</v>
      </c>
      <c r="N28778" s="130">
        <f t="shared" si="1044"/>
        <v>4959.6073295514479</v>
      </c>
      <c r="O28778" s="137">
        <v>44756</v>
      </c>
      <c r="P28778" s="137">
        <f t="shared" si="1045"/>
        <v>44738</v>
      </c>
      <c r="Q28778" s="137">
        <f t="shared" si="1046"/>
        <v>44751</v>
      </c>
    </row>
    <row r="28779" spans="1:17" x14ac:dyDescent="0.3">
      <c r="A28779" s="220" t="s">
        <v>706</v>
      </c>
      <c r="B28779" s="232" t="s">
        <v>441</v>
      </c>
      <c r="C28779" s="47">
        <v>30378.999893190001</v>
      </c>
      <c r="D28779" s="232">
        <v>7452</v>
      </c>
      <c r="E28779" s="232">
        <v>71</v>
      </c>
      <c r="F28779" s="234">
        <v>16.693862830439731</v>
      </c>
      <c r="H28779" s="232" t="s">
        <v>455</v>
      </c>
      <c r="I28779" s="232">
        <v>125050</v>
      </c>
      <c r="J28779" s="232">
        <v>1180</v>
      </c>
      <c r="K28779" s="232">
        <v>74</v>
      </c>
      <c r="L28779" s="142">
        <v>6.2711864406779658E-2</v>
      </c>
      <c r="M28779" s="233" t="s">
        <v>474</v>
      </c>
      <c r="N28779" s="130">
        <f t="shared" si="1044"/>
        <v>3884.2621684347096</v>
      </c>
      <c r="O28779" s="137">
        <v>44756</v>
      </c>
      <c r="P28779" s="137">
        <f t="shared" si="1045"/>
        <v>44738</v>
      </c>
      <c r="Q28779" s="137">
        <f t="shared" si="1046"/>
        <v>44751</v>
      </c>
    </row>
    <row r="28780" spans="1:17" x14ac:dyDescent="0.3">
      <c r="A28780" s="220" t="s">
        <v>705</v>
      </c>
      <c r="B28780" s="232" t="s">
        <v>441</v>
      </c>
      <c r="C28780" s="47">
        <v>13831.000015260001</v>
      </c>
      <c r="D28780" s="232">
        <v>3338</v>
      </c>
      <c r="E28780" s="232">
        <v>16</v>
      </c>
      <c r="F28780" s="234">
        <v>8.2630116520584718</v>
      </c>
      <c r="H28780" s="232" t="s">
        <v>455</v>
      </c>
      <c r="I28780" s="232">
        <v>60766</v>
      </c>
      <c r="J28780" s="232">
        <v>372</v>
      </c>
      <c r="K28780" s="232">
        <v>17</v>
      </c>
      <c r="L28780" s="142">
        <v>4.5698924731182797E-2</v>
      </c>
      <c r="M28780" s="233" t="s">
        <v>474</v>
      </c>
      <c r="N28780" s="130">
        <f t="shared" si="1044"/>
        <v>2689.6102927450324</v>
      </c>
      <c r="O28780" s="137">
        <v>44756</v>
      </c>
      <c r="P28780" s="137">
        <f t="shared" si="1045"/>
        <v>44738</v>
      </c>
      <c r="Q28780" s="137">
        <f t="shared" si="1046"/>
        <v>44751</v>
      </c>
    </row>
    <row r="28781" spans="1:17" x14ac:dyDescent="0.3">
      <c r="A28781" s="220" t="s">
        <v>704</v>
      </c>
      <c r="B28781" s="232" t="s">
        <v>444</v>
      </c>
      <c r="C28781" s="47">
        <v>8460.00005341</v>
      </c>
      <c r="D28781" s="232">
        <v>1348</v>
      </c>
      <c r="E28781" s="232">
        <v>20</v>
      </c>
      <c r="F28781" s="234">
        <v>16.886186992346527</v>
      </c>
      <c r="H28781" s="232" t="s">
        <v>474</v>
      </c>
      <c r="I28781" s="232">
        <v>31922</v>
      </c>
      <c r="J28781" s="232">
        <v>232</v>
      </c>
      <c r="K28781" s="232">
        <v>21</v>
      </c>
      <c r="L28781" s="142">
        <v>9.0517241379310345E-2</v>
      </c>
      <c r="M28781" s="233" t="s">
        <v>474</v>
      </c>
      <c r="N28781" s="130">
        <f t="shared" si="1044"/>
        <v>2742.3167675570758</v>
      </c>
      <c r="O28781" s="137">
        <v>44756</v>
      </c>
      <c r="P28781" s="137">
        <f t="shared" si="1045"/>
        <v>44738</v>
      </c>
      <c r="Q28781" s="137">
        <f t="shared" si="1046"/>
        <v>44751</v>
      </c>
    </row>
    <row r="28782" spans="1:17" x14ac:dyDescent="0.3">
      <c r="A28782" s="220" t="s">
        <v>703</v>
      </c>
      <c r="B28782" s="232" t="s">
        <v>441</v>
      </c>
      <c r="C28782" s="47">
        <v>3174.0000066799998</v>
      </c>
      <c r="D28782" s="232">
        <v>660</v>
      </c>
      <c r="E28782" s="232">
        <v>6</v>
      </c>
      <c r="F28782" s="234">
        <v>13.502565459025117</v>
      </c>
      <c r="H28782" s="232" t="s">
        <v>459</v>
      </c>
      <c r="I28782" s="232">
        <v>11231</v>
      </c>
      <c r="J28782" s="232">
        <v>95</v>
      </c>
      <c r="K28782" s="232">
        <v>6</v>
      </c>
      <c r="L28782" s="142">
        <v>6.3157894736842107E-2</v>
      </c>
      <c r="M28782" s="233" t="s">
        <v>455</v>
      </c>
      <c r="N28782" s="130">
        <f t="shared" si="1044"/>
        <v>2993.0686767505676</v>
      </c>
      <c r="O28782" s="137">
        <v>44756</v>
      </c>
      <c r="P28782" s="137">
        <f t="shared" si="1045"/>
        <v>44738</v>
      </c>
      <c r="Q28782" s="137">
        <f t="shared" si="1046"/>
        <v>44751</v>
      </c>
    </row>
    <row r="28783" spans="1:17" x14ac:dyDescent="0.3">
      <c r="A28783" s="220" t="s">
        <v>702</v>
      </c>
      <c r="B28783" s="232" t="s">
        <v>444</v>
      </c>
      <c r="C28783" s="47">
        <v>28630.000030520001</v>
      </c>
      <c r="D28783" s="232">
        <v>6485</v>
      </c>
      <c r="E28783" s="232">
        <v>66</v>
      </c>
      <c r="F28783" s="234">
        <v>16.466244181837986</v>
      </c>
      <c r="H28783" s="232" t="s">
        <v>455</v>
      </c>
      <c r="I28783" s="232">
        <v>204912</v>
      </c>
      <c r="J28783" s="232">
        <v>983</v>
      </c>
      <c r="K28783" s="232">
        <v>76</v>
      </c>
      <c r="L28783" s="142">
        <v>7.7314343845371308E-2</v>
      </c>
      <c r="M28783" s="233" t="s">
        <v>474</v>
      </c>
      <c r="N28783" s="130">
        <f t="shared" si="1044"/>
        <v>3433.46140046143</v>
      </c>
      <c r="O28783" s="137">
        <v>44756</v>
      </c>
      <c r="P28783" s="137">
        <f t="shared" si="1045"/>
        <v>44738</v>
      </c>
      <c r="Q28783" s="137">
        <f t="shared" si="1046"/>
        <v>44751</v>
      </c>
    </row>
    <row r="28784" spans="1:17" x14ac:dyDescent="0.3">
      <c r="A28784" s="220" t="s">
        <v>701</v>
      </c>
      <c r="B28784" s="232" t="s">
        <v>449</v>
      </c>
      <c r="C28784" s="47">
        <v>118.00000101000001</v>
      </c>
      <c r="D28784" s="232">
        <v>13</v>
      </c>
      <c r="E28784" s="232">
        <v>0</v>
      </c>
      <c r="F28784" s="234">
        <v>0</v>
      </c>
      <c r="H28784" s="232" t="s">
        <v>459</v>
      </c>
      <c r="I28784" s="232">
        <v>214</v>
      </c>
      <c r="J28784" s="232">
        <v>2</v>
      </c>
      <c r="K28784" s="232">
        <v>0</v>
      </c>
      <c r="L28784" s="143">
        <v>0</v>
      </c>
      <c r="M28784" s="233" t="s">
        <v>459</v>
      </c>
      <c r="N28784" s="130">
        <f t="shared" si="1044"/>
        <v>1694.9152397299627</v>
      </c>
      <c r="O28784" s="137">
        <v>44756</v>
      </c>
      <c r="P28784" s="137">
        <f t="shared" si="1045"/>
        <v>44738</v>
      </c>
      <c r="Q28784" s="137">
        <f t="shared" si="1046"/>
        <v>44751</v>
      </c>
    </row>
    <row r="28785" spans="1:17" x14ac:dyDescent="0.3">
      <c r="A28785" s="220" t="s">
        <v>700</v>
      </c>
      <c r="B28785" s="232" t="s">
        <v>448</v>
      </c>
      <c r="C28785" s="47">
        <v>8149.9999351500001</v>
      </c>
      <c r="D28785" s="232">
        <v>1981</v>
      </c>
      <c r="E28785" s="232">
        <v>17</v>
      </c>
      <c r="F28785" s="234">
        <v>14.899211336783472</v>
      </c>
      <c r="H28785" s="232" t="s">
        <v>455</v>
      </c>
      <c r="I28785" s="232">
        <v>32421</v>
      </c>
      <c r="J28785" s="232">
        <v>315</v>
      </c>
      <c r="K28785" s="232">
        <v>20</v>
      </c>
      <c r="L28785" s="142">
        <v>6.3492063492063489E-2</v>
      </c>
      <c r="M28785" s="233" t="s">
        <v>459</v>
      </c>
      <c r="N28785" s="130">
        <f t="shared" si="1044"/>
        <v>3865.0307056008887</v>
      </c>
      <c r="O28785" s="137">
        <v>44756</v>
      </c>
      <c r="P28785" s="137">
        <f t="shared" si="1045"/>
        <v>44738</v>
      </c>
      <c r="Q28785" s="137">
        <f t="shared" si="1046"/>
        <v>44751</v>
      </c>
    </row>
    <row r="28786" spans="1:17" x14ac:dyDescent="0.3">
      <c r="A28786" s="220" t="s">
        <v>699</v>
      </c>
      <c r="B28786" s="232" t="s">
        <v>449</v>
      </c>
      <c r="C28786" s="47">
        <v>8580.0000076300003</v>
      </c>
      <c r="D28786" s="232">
        <v>1524</v>
      </c>
      <c r="E28786" s="232">
        <v>22</v>
      </c>
      <c r="F28786" s="234">
        <v>18.315018298731182</v>
      </c>
      <c r="H28786" s="232" t="s">
        <v>459</v>
      </c>
      <c r="I28786" s="232">
        <v>42534</v>
      </c>
      <c r="J28786" s="232">
        <v>357</v>
      </c>
      <c r="K28786" s="232">
        <v>24</v>
      </c>
      <c r="L28786" s="142">
        <v>6.7226890756302518E-2</v>
      </c>
      <c r="M28786" s="233" t="s">
        <v>459</v>
      </c>
      <c r="N28786" s="130">
        <f t="shared" si="1044"/>
        <v>4160.8391571390212</v>
      </c>
      <c r="O28786" s="137">
        <v>44756</v>
      </c>
      <c r="P28786" s="137">
        <f t="shared" si="1045"/>
        <v>44738</v>
      </c>
      <c r="Q28786" s="137">
        <f t="shared" si="1046"/>
        <v>44751</v>
      </c>
    </row>
    <row r="28787" spans="1:17" x14ac:dyDescent="0.3">
      <c r="A28787" s="220" t="s">
        <v>698</v>
      </c>
      <c r="B28787" s="232" t="s">
        <v>453</v>
      </c>
      <c r="C28787" s="47">
        <v>1094.99999619</v>
      </c>
      <c r="D28787" s="232">
        <v>120</v>
      </c>
      <c r="E28787" s="232">
        <v>8</v>
      </c>
      <c r="F28787" s="234">
        <v>52.185257846285822</v>
      </c>
      <c r="H28787" s="232" t="s">
        <v>474</v>
      </c>
      <c r="I28787" s="232">
        <v>3793</v>
      </c>
      <c r="J28787" s="232">
        <v>67</v>
      </c>
      <c r="K28787" s="232">
        <v>9</v>
      </c>
      <c r="L28787" s="142">
        <v>0.13432835820895522</v>
      </c>
      <c r="M28787" s="233" t="s">
        <v>474</v>
      </c>
      <c r="N28787" s="130">
        <f t="shared" ref="N28787:N28850" si="1047">(J28787/C28787)*100000</f>
        <v>6118.7214824770126</v>
      </c>
      <c r="O28787" s="137">
        <v>44756</v>
      </c>
      <c r="P28787" s="137">
        <f t="shared" si="1045"/>
        <v>44738</v>
      </c>
      <c r="Q28787" s="137">
        <f t="shared" si="1046"/>
        <v>44751</v>
      </c>
    </row>
    <row r="28788" spans="1:17" x14ac:dyDescent="0.3">
      <c r="A28788" s="220" t="s">
        <v>697</v>
      </c>
      <c r="B28788" s="232" t="s">
        <v>448</v>
      </c>
      <c r="C28788" s="47">
        <v>818.99999522999997</v>
      </c>
      <c r="D28788" s="232">
        <v>77</v>
      </c>
      <c r="E28788" s="232" t="s">
        <v>487</v>
      </c>
      <c r="F28788" s="234">
        <v>17.442874687322096</v>
      </c>
      <c r="H28788" s="232" t="s">
        <v>474</v>
      </c>
      <c r="I28788" s="232">
        <v>1337</v>
      </c>
      <c r="J28788" s="232">
        <v>21</v>
      </c>
      <c r="K28788" s="232">
        <v>2</v>
      </c>
      <c r="L28788" s="142">
        <v>9.5238095238095233E-2</v>
      </c>
      <c r="M28788" s="233" t="s">
        <v>474</v>
      </c>
      <c r="N28788" s="130">
        <f t="shared" si="1047"/>
        <v>2564.1025790363483</v>
      </c>
      <c r="O28788" s="137">
        <v>44756</v>
      </c>
      <c r="P28788" s="137">
        <f t="shared" ref="P28788:P28851" si="1048">O28788-18</f>
        <v>44738</v>
      </c>
      <c r="Q28788" s="137">
        <f t="shared" ref="Q28788:Q28851" si="1049">O28788-5</f>
        <v>44751</v>
      </c>
    </row>
    <row r="28789" spans="1:17" x14ac:dyDescent="0.3">
      <c r="A28789" s="220" t="s">
        <v>696</v>
      </c>
      <c r="B28789" s="232" t="s">
        <v>453</v>
      </c>
      <c r="C28789" s="47">
        <v>159.99999973000001</v>
      </c>
      <c r="D28789" s="232">
        <v>17</v>
      </c>
      <c r="E28789" s="232">
        <v>0</v>
      </c>
      <c r="F28789" s="234">
        <v>0</v>
      </c>
      <c r="H28789" s="232" t="s">
        <v>459</v>
      </c>
      <c r="I28789" s="232">
        <v>167</v>
      </c>
      <c r="J28789" s="232">
        <v>2</v>
      </c>
      <c r="K28789" s="232">
        <v>0</v>
      </c>
      <c r="L28789" s="143">
        <v>0</v>
      </c>
      <c r="M28789" s="233" t="s">
        <v>459</v>
      </c>
      <c r="N28789" s="130">
        <f t="shared" si="1047"/>
        <v>1250.0000021093749</v>
      </c>
      <c r="O28789" s="137">
        <v>44756</v>
      </c>
      <c r="P28789" s="137">
        <f t="shared" si="1048"/>
        <v>44738</v>
      </c>
      <c r="Q28789" s="137">
        <f t="shared" si="1049"/>
        <v>44751</v>
      </c>
    </row>
    <row r="28790" spans="1:17" x14ac:dyDescent="0.3">
      <c r="A28790" s="220" t="s">
        <v>695</v>
      </c>
      <c r="B28790" s="232" t="s">
        <v>450</v>
      </c>
      <c r="C28790" s="47">
        <v>3333.9999809300002</v>
      </c>
      <c r="D28790" s="232">
        <v>718</v>
      </c>
      <c r="E28790" s="232">
        <v>13</v>
      </c>
      <c r="F28790" s="234">
        <v>27.851572701941315</v>
      </c>
      <c r="H28790" s="232" t="s">
        <v>455</v>
      </c>
      <c r="I28790" s="232">
        <v>19958</v>
      </c>
      <c r="J28790" s="232">
        <v>123</v>
      </c>
      <c r="K28790" s="232">
        <v>15</v>
      </c>
      <c r="L28790" s="142">
        <v>0.12195121951219512</v>
      </c>
      <c r="M28790" s="233" t="s">
        <v>474</v>
      </c>
      <c r="N28790" s="130">
        <f t="shared" si="1047"/>
        <v>3689.2621686725342</v>
      </c>
      <c r="O28790" s="137">
        <v>44756</v>
      </c>
      <c r="P28790" s="137">
        <f t="shared" si="1048"/>
        <v>44738</v>
      </c>
      <c r="Q28790" s="137">
        <f t="shared" si="1049"/>
        <v>44751</v>
      </c>
    </row>
    <row r="28791" spans="1:17" x14ac:dyDescent="0.3">
      <c r="A28791" s="220" t="s">
        <v>445</v>
      </c>
      <c r="B28791" s="232" t="s">
        <v>445</v>
      </c>
      <c r="C28791" s="47">
        <v>14255.000038149999</v>
      </c>
      <c r="D28791" s="232">
        <v>3618</v>
      </c>
      <c r="E28791" s="232">
        <v>38</v>
      </c>
      <c r="F28791" s="234">
        <v>19.040937965777598</v>
      </c>
      <c r="H28791" s="232" t="s">
        <v>455</v>
      </c>
      <c r="I28791" s="232">
        <v>51494</v>
      </c>
      <c r="J28791" s="232">
        <v>353</v>
      </c>
      <c r="K28791" s="232">
        <v>41</v>
      </c>
      <c r="L28791" s="142">
        <v>0.11614730878186968</v>
      </c>
      <c r="M28791" s="233" t="s">
        <v>455</v>
      </c>
      <c r="N28791" s="130">
        <f t="shared" si="1047"/>
        <v>2476.3240901808654</v>
      </c>
      <c r="O28791" s="137">
        <v>44756</v>
      </c>
      <c r="P28791" s="137">
        <f t="shared" si="1048"/>
        <v>44738</v>
      </c>
      <c r="Q28791" s="137">
        <f t="shared" si="1049"/>
        <v>44751</v>
      </c>
    </row>
    <row r="28792" spans="1:17" x14ac:dyDescent="0.3">
      <c r="A28792" s="220" t="s">
        <v>694</v>
      </c>
      <c r="B28792" s="232" t="s">
        <v>446</v>
      </c>
      <c r="C28792" s="47">
        <v>37006.000030520001</v>
      </c>
      <c r="D28792" s="232">
        <v>6809</v>
      </c>
      <c r="E28792" s="232">
        <v>100</v>
      </c>
      <c r="F28792" s="234">
        <v>19.301889253002773</v>
      </c>
      <c r="H28792" s="232" t="s">
        <v>455</v>
      </c>
      <c r="I28792" s="232">
        <v>205031</v>
      </c>
      <c r="J28792" s="232">
        <v>1687</v>
      </c>
      <c r="K28792" s="232">
        <v>109</v>
      </c>
      <c r="L28792" s="142">
        <v>6.4611736810906942E-2</v>
      </c>
      <c r="M28792" s="233" t="s">
        <v>474</v>
      </c>
      <c r="N28792" s="130">
        <f t="shared" si="1047"/>
        <v>4558.7202037741945</v>
      </c>
      <c r="O28792" s="137">
        <v>44756</v>
      </c>
      <c r="P28792" s="137">
        <f t="shared" si="1048"/>
        <v>44738</v>
      </c>
      <c r="Q28792" s="137">
        <f t="shared" si="1049"/>
        <v>44751</v>
      </c>
    </row>
    <row r="28793" spans="1:17" x14ac:dyDescent="0.3">
      <c r="A28793" s="220" t="s">
        <v>693</v>
      </c>
      <c r="B28793" s="232" t="s">
        <v>444</v>
      </c>
      <c r="C28793" s="47">
        <v>32090.999816889998</v>
      </c>
      <c r="D28793" s="232">
        <v>6015</v>
      </c>
      <c r="E28793" s="232">
        <v>81</v>
      </c>
      <c r="F28793" s="234">
        <v>18.029087029782016</v>
      </c>
      <c r="H28793" s="232" t="s">
        <v>455</v>
      </c>
      <c r="I28793" s="232">
        <v>217782</v>
      </c>
      <c r="J28793" s="232">
        <v>1599</v>
      </c>
      <c r="K28793" s="232">
        <v>82</v>
      </c>
      <c r="L28793" s="142">
        <v>5.128205128205128E-2</v>
      </c>
      <c r="M28793" s="233" t="s">
        <v>474</v>
      </c>
      <c r="N28793" s="130">
        <f t="shared" si="1047"/>
        <v>4982.7054598604964</v>
      </c>
      <c r="O28793" s="137">
        <v>44756</v>
      </c>
      <c r="P28793" s="137">
        <f t="shared" si="1048"/>
        <v>44738</v>
      </c>
      <c r="Q28793" s="137">
        <f t="shared" si="1049"/>
        <v>44751</v>
      </c>
    </row>
    <row r="28794" spans="1:17" x14ac:dyDescent="0.3">
      <c r="A28794" s="220" t="s">
        <v>692</v>
      </c>
      <c r="B28794" s="232" t="s">
        <v>453</v>
      </c>
      <c r="C28794" s="47">
        <v>250.00000166999999</v>
      </c>
      <c r="D28794" s="232">
        <v>27</v>
      </c>
      <c r="E28794" s="232">
        <v>0</v>
      </c>
      <c r="F28794" s="234">
        <v>0</v>
      </c>
      <c r="H28794" s="232" t="s">
        <v>459</v>
      </c>
      <c r="I28794" s="232">
        <v>415</v>
      </c>
      <c r="J28794" s="232">
        <v>3</v>
      </c>
      <c r="K28794" s="232">
        <v>0</v>
      </c>
      <c r="L28794" s="143">
        <v>0</v>
      </c>
      <c r="M28794" s="233" t="s">
        <v>459</v>
      </c>
      <c r="N28794" s="130">
        <f t="shared" si="1047"/>
        <v>1199.9999919840002</v>
      </c>
      <c r="O28794" s="137">
        <v>44756</v>
      </c>
      <c r="P28794" s="137">
        <f t="shared" si="1048"/>
        <v>44738</v>
      </c>
      <c r="Q28794" s="137">
        <f t="shared" si="1049"/>
        <v>44751</v>
      </c>
    </row>
    <row r="28795" spans="1:17" x14ac:dyDescent="0.3">
      <c r="A28795" s="220" t="s">
        <v>691</v>
      </c>
      <c r="B28795" s="232" t="s">
        <v>452</v>
      </c>
      <c r="C28795" s="47">
        <v>101079.00042724999</v>
      </c>
      <c r="D28795" s="232">
        <v>35029</v>
      </c>
      <c r="E28795" s="232">
        <v>288</v>
      </c>
      <c r="F28795" s="234">
        <v>20.35183221487685</v>
      </c>
      <c r="H28795" s="232" t="s">
        <v>474</v>
      </c>
      <c r="I28795" s="232">
        <v>468397</v>
      </c>
      <c r="J28795" s="232">
        <v>3781</v>
      </c>
      <c r="K28795" s="232">
        <v>314</v>
      </c>
      <c r="L28795" s="142">
        <v>8.3046813012430568E-2</v>
      </c>
      <c r="M28795" s="233" t="s">
        <v>474</v>
      </c>
      <c r="N28795" s="130">
        <f t="shared" si="1047"/>
        <v>3740.6384946607327</v>
      </c>
      <c r="O28795" s="137">
        <v>44756</v>
      </c>
      <c r="P28795" s="137">
        <f t="shared" si="1048"/>
        <v>44738</v>
      </c>
      <c r="Q28795" s="137">
        <f t="shared" si="1049"/>
        <v>44751</v>
      </c>
    </row>
    <row r="28796" spans="1:17" x14ac:dyDescent="0.3">
      <c r="A28796" s="220" t="s">
        <v>690</v>
      </c>
      <c r="B28796" s="232" t="s">
        <v>441</v>
      </c>
      <c r="C28796" s="47">
        <v>996.00000166999996</v>
      </c>
      <c r="D28796" s="232">
        <v>135</v>
      </c>
      <c r="E28796" s="232" t="s">
        <v>487</v>
      </c>
      <c r="F28796" s="234">
        <v>7.171543304097054</v>
      </c>
      <c r="H28796" s="232" t="s">
        <v>474</v>
      </c>
      <c r="I28796" s="232">
        <v>3218</v>
      </c>
      <c r="J28796" s="232">
        <v>28</v>
      </c>
      <c r="K28796" s="232">
        <v>1</v>
      </c>
      <c r="L28796" s="142">
        <v>3.5714285714285712E-2</v>
      </c>
      <c r="M28796" s="233" t="s">
        <v>474</v>
      </c>
      <c r="N28796" s="130">
        <f t="shared" si="1047"/>
        <v>2811.2449752060452</v>
      </c>
      <c r="O28796" s="137">
        <v>44756</v>
      </c>
      <c r="P28796" s="137">
        <f t="shared" si="1048"/>
        <v>44738</v>
      </c>
      <c r="Q28796" s="137">
        <f t="shared" si="1049"/>
        <v>44751</v>
      </c>
    </row>
    <row r="28797" spans="1:17" x14ac:dyDescent="0.3">
      <c r="A28797" s="220" t="s">
        <v>689</v>
      </c>
      <c r="B28797" s="232" t="s">
        <v>453</v>
      </c>
      <c r="C28797" s="47">
        <v>1528.00000381</v>
      </c>
      <c r="D28797" s="232">
        <v>164</v>
      </c>
      <c r="E28797" s="232" t="s">
        <v>487</v>
      </c>
      <c r="F28797" s="234">
        <v>9.3492894306894581</v>
      </c>
      <c r="H28797" s="232" t="s">
        <v>455</v>
      </c>
      <c r="I28797" s="232">
        <v>3477</v>
      </c>
      <c r="J28797" s="232">
        <v>29</v>
      </c>
      <c r="K28797" s="232">
        <v>2</v>
      </c>
      <c r="L28797" s="142">
        <v>6.8965517241379309E-2</v>
      </c>
      <c r="M28797" s="233" t="s">
        <v>455</v>
      </c>
      <c r="N28797" s="130">
        <f t="shared" si="1047"/>
        <v>1897.9057544299603</v>
      </c>
      <c r="O28797" s="137">
        <v>44756</v>
      </c>
      <c r="P28797" s="137">
        <f t="shared" si="1048"/>
        <v>44738</v>
      </c>
      <c r="Q28797" s="137">
        <f t="shared" si="1049"/>
        <v>44751</v>
      </c>
    </row>
    <row r="28798" spans="1:17" x14ac:dyDescent="0.3">
      <c r="A28798" s="220" t="s">
        <v>688</v>
      </c>
      <c r="B28798" s="232" t="s">
        <v>449</v>
      </c>
      <c r="C28798" s="47">
        <v>982.99999880999997</v>
      </c>
      <c r="D28798" s="232">
        <v>137</v>
      </c>
      <c r="E28798" s="232" t="s">
        <v>487</v>
      </c>
      <c r="F28798" s="234">
        <v>7.2663857085494836</v>
      </c>
      <c r="H28798" s="232" t="s">
        <v>459</v>
      </c>
      <c r="I28798" s="232">
        <v>3956</v>
      </c>
      <c r="J28798" s="232">
        <v>42</v>
      </c>
      <c r="K28798" s="232">
        <v>1</v>
      </c>
      <c r="L28798" s="142">
        <v>2.3809523809523808E-2</v>
      </c>
      <c r="M28798" s="233" t="s">
        <v>474</v>
      </c>
      <c r="N28798" s="130">
        <f t="shared" si="1047"/>
        <v>4272.634796627096</v>
      </c>
      <c r="O28798" s="137">
        <v>44756</v>
      </c>
      <c r="P28798" s="137">
        <f t="shared" si="1048"/>
        <v>44738</v>
      </c>
      <c r="Q28798" s="137">
        <f t="shared" si="1049"/>
        <v>44751</v>
      </c>
    </row>
    <row r="28799" spans="1:17" x14ac:dyDescent="0.3">
      <c r="A28799" s="220" t="s">
        <v>687</v>
      </c>
      <c r="B28799" s="232" t="s">
        <v>450</v>
      </c>
      <c r="C28799" s="47">
        <v>6716.0000381500004</v>
      </c>
      <c r="D28799" s="232">
        <v>900</v>
      </c>
      <c r="E28799" s="232">
        <v>8</v>
      </c>
      <c r="F28799" s="234">
        <v>8.5084658752619369</v>
      </c>
      <c r="H28799" s="232" t="s">
        <v>455</v>
      </c>
      <c r="I28799" s="232">
        <v>27958</v>
      </c>
      <c r="J28799" s="232">
        <v>151</v>
      </c>
      <c r="K28799" s="232">
        <v>10</v>
      </c>
      <c r="L28799" s="142">
        <v>6.6225165562913912E-2</v>
      </c>
      <c r="M28799" s="233" t="s">
        <v>474</v>
      </c>
      <c r="N28799" s="130">
        <f t="shared" si="1047"/>
        <v>2248.3621075379665</v>
      </c>
      <c r="O28799" s="137">
        <v>44756</v>
      </c>
      <c r="P28799" s="137">
        <f t="shared" si="1048"/>
        <v>44738</v>
      </c>
      <c r="Q28799" s="137">
        <f t="shared" si="1049"/>
        <v>44751</v>
      </c>
    </row>
    <row r="28800" spans="1:17" x14ac:dyDescent="0.3">
      <c r="A28800" s="220" t="s">
        <v>686</v>
      </c>
      <c r="B28800" s="232" t="s">
        <v>450</v>
      </c>
      <c r="C28800" s="47">
        <v>18288.999984739999</v>
      </c>
      <c r="D28800" s="232">
        <v>2702</v>
      </c>
      <c r="E28800" s="232">
        <v>28</v>
      </c>
      <c r="F28800" s="234">
        <v>10.935535030175313</v>
      </c>
      <c r="H28800" s="232" t="s">
        <v>474</v>
      </c>
      <c r="I28800" s="232">
        <v>78588</v>
      </c>
      <c r="J28800" s="232">
        <v>508</v>
      </c>
      <c r="K28800" s="232">
        <v>29</v>
      </c>
      <c r="L28800" s="142">
        <v>5.7086614173228349E-2</v>
      </c>
      <c r="M28800" s="233" t="s">
        <v>474</v>
      </c>
      <c r="N28800" s="130">
        <f t="shared" si="1047"/>
        <v>2777.625897664529</v>
      </c>
      <c r="O28800" s="137">
        <v>44756</v>
      </c>
      <c r="P28800" s="137">
        <f t="shared" si="1048"/>
        <v>44738</v>
      </c>
      <c r="Q28800" s="137">
        <f t="shared" si="1049"/>
        <v>44751</v>
      </c>
    </row>
    <row r="28801" spans="1:17" x14ac:dyDescent="0.3">
      <c r="A28801" s="220" t="s">
        <v>685</v>
      </c>
      <c r="B28801" s="232" t="s">
        <v>446</v>
      </c>
      <c r="C28801" s="47">
        <v>88923.000366210006</v>
      </c>
      <c r="D28801" s="232">
        <v>15913</v>
      </c>
      <c r="E28801" s="232">
        <v>258</v>
      </c>
      <c r="F28801" s="234">
        <v>20.724189863901767</v>
      </c>
      <c r="H28801" s="232" t="s">
        <v>455</v>
      </c>
      <c r="I28801" s="232">
        <v>985449</v>
      </c>
      <c r="J28801" s="232">
        <v>4353</v>
      </c>
      <c r="K28801" s="232">
        <v>295</v>
      </c>
      <c r="L28801" s="142">
        <v>6.7769354468182857E-2</v>
      </c>
      <c r="M28801" s="233" t="s">
        <v>474</v>
      </c>
      <c r="N28801" s="130">
        <f t="shared" si="1047"/>
        <v>4895.2464290151229</v>
      </c>
      <c r="O28801" s="137">
        <v>44756</v>
      </c>
      <c r="P28801" s="137">
        <f t="shared" si="1048"/>
        <v>44738</v>
      </c>
      <c r="Q28801" s="137">
        <f t="shared" si="1049"/>
        <v>44751</v>
      </c>
    </row>
    <row r="28802" spans="1:17" x14ac:dyDescent="0.3">
      <c r="A28802" s="220" t="s">
        <v>444</v>
      </c>
      <c r="B28802" s="232" t="s">
        <v>444</v>
      </c>
      <c r="C28802" s="47">
        <v>11662.0001297</v>
      </c>
      <c r="D28802" s="232">
        <v>2219</v>
      </c>
      <c r="E28802" s="232">
        <v>24</v>
      </c>
      <c r="F28802" s="234">
        <v>14.699757290517312</v>
      </c>
      <c r="H28802" s="232" t="s">
        <v>474</v>
      </c>
      <c r="I28802" s="232">
        <v>43150</v>
      </c>
      <c r="J28802" s="232">
        <v>312</v>
      </c>
      <c r="K28802" s="232">
        <v>25</v>
      </c>
      <c r="L28802" s="142">
        <v>8.0128205128205135E-2</v>
      </c>
      <c r="M28802" s="233" t="s">
        <v>474</v>
      </c>
      <c r="N28802" s="130">
        <f t="shared" si="1047"/>
        <v>2675.3558268741513</v>
      </c>
      <c r="O28802" s="137">
        <v>44756</v>
      </c>
      <c r="P28802" s="137">
        <f t="shared" si="1048"/>
        <v>44738</v>
      </c>
      <c r="Q28802" s="137">
        <f t="shared" si="1049"/>
        <v>44751</v>
      </c>
    </row>
    <row r="28803" spans="1:17" x14ac:dyDescent="0.3">
      <c r="A28803" s="220" t="s">
        <v>684</v>
      </c>
      <c r="B28803" s="232" t="s">
        <v>453</v>
      </c>
      <c r="C28803" s="47">
        <v>12961.000015260001</v>
      </c>
      <c r="D28803" s="232">
        <v>3078</v>
      </c>
      <c r="E28803" s="232">
        <v>51</v>
      </c>
      <c r="F28803" s="234">
        <v>28.106296879624427</v>
      </c>
      <c r="H28803" s="232" t="s">
        <v>474</v>
      </c>
      <c r="I28803" s="232">
        <v>83942</v>
      </c>
      <c r="J28803" s="232">
        <v>557</v>
      </c>
      <c r="K28803" s="232">
        <v>57</v>
      </c>
      <c r="L28803" s="142">
        <v>0.10233393177737882</v>
      </c>
      <c r="M28803" s="233" t="s">
        <v>474</v>
      </c>
      <c r="N28803" s="130">
        <f t="shared" si="1047"/>
        <v>4297.5079032806134</v>
      </c>
      <c r="O28803" s="137">
        <v>44756</v>
      </c>
      <c r="P28803" s="137">
        <f t="shared" si="1048"/>
        <v>44738</v>
      </c>
      <c r="Q28803" s="137">
        <f t="shared" si="1049"/>
        <v>44751</v>
      </c>
    </row>
    <row r="28804" spans="1:17" x14ac:dyDescent="0.3">
      <c r="A28804" s="220" t="s">
        <v>683</v>
      </c>
      <c r="B28804" s="232" t="s">
        <v>450</v>
      </c>
      <c r="C28804" s="47">
        <v>30914.999969479999</v>
      </c>
      <c r="D28804" s="232">
        <v>7638</v>
      </c>
      <c r="E28804" s="232">
        <v>76</v>
      </c>
      <c r="F28804" s="234">
        <v>17.559668232025356</v>
      </c>
      <c r="H28804" s="232" t="s">
        <v>474</v>
      </c>
      <c r="I28804" s="232">
        <v>280636</v>
      </c>
      <c r="J28804" s="232">
        <v>1016</v>
      </c>
      <c r="K28804" s="232">
        <v>79</v>
      </c>
      <c r="L28804" s="142">
        <v>7.7755905511811024E-2</v>
      </c>
      <c r="M28804" s="233" t="s">
        <v>474</v>
      </c>
      <c r="N28804" s="130">
        <f t="shared" si="1047"/>
        <v>3286.4305385832722</v>
      </c>
      <c r="O28804" s="137">
        <v>44756</v>
      </c>
      <c r="P28804" s="137">
        <f t="shared" si="1048"/>
        <v>44738</v>
      </c>
      <c r="Q28804" s="137">
        <f t="shared" si="1049"/>
        <v>44751</v>
      </c>
    </row>
    <row r="28805" spans="1:17" x14ac:dyDescent="0.3">
      <c r="A28805" s="220" t="s">
        <v>682</v>
      </c>
      <c r="B28805" s="232" t="s">
        <v>452</v>
      </c>
      <c r="C28805" s="47">
        <v>30833.999816889998</v>
      </c>
      <c r="D28805" s="232">
        <v>6199</v>
      </c>
      <c r="E28805" s="232">
        <v>61</v>
      </c>
      <c r="F28805" s="234">
        <v>14.130968680735792</v>
      </c>
      <c r="H28805" s="232" t="s">
        <v>455</v>
      </c>
      <c r="I28805" s="232">
        <v>105319</v>
      </c>
      <c r="J28805" s="232">
        <v>786</v>
      </c>
      <c r="K28805" s="232">
        <v>65</v>
      </c>
      <c r="L28805" s="142">
        <v>8.2697201017811708E-2</v>
      </c>
      <c r="M28805" s="233" t="s">
        <v>474</v>
      </c>
      <c r="N28805" s="130">
        <f t="shared" si="1047"/>
        <v>2549.1340879150271</v>
      </c>
      <c r="O28805" s="137">
        <v>44756</v>
      </c>
      <c r="P28805" s="137">
        <f t="shared" si="1048"/>
        <v>44738</v>
      </c>
      <c r="Q28805" s="137">
        <f t="shared" si="1049"/>
        <v>44751</v>
      </c>
    </row>
    <row r="28806" spans="1:17" x14ac:dyDescent="0.3">
      <c r="A28806" s="220" t="s">
        <v>681</v>
      </c>
      <c r="B28806" s="232" t="s">
        <v>441</v>
      </c>
      <c r="C28806" s="47">
        <v>4735.0000076300003</v>
      </c>
      <c r="D28806" s="232">
        <v>932</v>
      </c>
      <c r="E28806" s="232">
        <v>5</v>
      </c>
      <c r="F28806" s="234">
        <v>7.5426157669980052</v>
      </c>
      <c r="H28806" s="232" t="s">
        <v>459</v>
      </c>
      <c r="I28806" s="232">
        <v>17429</v>
      </c>
      <c r="J28806" s="232">
        <v>174</v>
      </c>
      <c r="K28806" s="232">
        <v>5</v>
      </c>
      <c r="L28806" s="142">
        <v>2.8735632183908046E-2</v>
      </c>
      <c r="M28806" s="233" t="s">
        <v>474</v>
      </c>
      <c r="N28806" s="130">
        <f t="shared" si="1047"/>
        <v>3674.7624016814279</v>
      </c>
      <c r="O28806" s="137">
        <v>44756</v>
      </c>
      <c r="P28806" s="137">
        <f t="shared" si="1048"/>
        <v>44738</v>
      </c>
      <c r="Q28806" s="137">
        <f t="shared" si="1049"/>
        <v>44751</v>
      </c>
    </row>
    <row r="28807" spans="1:17" x14ac:dyDescent="0.3">
      <c r="A28807" s="220" t="s">
        <v>680</v>
      </c>
      <c r="B28807" s="232" t="s">
        <v>446</v>
      </c>
      <c r="C28807" s="47">
        <v>15553.99993134</v>
      </c>
      <c r="D28807" s="232">
        <v>3958</v>
      </c>
      <c r="E28807" s="232">
        <v>29</v>
      </c>
      <c r="F28807" s="234">
        <v>13.317658355230007</v>
      </c>
      <c r="H28807" s="232" t="s">
        <v>474</v>
      </c>
      <c r="I28807" s="232">
        <v>78779</v>
      </c>
      <c r="J28807" s="232">
        <v>592</v>
      </c>
      <c r="K28807" s="232">
        <v>33</v>
      </c>
      <c r="L28807" s="142">
        <v>5.5743243243243243E-2</v>
      </c>
      <c r="M28807" s="233" t="s">
        <v>474</v>
      </c>
      <c r="N28807" s="130">
        <f t="shared" si="1047"/>
        <v>3806.0949120050454</v>
      </c>
      <c r="O28807" s="137">
        <v>44756</v>
      </c>
      <c r="P28807" s="137">
        <f t="shared" si="1048"/>
        <v>44738</v>
      </c>
      <c r="Q28807" s="137">
        <f t="shared" si="1049"/>
        <v>44751</v>
      </c>
    </row>
    <row r="28808" spans="1:17" x14ac:dyDescent="0.3">
      <c r="A28808" s="220" t="s">
        <v>679</v>
      </c>
      <c r="B28808" s="232" t="s">
        <v>447</v>
      </c>
      <c r="C28808" s="47">
        <v>29571.000015260001</v>
      </c>
      <c r="D28808" s="232">
        <v>5325</v>
      </c>
      <c r="E28808" s="232">
        <v>133</v>
      </c>
      <c r="F28808" s="234">
        <v>32.126069443365324</v>
      </c>
      <c r="H28808" s="232" t="s">
        <v>474</v>
      </c>
      <c r="I28808" s="232">
        <v>440170</v>
      </c>
      <c r="J28808" s="232">
        <v>2651</v>
      </c>
      <c r="K28808" s="232">
        <v>142</v>
      </c>
      <c r="L28808" s="142">
        <v>5.356469256884195E-2</v>
      </c>
      <c r="M28808" s="233" t="s">
        <v>474</v>
      </c>
      <c r="N28808" s="130">
        <f t="shared" si="1047"/>
        <v>8964.8642204591033</v>
      </c>
      <c r="O28808" s="137">
        <v>44756</v>
      </c>
      <c r="P28808" s="137">
        <f t="shared" si="1048"/>
        <v>44738</v>
      </c>
      <c r="Q28808" s="137">
        <f t="shared" si="1049"/>
        <v>44751</v>
      </c>
    </row>
    <row r="28809" spans="1:17" x14ac:dyDescent="0.3">
      <c r="A28809" s="220" t="s">
        <v>678</v>
      </c>
      <c r="B28809" s="232" t="s">
        <v>441</v>
      </c>
      <c r="C28809" s="47">
        <v>15740.99991608</v>
      </c>
      <c r="D28809" s="232">
        <v>3615</v>
      </c>
      <c r="E28809" s="232">
        <v>41</v>
      </c>
      <c r="F28809" s="234">
        <v>18.604735685055097</v>
      </c>
      <c r="H28809" s="232" t="s">
        <v>474</v>
      </c>
      <c r="I28809" s="232">
        <v>84151</v>
      </c>
      <c r="J28809" s="232">
        <v>483</v>
      </c>
      <c r="K28809" s="232">
        <v>43</v>
      </c>
      <c r="L28809" s="142">
        <v>8.9026915113871632E-2</v>
      </c>
      <c r="M28809" s="233" t="s">
        <v>474</v>
      </c>
      <c r="N28809" s="130">
        <f t="shared" si="1047"/>
        <v>3068.4200659107942</v>
      </c>
      <c r="O28809" s="137">
        <v>44756</v>
      </c>
      <c r="P28809" s="137">
        <f t="shared" si="1048"/>
        <v>44738</v>
      </c>
      <c r="Q28809" s="137">
        <f t="shared" si="1049"/>
        <v>44751</v>
      </c>
    </row>
    <row r="28810" spans="1:17" x14ac:dyDescent="0.3">
      <c r="A28810" s="220" t="s">
        <v>677</v>
      </c>
      <c r="B28810" s="232" t="s">
        <v>441</v>
      </c>
      <c r="C28810" s="47">
        <v>16335</v>
      </c>
      <c r="D28810" s="232">
        <v>3693</v>
      </c>
      <c r="E28810" s="232">
        <v>31</v>
      </c>
      <c r="F28810" s="234">
        <v>13.555468100922644</v>
      </c>
      <c r="H28810" s="232" t="s">
        <v>455</v>
      </c>
      <c r="I28810" s="232">
        <v>78950</v>
      </c>
      <c r="J28810" s="232">
        <v>591</v>
      </c>
      <c r="K28810" s="232">
        <v>34</v>
      </c>
      <c r="L28810" s="142">
        <v>5.7529610829103212E-2</v>
      </c>
      <c r="M28810" s="233" t="s">
        <v>474</v>
      </c>
      <c r="N28810" s="130">
        <f t="shared" si="1047"/>
        <v>3617.9981634527089</v>
      </c>
      <c r="O28810" s="137">
        <v>44756</v>
      </c>
      <c r="P28810" s="137">
        <f t="shared" si="1048"/>
        <v>44738</v>
      </c>
      <c r="Q28810" s="137">
        <f t="shared" si="1049"/>
        <v>44751</v>
      </c>
    </row>
    <row r="28811" spans="1:17" x14ac:dyDescent="0.3">
      <c r="A28811" s="220" t="s">
        <v>676</v>
      </c>
      <c r="B28811" s="232" t="s">
        <v>449</v>
      </c>
      <c r="C28811" s="47">
        <v>2865.9999980900002</v>
      </c>
      <c r="D28811" s="232">
        <v>395</v>
      </c>
      <c r="E28811" s="232">
        <v>8</v>
      </c>
      <c r="F28811" s="234">
        <v>19.938191619308821</v>
      </c>
      <c r="H28811" s="232" t="s">
        <v>459</v>
      </c>
      <c r="I28811" s="232">
        <v>14008</v>
      </c>
      <c r="J28811" s="232">
        <v>122</v>
      </c>
      <c r="K28811" s="232">
        <v>9</v>
      </c>
      <c r="L28811" s="142">
        <v>7.3770491803278687E-2</v>
      </c>
      <c r="M28811" s="233" t="s">
        <v>474</v>
      </c>
      <c r="N28811" s="130">
        <f t="shared" si="1047"/>
        <v>4256.8039107224331</v>
      </c>
      <c r="O28811" s="137">
        <v>44756</v>
      </c>
      <c r="P28811" s="137">
        <f t="shared" si="1048"/>
        <v>44738</v>
      </c>
      <c r="Q28811" s="137">
        <f t="shared" si="1049"/>
        <v>44751</v>
      </c>
    </row>
    <row r="28812" spans="1:17" x14ac:dyDescent="0.3">
      <c r="A28812" s="220" t="s">
        <v>675</v>
      </c>
      <c r="B28812" s="232" t="s">
        <v>452</v>
      </c>
      <c r="C28812" s="47">
        <v>19202.000114440001</v>
      </c>
      <c r="D28812" s="232">
        <v>4096</v>
      </c>
      <c r="E28812" s="232">
        <v>26</v>
      </c>
      <c r="F28812" s="234">
        <v>9.6716115304377919</v>
      </c>
      <c r="H28812" s="232" t="s">
        <v>455</v>
      </c>
      <c r="I28812" s="232">
        <v>173652</v>
      </c>
      <c r="J28812" s="232">
        <v>526</v>
      </c>
      <c r="K28812" s="232">
        <v>30</v>
      </c>
      <c r="L28812" s="142">
        <v>5.7034220532319393E-2</v>
      </c>
      <c r="M28812" s="233" t="s">
        <v>474</v>
      </c>
      <c r="N28812" s="130">
        <f t="shared" si="1047"/>
        <v>2739.297973467073</v>
      </c>
      <c r="O28812" s="137">
        <v>44756</v>
      </c>
      <c r="P28812" s="137">
        <f t="shared" si="1048"/>
        <v>44738</v>
      </c>
      <c r="Q28812" s="137">
        <f t="shared" si="1049"/>
        <v>44751</v>
      </c>
    </row>
    <row r="28813" spans="1:17" x14ac:dyDescent="0.3">
      <c r="A28813" s="220" t="s">
        <v>674</v>
      </c>
      <c r="B28813" s="232" t="s">
        <v>443</v>
      </c>
      <c r="C28813" s="47">
        <v>11350.999969480001</v>
      </c>
      <c r="D28813" s="232">
        <v>2344</v>
      </c>
      <c r="E28813" s="232">
        <v>25</v>
      </c>
      <c r="F28813" s="234">
        <v>15.73177949533631</v>
      </c>
      <c r="H28813" s="232" t="s">
        <v>459</v>
      </c>
      <c r="I28813" s="232">
        <v>50725</v>
      </c>
      <c r="J28813" s="232">
        <v>352</v>
      </c>
      <c r="K28813" s="232">
        <v>26</v>
      </c>
      <c r="L28813" s="142">
        <v>7.3863636363636367E-2</v>
      </c>
      <c r="M28813" s="233" t="s">
        <v>474</v>
      </c>
      <c r="N28813" s="130">
        <f t="shared" si="1047"/>
        <v>3101.048374120694</v>
      </c>
      <c r="O28813" s="137">
        <v>44756</v>
      </c>
      <c r="P28813" s="137">
        <f t="shared" si="1048"/>
        <v>44738</v>
      </c>
      <c r="Q28813" s="137">
        <f t="shared" si="1049"/>
        <v>44751</v>
      </c>
    </row>
    <row r="28814" spans="1:17" x14ac:dyDescent="0.3">
      <c r="A28814" s="220" t="s">
        <v>673</v>
      </c>
      <c r="B28814" s="232" t="s">
        <v>444</v>
      </c>
      <c r="C28814" s="47">
        <v>31610.999847409999</v>
      </c>
      <c r="D28814" s="232">
        <v>7268</v>
      </c>
      <c r="E28814" s="232">
        <v>80</v>
      </c>
      <c r="F28814" s="234">
        <v>18.076890139094747</v>
      </c>
      <c r="H28814" s="232" t="s">
        <v>474</v>
      </c>
      <c r="I28814" s="232">
        <v>151214</v>
      </c>
      <c r="J28814" s="232">
        <v>1122</v>
      </c>
      <c r="K28814" s="232">
        <v>88</v>
      </c>
      <c r="L28814" s="142">
        <v>7.8431372549019607E-2</v>
      </c>
      <c r="M28814" s="233" t="s">
        <v>474</v>
      </c>
      <c r="N28814" s="130">
        <f t="shared" si="1047"/>
        <v>3549.3973788112539</v>
      </c>
      <c r="O28814" s="137">
        <v>44756</v>
      </c>
      <c r="P28814" s="137">
        <f t="shared" si="1048"/>
        <v>44738</v>
      </c>
      <c r="Q28814" s="137">
        <f t="shared" si="1049"/>
        <v>44751</v>
      </c>
    </row>
    <row r="28815" spans="1:17" x14ac:dyDescent="0.3">
      <c r="A28815" s="220" t="s">
        <v>672</v>
      </c>
      <c r="B28815" s="232" t="s">
        <v>451</v>
      </c>
      <c r="C28815" s="47">
        <v>5340.99998856</v>
      </c>
      <c r="D28815" s="232">
        <v>904</v>
      </c>
      <c r="E28815" s="232">
        <v>22</v>
      </c>
      <c r="F28815" s="234">
        <v>29.421991664378339</v>
      </c>
      <c r="H28815" s="232" t="s">
        <v>455</v>
      </c>
      <c r="I28815" s="232">
        <v>15732</v>
      </c>
      <c r="J28815" s="232">
        <v>110</v>
      </c>
      <c r="K28815" s="232">
        <v>23</v>
      </c>
      <c r="L28815" s="142">
        <v>0.20909090909090908</v>
      </c>
      <c r="M28815" s="233" t="s">
        <v>455</v>
      </c>
      <c r="N28815" s="130">
        <f t="shared" si="1047"/>
        <v>2059.539416506484</v>
      </c>
      <c r="O28815" s="137">
        <v>44756</v>
      </c>
      <c r="P28815" s="137">
        <f t="shared" si="1048"/>
        <v>44738</v>
      </c>
      <c r="Q28815" s="137">
        <f t="shared" si="1049"/>
        <v>44751</v>
      </c>
    </row>
    <row r="28816" spans="1:17" x14ac:dyDescent="0.3">
      <c r="A28816" s="220" t="s">
        <v>671</v>
      </c>
      <c r="B28816" s="232" t="s">
        <v>441</v>
      </c>
      <c r="C28816" s="47">
        <v>1850.9999933199999</v>
      </c>
      <c r="D28816" s="232">
        <v>328</v>
      </c>
      <c r="E28816" s="232">
        <v>5</v>
      </c>
      <c r="F28816" s="234">
        <v>19.294589866652391</v>
      </c>
      <c r="H28816" s="232" t="s">
        <v>474</v>
      </c>
      <c r="I28816" s="232">
        <v>7256</v>
      </c>
      <c r="J28816" s="232">
        <v>56</v>
      </c>
      <c r="K28816" s="232">
        <v>6</v>
      </c>
      <c r="L28816" s="142">
        <v>0.10714285714285714</v>
      </c>
      <c r="M28816" s="233" t="s">
        <v>474</v>
      </c>
      <c r="N28816" s="130">
        <f t="shared" si="1047"/>
        <v>3025.3916910910948</v>
      </c>
      <c r="O28816" s="137">
        <v>44756</v>
      </c>
      <c r="P28816" s="137">
        <f t="shared" si="1048"/>
        <v>44738</v>
      </c>
      <c r="Q28816" s="137">
        <f t="shared" si="1049"/>
        <v>44751</v>
      </c>
    </row>
    <row r="28817" spans="1:17" x14ac:dyDescent="0.3">
      <c r="A28817" s="220" t="s">
        <v>670</v>
      </c>
      <c r="B28817" s="232" t="s">
        <v>449</v>
      </c>
      <c r="C28817" s="47">
        <v>7569.0000190700002</v>
      </c>
      <c r="D28817" s="232">
        <v>1836</v>
      </c>
      <c r="E28817" s="232">
        <v>17</v>
      </c>
      <c r="F28817" s="234">
        <v>16.042881638609284</v>
      </c>
      <c r="H28817" s="232" t="s">
        <v>474</v>
      </c>
      <c r="I28817" s="232">
        <v>33536</v>
      </c>
      <c r="J28817" s="232">
        <v>303</v>
      </c>
      <c r="K28817" s="232">
        <v>17</v>
      </c>
      <c r="L28817" s="142">
        <v>5.6105610561056105E-2</v>
      </c>
      <c r="M28817" s="233" t="s">
        <v>474</v>
      </c>
      <c r="N28817" s="130">
        <f t="shared" si="1047"/>
        <v>4003.1708182929756</v>
      </c>
      <c r="O28817" s="137">
        <v>44756</v>
      </c>
      <c r="P28817" s="137">
        <f t="shared" si="1048"/>
        <v>44738</v>
      </c>
      <c r="Q28817" s="137">
        <f t="shared" si="1049"/>
        <v>44751</v>
      </c>
    </row>
    <row r="28818" spans="1:17" x14ac:dyDescent="0.3">
      <c r="A28818" s="220" t="s">
        <v>669</v>
      </c>
      <c r="B28818" s="232" t="s">
        <v>454</v>
      </c>
      <c r="C28818" s="47">
        <v>6306.9999618499996</v>
      </c>
      <c r="D28818" s="232">
        <v>850</v>
      </c>
      <c r="E28818" s="232">
        <v>12</v>
      </c>
      <c r="F28818" s="234">
        <v>13.590341879301929</v>
      </c>
      <c r="H28818" s="232" t="s">
        <v>459</v>
      </c>
      <c r="I28818" s="232">
        <v>17524</v>
      </c>
      <c r="J28818" s="232">
        <v>210</v>
      </c>
      <c r="K28818" s="232">
        <v>14</v>
      </c>
      <c r="L28818" s="142">
        <v>6.6666666666666666E-2</v>
      </c>
      <c r="M28818" s="233" t="s">
        <v>474</v>
      </c>
      <c r="N28818" s="130">
        <f t="shared" si="1047"/>
        <v>3329.6337604289724</v>
      </c>
      <c r="O28818" s="137">
        <v>44756</v>
      </c>
      <c r="P28818" s="137">
        <f t="shared" si="1048"/>
        <v>44738</v>
      </c>
      <c r="Q28818" s="137">
        <f t="shared" si="1049"/>
        <v>44751</v>
      </c>
    </row>
    <row r="28819" spans="1:17" x14ac:dyDescent="0.3">
      <c r="A28819" s="220" t="s">
        <v>668</v>
      </c>
      <c r="B28819" s="232" t="s">
        <v>453</v>
      </c>
      <c r="C28819" s="47">
        <v>1634.00000191</v>
      </c>
      <c r="D28819" s="232">
        <v>267</v>
      </c>
      <c r="E28819" s="232" t="s">
        <v>487</v>
      </c>
      <c r="F28819" s="234">
        <v>13.114180785510001</v>
      </c>
      <c r="H28819" s="232" t="s">
        <v>455</v>
      </c>
      <c r="I28819" s="232">
        <v>5170</v>
      </c>
      <c r="J28819" s="232">
        <v>49</v>
      </c>
      <c r="K28819" s="232">
        <v>3</v>
      </c>
      <c r="L28819" s="142">
        <v>6.1224489795918366E-2</v>
      </c>
      <c r="M28819" s="233" t="s">
        <v>455</v>
      </c>
      <c r="N28819" s="130">
        <f t="shared" si="1047"/>
        <v>2998.7760062866205</v>
      </c>
      <c r="O28819" s="137">
        <v>44756</v>
      </c>
      <c r="P28819" s="137">
        <f t="shared" si="1048"/>
        <v>44738</v>
      </c>
      <c r="Q28819" s="137">
        <f t="shared" si="1049"/>
        <v>44751</v>
      </c>
    </row>
    <row r="28820" spans="1:17" x14ac:dyDescent="0.3">
      <c r="A28820" s="220" t="s">
        <v>667</v>
      </c>
      <c r="B28820" s="232" t="s">
        <v>441</v>
      </c>
      <c r="C28820" s="47">
        <v>13346.999969480001</v>
      </c>
      <c r="D28820" s="232">
        <v>3057</v>
      </c>
      <c r="E28820" s="232">
        <v>34</v>
      </c>
      <c r="F28820" s="234">
        <v>18.195635229824951</v>
      </c>
      <c r="H28820" s="232" t="s">
        <v>455</v>
      </c>
      <c r="I28820" s="232">
        <v>53131</v>
      </c>
      <c r="J28820" s="232">
        <v>487</v>
      </c>
      <c r="K28820" s="232">
        <v>37</v>
      </c>
      <c r="L28820" s="142">
        <v>7.5975359342915813E-2</v>
      </c>
      <c r="M28820" s="233" t="s">
        <v>474</v>
      </c>
      <c r="N28820" s="130">
        <f t="shared" si="1047"/>
        <v>3648.7600293219562</v>
      </c>
      <c r="O28820" s="137">
        <v>44756</v>
      </c>
      <c r="P28820" s="137">
        <f t="shared" si="1048"/>
        <v>44738</v>
      </c>
      <c r="Q28820" s="137">
        <f t="shared" si="1049"/>
        <v>44751</v>
      </c>
    </row>
    <row r="28821" spans="1:17" x14ac:dyDescent="0.3">
      <c r="A28821" s="220" t="s">
        <v>666</v>
      </c>
      <c r="B28821" s="232" t="s">
        <v>448</v>
      </c>
      <c r="C28821" s="47">
        <v>12447.999969480001</v>
      </c>
      <c r="D28821" s="232">
        <v>3251</v>
      </c>
      <c r="E28821" s="232">
        <v>49</v>
      </c>
      <c r="F28821" s="234">
        <v>28.116966649914023</v>
      </c>
      <c r="H28821" s="232" t="s">
        <v>474</v>
      </c>
      <c r="I28821" s="232">
        <v>54273</v>
      </c>
      <c r="J28821" s="232">
        <v>607</v>
      </c>
      <c r="K28821" s="232">
        <v>52</v>
      </c>
      <c r="L28821" s="142">
        <v>8.5667215815486003E-2</v>
      </c>
      <c r="M28821" s="233" t="s">
        <v>474</v>
      </c>
      <c r="N28821" s="130">
        <f t="shared" si="1047"/>
        <v>4876.2853589993756</v>
      </c>
      <c r="O28821" s="137">
        <v>44756</v>
      </c>
      <c r="P28821" s="137">
        <f t="shared" si="1048"/>
        <v>44738</v>
      </c>
      <c r="Q28821" s="137">
        <f t="shared" si="1049"/>
        <v>44751</v>
      </c>
    </row>
    <row r="28822" spans="1:17" x14ac:dyDescent="0.3">
      <c r="A28822" s="220" t="s">
        <v>665</v>
      </c>
      <c r="B28822" s="232" t="s">
        <v>441</v>
      </c>
      <c r="C28822" s="47">
        <v>5003.9999694799999</v>
      </c>
      <c r="D28822" s="232">
        <v>1204</v>
      </c>
      <c r="E28822" s="232">
        <v>11</v>
      </c>
      <c r="F28822" s="234">
        <v>15.701724430584575</v>
      </c>
      <c r="H28822" s="232" t="s">
        <v>455</v>
      </c>
      <c r="I28822" s="232">
        <v>52942</v>
      </c>
      <c r="J28822" s="232">
        <v>176</v>
      </c>
      <c r="K28822" s="232">
        <v>13</v>
      </c>
      <c r="L28822" s="142">
        <v>7.3863636363636367E-2</v>
      </c>
      <c r="M28822" s="233" t="s">
        <v>474</v>
      </c>
      <c r="N28822" s="130">
        <f t="shared" si="1047"/>
        <v>3517.1862724509442</v>
      </c>
      <c r="O28822" s="137">
        <v>44756</v>
      </c>
      <c r="P28822" s="137">
        <f t="shared" si="1048"/>
        <v>44738</v>
      </c>
      <c r="Q28822" s="137">
        <f t="shared" si="1049"/>
        <v>44751</v>
      </c>
    </row>
    <row r="28823" spans="1:17" x14ac:dyDescent="0.3">
      <c r="A28823" s="220" t="s">
        <v>664</v>
      </c>
      <c r="B28823" s="232" t="s">
        <v>450</v>
      </c>
      <c r="C28823" s="47">
        <v>54481.000061040002</v>
      </c>
      <c r="D28823" s="232">
        <v>16367</v>
      </c>
      <c r="E28823" s="232">
        <v>153</v>
      </c>
      <c r="F28823" s="234">
        <v>20.059417808643673</v>
      </c>
      <c r="H28823" s="232" t="s">
        <v>474</v>
      </c>
      <c r="I28823" s="232">
        <v>306043</v>
      </c>
      <c r="J28823" s="232">
        <v>2534</v>
      </c>
      <c r="K28823" s="232">
        <v>167</v>
      </c>
      <c r="L28823" s="142">
        <v>6.5903709550118386E-2</v>
      </c>
      <c r="M28823" s="233" t="s">
        <v>474</v>
      </c>
      <c r="N28823" s="130">
        <f t="shared" si="1047"/>
        <v>4651.1627854865555</v>
      </c>
      <c r="O28823" s="137">
        <v>44756</v>
      </c>
      <c r="P28823" s="137">
        <f t="shared" si="1048"/>
        <v>44738</v>
      </c>
      <c r="Q28823" s="137">
        <f t="shared" si="1049"/>
        <v>44751</v>
      </c>
    </row>
    <row r="28824" spans="1:17" x14ac:dyDescent="0.3">
      <c r="A28824" s="220" t="s">
        <v>663</v>
      </c>
      <c r="B28824" s="232" t="s">
        <v>447</v>
      </c>
      <c r="C28824" s="47">
        <v>1280.0000066800001</v>
      </c>
      <c r="D28824" s="232">
        <v>110</v>
      </c>
      <c r="E28824" s="232" t="s">
        <v>487</v>
      </c>
      <c r="F28824" s="234">
        <v>5.5803571137346548</v>
      </c>
      <c r="H28824" s="232" t="s">
        <v>455</v>
      </c>
      <c r="I28824" s="232">
        <v>4305</v>
      </c>
      <c r="J28824" s="232">
        <v>32</v>
      </c>
      <c r="K28824" s="232">
        <v>1</v>
      </c>
      <c r="L28824" s="142">
        <v>3.125E-2</v>
      </c>
      <c r="M28824" s="233" t="s">
        <v>455</v>
      </c>
      <c r="N28824" s="130">
        <f t="shared" si="1047"/>
        <v>2499.9999869531252</v>
      </c>
      <c r="O28824" s="137">
        <v>44756</v>
      </c>
      <c r="P28824" s="137">
        <f t="shared" si="1048"/>
        <v>44738</v>
      </c>
      <c r="Q28824" s="137">
        <f t="shared" si="1049"/>
        <v>44751</v>
      </c>
    </row>
    <row r="28825" spans="1:17" x14ac:dyDescent="0.3">
      <c r="A28825" s="220" t="s">
        <v>662</v>
      </c>
      <c r="B28825" s="232" t="s">
        <v>443</v>
      </c>
      <c r="C28825" s="47">
        <v>18361.000015260001</v>
      </c>
      <c r="D28825" s="232">
        <v>4004</v>
      </c>
      <c r="E28825" s="232">
        <v>38</v>
      </c>
      <c r="F28825" s="234">
        <v>14.782886073905809</v>
      </c>
      <c r="H28825" s="232" t="s">
        <v>455</v>
      </c>
      <c r="I28825" s="232">
        <v>67607</v>
      </c>
      <c r="J28825" s="232">
        <v>624</v>
      </c>
      <c r="K28825" s="232">
        <v>45</v>
      </c>
      <c r="L28825" s="142">
        <v>7.2115384615384609E-2</v>
      </c>
      <c r="M28825" s="233" t="s">
        <v>474</v>
      </c>
      <c r="N28825" s="130">
        <f t="shared" si="1047"/>
        <v>3398.5077037273991</v>
      </c>
      <c r="O28825" s="137">
        <v>44756</v>
      </c>
      <c r="P28825" s="137">
        <f t="shared" si="1048"/>
        <v>44738</v>
      </c>
      <c r="Q28825" s="137">
        <f t="shared" si="1049"/>
        <v>44751</v>
      </c>
    </row>
    <row r="28826" spans="1:17" x14ac:dyDescent="0.3">
      <c r="A28826" s="220" t="s">
        <v>661</v>
      </c>
      <c r="B28826" s="232" t="s">
        <v>446</v>
      </c>
      <c r="C28826" s="47">
        <v>11603.999977109999</v>
      </c>
      <c r="D28826" s="232">
        <v>1856</v>
      </c>
      <c r="E28826" s="232">
        <v>18</v>
      </c>
      <c r="F28826" s="234">
        <v>11.079923201055502</v>
      </c>
      <c r="H28826" s="232" t="s">
        <v>455</v>
      </c>
      <c r="I28826" s="232">
        <v>34931</v>
      </c>
      <c r="J28826" s="232">
        <v>268</v>
      </c>
      <c r="K28826" s="232">
        <v>22</v>
      </c>
      <c r="L28826" s="142">
        <v>8.2089552238805971E-2</v>
      </c>
      <c r="M28826" s="233" t="s">
        <v>474</v>
      </c>
      <c r="N28826" s="130">
        <f t="shared" si="1047"/>
        <v>2309.5484361311242</v>
      </c>
      <c r="O28826" s="137">
        <v>44756</v>
      </c>
      <c r="P28826" s="137">
        <f t="shared" si="1048"/>
        <v>44738</v>
      </c>
      <c r="Q28826" s="137">
        <f t="shared" si="1049"/>
        <v>44751</v>
      </c>
    </row>
    <row r="28827" spans="1:17" x14ac:dyDescent="0.3">
      <c r="A28827" s="220" t="s">
        <v>660</v>
      </c>
      <c r="B28827" s="232" t="s">
        <v>453</v>
      </c>
      <c r="C28827" s="47">
        <v>814.00000548000003</v>
      </c>
      <c r="D28827" s="232">
        <v>90</v>
      </c>
      <c r="E28827" s="232" t="s">
        <v>487</v>
      </c>
      <c r="F28827" s="234">
        <v>8.7750087159337777</v>
      </c>
      <c r="H28827" s="232" t="s">
        <v>455</v>
      </c>
      <c r="I28827" s="232">
        <v>1477</v>
      </c>
      <c r="J28827" s="232">
        <v>25</v>
      </c>
      <c r="K28827" s="232">
        <v>1</v>
      </c>
      <c r="L28827" s="142">
        <v>0.04</v>
      </c>
      <c r="M28827" s="233" t="s">
        <v>455</v>
      </c>
      <c r="N28827" s="130">
        <f t="shared" si="1047"/>
        <v>3071.2530505768223</v>
      </c>
      <c r="O28827" s="137">
        <v>44756</v>
      </c>
      <c r="P28827" s="137">
        <f t="shared" si="1048"/>
        <v>44738</v>
      </c>
      <c r="Q28827" s="137">
        <f t="shared" si="1049"/>
        <v>44751</v>
      </c>
    </row>
    <row r="28828" spans="1:17" x14ac:dyDescent="0.3">
      <c r="A28828" s="220" t="s">
        <v>659</v>
      </c>
      <c r="B28828" s="232" t="s">
        <v>441</v>
      </c>
      <c r="C28828" s="47">
        <v>1194.00000811</v>
      </c>
      <c r="D28828" s="232">
        <v>217</v>
      </c>
      <c r="E28828" s="232" t="s">
        <v>487</v>
      </c>
      <c r="F28828" s="234">
        <v>5.9822923738197247</v>
      </c>
      <c r="H28828" s="232" t="s">
        <v>459</v>
      </c>
      <c r="I28828" s="232">
        <v>4933</v>
      </c>
      <c r="J28828" s="232">
        <v>47</v>
      </c>
      <c r="K28828" s="232">
        <v>1</v>
      </c>
      <c r="L28828" s="142">
        <v>2.1276595744680851E-2</v>
      </c>
      <c r="M28828" s="233" t="s">
        <v>474</v>
      </c>
      <c r="N28828" s="130">
        <f t="shared" si="1047"/>
        <v>3936.3483819733792</v>
      </c>
      <c r="O28828" s="137">
        <v>44756</v>
      </c>
      <c r="P28828" s="137">
        <f t="shared" si="1048"/>
        <v>44738</v>
      </c>
      <c r="Q28828" s="137">
        <f t="shared" si="1049"/>
        <v>44751</v>
      </c>
    </row>
    <row r="28829" spans="1:17" x14ac:dyDescent="0.3">
      <c r="A28829" s="220" t="s">
        <v>658</v>
      </c>
      <c r="B28829" s="232" t="s">
        <v>441</v>
      </c>
      <c r="C28829" s="47">
        <v>1725.99998665</v>
      </c>
      <c r="D28829" s="232">
        <v>349</v>
      </c>
      <c r="E28829" s="232">
        <v>5</v>
      </c>
      <c r="F28829" s="234">
        <v>20.691938580836091</v>
      </c>
      <c r="H28829" s="232" t="s">
        <v>474</v>
      </c>
      <c r="I28829" s="232">
        <v>5403</v>
      </c>
      <c r="J28829" s="232">
        <v>65</v>
      </c>
      <c r="K28829" s="232">
        <v>5</v>
      </c>
      <c r="L28829" s="142">
        <v>7.6923076923076927E-2</v>
      </c>
      <c r="M28829" s="233" t="s">
        <v>474</v>
      </c>
      <c r="N28829" s="130">
        <f t="shared" si="1047"/>
        <v>3765.9328217121688</v>
      </c>
      <c r="O28829" s="137">
        <v>44756</v>
      </c>
      <c r="P28829" s="137">
        <f t="shared" si="1048"/>
        <v>44738</v>
      </c>
      <c r="Q28829" s="137">
        <f t="shared" si="1049"/>
        <v>44751</v>
      </c>
    </row>
    <row r="28830" spans="1:17" x14ac:dyDescent="0.3">
      <c r="A28830" s="220" t="s">
        <v>657</v>
      </c>
      <c r="B28830" s="232" t="s">
        <v>453</v>
      </c>
      <c r="C28830" s="47">
        <v>43927.000061040002</v>
      </c>
      <c r="D28830" s="232">
        <v>12173</v>
      </c>
      <c r="E28830" s="232">
        <v>170</v>
      </c>
      <c r="F28830" s="234">
        <v>27.643265249126262</v>
      </c>
      <c r="H28830" s="232" t="s">
        <v>455</v>
      </c>
      <c r="I28830" s="232">
        <v>249789</v>
      </c>
      <c r="J28830" s="232">
        <v>2561</v>
      </c>
      <c r="K28830" s="232">
        <v>182</v>
      </c>
      <c r="L28830" s="142">
        <v>7.1065989847715741E-2</v>
      </c>
      <c r="M28830" s="233" t="s">
        <v>474</v>
      </c>
      <c r="N28830" s="130">
        <f t="shared" si="1047"/>
        <v>5830.1272484833707</v>
      </c>
      <c r="O28830" s="137">
        <v>44756</v>
      </c>
      <c r="P28830" s="137">
        <f t="shared" si="1048"/>
        <v>44738</v>
      </c>
      <c r="Q28830" s="137">
        <f t="shared" si="1049"/>
        <v>44751</v>
      </c>
    </row>
    <row r="28831" spans="1:17" x14ac:dyDescent="0.3">
      <c r="A28831" s="220" t="s">
        <v>656</v>
      </c>
      <c r="B28831" s="232" t="s">
        <v>447</v>
      </c>
      <c r="C28831" s="47">
        <v>633.00000477000003</v>
      </c>
      <c r="D28831" s="232">
        <v>76</v>
      </c>
      <c r="E28831" s="232" t="s">
        <v>487</v>
      </c>
      <c r="F28831" s="234">
        <v>33.852403265553654</v>
      </c>
      <c r="H28831" s="232" t="s">
        <v>474</v>
      </c>
      <c r="I28831" s="232">
        <v>2295</v>
      </c>
      <c r="J28831" s="232">
        <v>32</v>
      </c>
      <c r="K28831" s="232">
        <v>3</v>
      </c>
      <c r="L28831" s="142">
        <v>9.375E-2</v>
      </c>
      <c r="M28831" s="233" t="s">
        <v>474</v>
      </c>
      <c r="N28831" s="130">
        <f t="shared" si="1047"/>
        <v>5055.2922209893459</v>
      </c>
      <c r="O28831" s="137">
        <v>44756</v>
      </c>
      <c r="P28831" s="137">
        <f t="shared" si="1048"/>
        <v>44738</v>
      </c>
      <c r="Q28831" s="137">
        <f t="shared" si="1049"/>
        <v>44751</v>
      </c>
    </row>
    <row r="28832" spans="1:17" x14ac:dyDescent="0.3">
      <c r="A28832" s="220" t="s">
        <v>655</v>
      </c>
      <c r="B28832" s="232" t="s">
        <v>444</v>
      </c>
      <c r="C28832" s="47">
        <v>9945.0000152600005</v>
      </c>
      <c r="D28832" s="232">
        <v>1834</v>
      </c>
      <c r="E28832" s="232">
        <v>12</v>
      </c>
      <c r="F28832" s="234">
        <v>8.6188321350188364</v>
      </c>
      <c r="H28832" s="232" t="s">
        <v>455</v>
      </c>
      <c r="I28832" s="232">
        <v>35272</v>
      </c>
      <c r="J28832" s="232">
        <v>243</v>
      </c>
      <c r="K28832" s="232">
        <v>12</v>
      </c>
      <c r="L28832" s="142">
        <v>4.9382716049382713E-2</v>
      </c>
      <c r="M28832" s="233" t="s">
        <v>474</v>
      </c>
      <c r="N28832" s="130">
        <f t="shared" si="1047"/>
        <v>2443.43891027784</v>
      </c>
      <c r="O28832" s="137">
        <v>44756</v>
      </c>
      <c r="P28832" s="137">
        <f t="shared" si="1048"/>
        <v>44738</v>
      </c>
      <c r="Q28832" s="137">
        <f t="shared" si="1049"/>
        <v>44751</v>
      </c>
    </row>
    <row r="28833" spans="1:17" x14ac:dyDescent="0.3">
      <c r="A28833" s="220" t="s">
        <v>443</v>
      </c>
      <c r="B28833" s="232" t="s">
        <v>443</v>
      </c>
      <c r="C28833" s="47">
        <v>61216.999511720001</v>
      </c>
      <c r="D28833" s="232">
        <v>14376</v>
      </c>
      <c r="E28833" s="232">
        <v>143</v>
      </c>
      <c r="F28833" s="234">
        <v>16.685374643901302</v>
      </c>
      <c r="H28833" s="232" t="s">
        <v>474</v>
      </c>
      <c r="I28833" s="232">
        <v>263638</v>
      </c>
      <c r="J28833" s="232">
        <v>2161</v>
      </c>
      <c r="K28833" s="232">
        <v>153</v>
      </c>
      <c r="L28833" s="142">
        <v>7.0800555298472928E-2</v>
      </c>
      <c r="M28833" s="233" t="s">
        <v>474</v>
      </c>
      <c r="N28833" s="130">
        <f t="shared" si="1047"/>
        <v>3530.0652061300002</v>
      </c>
      <c r="O28833" s="137">
        <v>44756</v>
      </c>
      <c r="P28833" s="137">
        <f t="shared" si="1048"/>
        <v>44738</v>
      </c>
      <c r="Q28833" s="137">
        <f t="shared" si="1049"/>
        <v>44751</v>
      </c>
    </row>
    <row r="28834" spans="1:17" x14ac:dyDescent="0.3">
      <c r="A28834" s="220" t="s">
        <v>654</v>
      </c>
      <c r="B28834" s="232" t="s">
        <v>443</v>
      </c>
      <c r="C28834" s="47">
        <v>2929.9999961899998</v>
      </c>
      <c r="D28834" s="232">
        <v>549</v>
      </c>
      <c r="E28834" s="232" t="s">
        <v>487</v>
      </c>
      <c r="F28834" s="234">
        <v>9.7513408220413584</v>
      </c>
      <c r="H28834" s="232" t="s">
        <v>459</v>
      </c>
      <c r="I28834" s="232">
        <v>9649</v>
      </c>
      <c r="J28834" s="232">
        <v>85</v>
      </c>
      <c r="K28834" s="232">
        <v>4</v>
      </c>
      <c r="L28834" s="142">
        <v>4.7058823529411764E-2</v>
      </c>
      <c r="M28834" s="233" t="s">
        <v>474</v>
      </c>
      <c r="N28834" s="130">
        <f t="shared" si="1047"/>
        <v>2901.0238945573046</v>
      </c>
      <c r="O28834" s="137">
        <v>44756</v>
      </c>
      <c r="P28834" s="137">
        <f t="shared" si="1048"/>
        <v>44738</v>
      </c>
      <c r="Q28834" s="137">
        <f t="shared" si="1049"/>
        <v>44751</v>
      </c>
    </row>
    <row r="28835" spans="1:17" x14ac:dyDescent="0.3">
      <c r="A28835" s="220" t="s">
        <v>653</v>
      </c>
      <c r="B28835" s="232" t="s">
        <v>441</v>
      </c>
      <c r="C28835" s="47">
        <v>3494.9999961899998</v>
      </c>
      <c r="D28835" s="232">
        <v>533</v>
      </c>
      <c r="E28835" s="232">
        <v>6</v>
      </c>
      <c r="F28835" s="234">
        <v>12.262415709259702</v>
      </c>
      <c r="H28835" s="232" t="s">
        <v>459</v>
      </c>
      <c r="I28835" s="232">
        <v>15372</v>
      </c>
      <c r="J28835" s="232">
        <v>98</v>
      </c>
      <c r="K28835" s="232">
        <v>6</v>
      </c>
      <c r="L28835" s="142">
        <v>6.1224489795918366E-2</v>
      </c>
      <c r="M28835" s="233" t="s">
        <v>474</v>
      </c>
      <c r="N28835" s="130">
        <f t="shared" si="1047"/>
        <v>2804.0057255173856</v>
      </c>
      <c r="O28835" s="137">
        <v>44756</v>
      </c>
      <c r="P28835" s="137">
        <f t="shared" si="1048"/>
        <v>44738</v>
      </c>
      <c r="Q28835" s="137">
        <f t="shared" si="1049"/>
        <v>44751</v>
      </c>
    </row>
    <row r="28836" spans="1:17" x14ac:dyDescent="0.3">
      <c r="A28836" s="220" t="s">
        <v>652</v>
      </c>
      <c r="B28836" s="232" t="s">
        <v>454</v>
      </c>
      <c r="C28836" s="47">
        <v>3664.00000572</v>
      </c>
      <c r="D28836" s="232">
        <v>467</v>
      </c>
      <c r="E28836" s="232" t="s">
        <v>487</v>
      </c>
      <c r="F28836" s="234">
        <v>1.9494697411861834</v>
      </c>
      <c r="H28836" s="232" t="s">
        <v>455</v>
      </c>
      <c r="I28836" s="232">
        <v>15068</v>
      </c>
      <c r="J28836" s="232">
        <v>85</v>
      </c>
      <c r="K28836" s="232">
        <v>1</v>
      </c>
      <c r="L28836" s="142">
        <v>1.1764705882352941E-2</v>
      </c>
      <c r="M28836" s="233" t="s">
        <v>455</v>
      </c>
      <c r="N28836" s="130">
        <f t="shared" si="1047"/>
        <v>2319.868992011558</v>
      </c>
      <c r="O28836" s="137">
        <v>44756</v>
      </c>
      <c r="P28836" s="137">
        <f t="shared" si="1048"/>
        <v>44738</v>
      </c>
      <c r="Q28836" s="137">
        <f t="shared" si="1049"/>
        <v>44751</v>
      </c>
    </row>
    <row r="28837" spans="1:17" x14ac:dyDescent="0.3">
      <c r="A28837" s="220" t="s">
        <v>651</v>
      </c>
      <c r="B28837" s="232" t="s">
        <v>444</v>
      </c>
      <c r="C28837" s="47">
        <v>101635.99993897</v>
      </c>
      <c r="D28837" s="232">
        <v>21076</v>
      </c>
      <c r="E28837" s="232">
        <v>238</v>
      </c>
      <c r="F28837" s="234">
        <v>16.726356812751479</v>
      </c>
      <c r="H28837" s="232" t="s">
        <v>455</v>
      </c>
      <c r="I28837" s="232">
        <v>478991</v>
      </c>
      <c r="J28837" s="232">
        <v>4344</v>
      </c>
      <c r="K28837" s="232">
        <v>275</v>
      </c>
      <c r="L28837" s="142">
        <v>6.3305709023941073E-2</v>
      </c>
      <c r="M28837" s="233" t="s">
        <v>459</v>
      </c>
      <c r="N28837" s="130">
        <f t="shared" si="1047"/>
        <v>4274.0761173289666</v>
      </c>
      <c r="O28837" s="137">
        <v>44756</v>
      </c>
      <c r="P28837" s="137">
        <f t="shared" si="1048"/>
        <v>44738</v>
      </c>
      <c r="Q28837" s="137">
        <f t="shared" si="1049"/>
        <v>44751</v>
      </c>
    </row>
    <row r="28838" spans="1:17" x14ac:dyDescent="0.3">
      <c r="A28838" s="220" t="s">
        <v>650</v>
      </c>
      <c r="B28838" s="232" t="s">
        <v>444</v>
      </c>
      <c r="C28838" s="47">
        <v>34984.000183110002</v>
      </c>
      <c r="D28838" s="232">
        <v>10573</v>
      </c>
      <c r="E28838" s="232">
        <v>125</v>
      </c>
      <c r="F28838" s="234">
        <v>25.521871089178859</v>
      </c>
      <c r="H28838" s="232" t="s">
        <v>474</v>
      </c>
      <c r="I28838" s="232">
        <v>201675</v>
      </c>
      <c r="J28838" s="232">
        <v>2483</v>
      </c>
      <c r="K28838" s="232">
        <v>138</v>
      </c>
      <c r="L28838" s="142">
        <v>5.5577929923479659E-2</v>
      </c>
      <c r="M28838" s="233" t="s">
        <v>474</v>
      </c>
      <c r="N28838" s="130">
        <f t="shared" si="1047"/>
        <v>7097.5302624162823</v>
      </c>
      <c r="O28838" s="137">
        <v>44756</v>
      </c>
      <c r="P28838" s="137">
        <f t="shared" si="1048"/>
        <v>44738</v>
      </c>
      <c r="Q28838" s="137">
        <f t="shared" si="1049"/>
        <v>44751</v>
      </c>
    </row>
    <row r="28839" spans="1:17" x14ac:dyDescent="0.3">
      <c r="A28839" s="220" t="s">
        <v>649</v>
      </c>
      <c r="B28839" s="232" t="s">
        <v>452</v>
      </c>
      <c r="C28839" s="47">
        <v>15141.99993896</v>
      </c>
      <c r="D28839" s="232">
        <v>4082</v>
      </c>
      <c r="E28839" s="232">
        <v>41</v>
      </c>
      <c r="F28839" s="234">
        <v>19.340717477063812</v>
      </c>
      <c r="H28839" s="232" t="s">
        <v>474</v>
      </c>
      <c r="I28839" s="232">
        <v>67229</v>
      </c>
      <c r="J28839" s="232">
        <v>545</v>
      </c>
      <c r="K28839" s="232">
        <v>43</v>
      </c>
      <c r="L28839" s="142">
        <v>7.8899082568807344E-2</v>
      </c>
      <c r="M28839" s="233" t="s">
        <v>474</v>
      </c>
      <c r="N28839" s="130">
        <f t="shared" si="1047"/>
        <v>3599.2603499999241</v>
      </c>
      <c r="O28839" s="137">
        <v>44756</v>
      </c>
      <c r="P28839" s="137">
        <f t="shared" si="1048"/>
        <v>44738</v>
      </c>
      <c r="Q28839" s="137">
        <f t="shared" si="1049"/>
        <v>44751</v>
      </c>
    </row>
    <row r="28840" spans="1:17" x14ac:dyDescent="0.3">
      <c r="A28840" s="220" t="s">
        <v>648</v>
      </c>
      <c r="B28840" s="232" t="s">
        <v>446</v>
      </c>
      <c r="C28840" s="47">
        <v>25517.999816889998</v>
      </c>
      <c r="D28840" s="232">
        <v>5899</v>
      </c>
      <c r="E28840" s="232">
        <v>75</v>
      </c>
      <c r="F28840" s="234">
        <v>20.993584511263457</v>
      </c>
      <c r="H28840" s="232" t="s">
        <v>474</v>
      </c>
      <c r="I28840" s="232">
        <v>127406</v>
      </c>
      <c r="J28840" s="232">
        <v>834</v>
      </c>
      <c r="K28840" s="232">
        <v>79</v>
      </c>
      <c r="L28840" s="142">
        <v>9.4724220623501193E-2</v>
      </c>
      <c r="M28840" s="233" t="s">
        <v>474</v>
      </c>
      <c r="N28840" s="130">
        <f t="shared" si="1047"/>
        <v>3268.2812367134961</v>
      </c>
      <c r="O28840" s="137">
        <v>44756</v>
      </c>
      <c r="P28840" s="137">
        <f t="shared" si="1048"/>
        <v>44738</v>
      </c>
      <c r="Q28840" s="137">
        <f t="shared" si="1049"/>
        <v>44751</v>
      </c>
    </row>
    <row r="28841" spans="1:17" x14ac:dyDescent="0.3">
      <c r="A28841" s="220" t="s">
        <v>647</v>
      </c>
      <c r="B28841" s="232" t="s">
        <v>452</v>
      </c>
      <c r="C28841" s="47">
        <v>12501.999961850001</v>
      </c>
      <c r="D28841" s="232">
        <v>2683</v>
      </c>
      <c r="E28841" s="232">
        <v>19</v>
      </c>
      <c r="F28841" s="234">
        <v>10.855406025309508</v>
      </c>
      <c r="H28841" s="232" t="s">
        <v>455</v>
      </c>
      <c r="I28841" s="232">
        <v>37104</v>
      </c>
      <c r="J28841" s="232">
        <v>298</v>
      </c>
      <c r="K28841" s="232">
        <v>23</v>
      </c>
      <c r="L28841" s="142">
        <v>7.7181208053691275E-2</v>
      </c>
      <c r="M28841" s="233" t="s">
        <v>455</v>
      </c>
      <c r="N28841" s="130">
        <f t="shared" si="1047"/>
        <v>2383.6186282942767</v>
      </c>
      <c r="O28841" s="137">
        <v>44756</v>
      </c>
      <c r="P28841" s="137">
        <f t="shared" si="1048"/>
        <v>44738</v>
      </c>
      <c r="Q28841" s="137">
        <f t="shared" si="1049"/>
        <v>44751</v>
      </c>
    </row>
    <row r="28842" spans="1:17" x14ac:dyDescent="0.3">
      <c r="A28842" s="220" t="s">
        <v>646</v>
      </c>
      <c r="B28842" s="232" t="s">
        <v>442</v>
      </c>
      <c r="C28842" s="47">
        <v>62185.999969479999</v>
      </c>
      <c r="D28842" s="232">
        <v>22923</v>
      </c>
      <c r="E28842" s="232">
        <v>204</v>
      </c>
      <c r="F28842" s="234">
        <v>23.432008134596241</v>
      </c>
      <c r="H28842" s="232" t="s">
        <v>474</v>
      </c>
      <c r="I28842" s="232">
        <v>352157</v>
      </c>
      <c r="J28842" s="232">
        <v>2718</v>
      </c>
      <c r="K28842" s="232">
        <v>237</v>
      </c>
      <c r="L28842" s="142">
        <v>8.7196467991169979E-2</v>
      </c>
      <c r="M28842" s="233" t="s">
        <v>474</v>
      </c>
      <c r="N28842" s="130">
        <f t="shared" si="1047"/>
        <v>4370.7586938120403</v>
      </c>
      <c r="O28842" s="137">
        <v>44756</v>
      </c>
      <c r="P28842" s="137">
        <f t="shared" si="1048"/>
        <v>44738</v>
      </c>
      <c r="Q28842" s="137">
        <f t="shared" si="1049"/>
        <v>44751</v>
      </c>
    </row>
    <row r="28843" spans="1:17" x14ac:dyDescent="0.3">
      <c r="A28843" s="220" t="s">
        <v>645</v>
      </c>
      <c r="B28843" s="232" t="s">
        <v>453</v>
      </c>
      <c r="C28843" s="47">
        <v>1407.00001335</v>
      </c>
      <c r="D28843" s="232">
        <v>181</v>
      </c>
      <c r="E28843" s="232" t="s">
        <v>487</v>
      </c>
      <c r="F28843" s="234">
        <v>20.306629922057613</v>
      </c>
      <c r="H28843" s="232" t="s">
        <v>455</v>
      </c>
      <c r="I28843" s="232">
        <v>5188</v>
      </c>
      <c r="J28843" s="232">
        <v>55</v>
      </c>
      <c r="K28843" s="232">
        <v>4</v>
      </c>
      <c r="L28843" s="142">
        <v>7.2727272727272724E-2</v>
      </c>
      <c r="M28843" s="233" t="s">
        <v>455</v>
      </c>
      <c r="N28843" s="130">
        <f t="shared" si="1047"/>
        <v>3909.0262599960906</v>
      </c>
      <c r="O28843" s="137">
        <v>44756</v>
      </c>
      <c r="P28843" s="137">
        <f t="shared" si="1048"/>
        <v>44738</v>
      </c>
      <c r="Q28843" s="137">
        <f t="shared" si="1049"/>
        <v>44751</v>
      </c>
    </row>
    <row r="28844" spans="1:17" x14ac:dyDescent="0.3">
      <c r="A28844" s="220" t="s">
        <v>644</v>
      </c>
      <c r="B28844" s="232" t="s">
        <v>443</v>
      </c>
      <c r="C28844" s="47">
        <v>5716.9999923699997</v>
      </c>
      <c r="D28844" s="232">
        <v>1445</v>
      </c>
      <c r="E28844" s="232">
        <v>6</v>
      </c>
      <c r="F28844" s="234">
        <v>7.4964392013889611</v>
      </c>
      <c r="H28844" s="232" t="s">
        <v>455</v>
      </c>
      <c r="I28844" s="232">
        <v>22477</v>
      </c>
      <c r="J28844" s="232">
        <v>126</v>
      </c>
      <c r="K28844" s="232">
        <v>6</v>
      </c>
      <c r="L28844" s="142">
        <v>4.7619047619047616E-2</v>
      </c>
      <c r="M28844" s="233" t="s">
        <v>455</v>
      </c>
      <c r="N28844" s="130">
        <f t="shared" si="1047"/>
        <v>2203.9531252083548</v>
      </c>
      <c r="O28844" s="137">
        <v>44756</v>
      </c>
      <c r="P28844" s="137">
        <f t="shared" si="1048"/>
        <v>44738</v>
      </c>
      <c r="Q28844" s="137">
        <f t="shared" si="1049"/>
        <v>44751</v>
      </c>
    </row>
    <row r="28845" spans="1:17" x14ac:dyDescent="0.3">
      <c r="A28845" s="220" t="s">
        <v>643</v>
      </c>
      <c r="B28845" s="232" t="s">
        <v>443</v>
      </c>
      <c r="C28845" s="47">
        <v>17802.999961850001</v>
      </c>
      <c r="D28845" s="232">
        <v>4639</v>
      </c>
      <c r="E28845" s="232">
        <v>53</v>
      </c>
      <c r="F28845" s="234">
        <v>21.264473930386352</v>
      </c>
      <c r="H28845" s="232" t="s">
        <v>455</v>
      </c>
      <c r="I28845" s="232">
        <v>85245</v>
      </c>
      <c r="J28845" s="232">
        <v>926</v>
      </c>
      <c r="K28845" s="232">
        <v>55</v>
      </c>
      <c r="L28845" s="142">
        <v>5.9395248380129592E-2</v>
      </c>
      <c r="M28845" s="233" t="s">
        <v>474</v>
      </c>
      <c r="N28845" s="130">
        <f t="shared" si="1047"/>
        <v>5201.3705666703527</v>
      </c>
      <c r="O28845" s="137">
        <v>44756</v>
      </c>
      <c r="P28845" s="137">
        <f t="shared" si="1048"/>
        <v>44738</v>
      </c>
      <c r="Q28845" s="137">
        <f t="shared" si="1049"/>
        <v>44751</v>
      </c>
    </row>
    <row r="28846" spans="1:17" x14ac:dyDescent="0.3">
      <c r="A28846" s="220" t="s">
        <v>642</v>
      </c>
      <c r="B28846" s="232" t="s">
        <v>450</v>
      </c>
      <c r="C28846" s="47">
        <v>6992.0000152599996</v>
      </c>
      <c r="D28846" s="232">
        <v>1066</v>
      </c>
      <c r="E28846" s="232">
        <v>12</v>
      </c>
      <c r="F28846" s="234">
        <v>12.258908113160013</v>
      </c>
      <c r="H28846" s="232" t="s">
        <v>455</v>
      </c>
      <c r="I28846" s="232">
        <v>26091</v>
      </c>
      <c r="J28846" s="232">
        <v>209</v>
      </c>
      <c r="K28846" s="232">
        <v>14</v>
      </c>
      <c r="L28846" s="142">
        <v>6.6985645933014357E-2</v>
      </c>
      <c r="M28846" s="233" t="s">
        <v>455</v>
      </c>
      <c r="N28846" s="130">
        <f t="shared" si="1047"/>
        <v>2989.130428258849</v>
      </c>
      <c r="O28846" s="137">
        <v>44756</v>
      </c>
      <c r="P28846" s="137">
        <f t="shared" si="1048"/>
        <v>44738</v>
      </c>
      <c r="Q28846" s="137">
        <f t="shared" si="1049"/>
        <v>44751</v>
      </c>
    </row>
    <row r="28847" spans="1:17" x14ac:dyDescent="0.3">
      <c r="A28847" s="220" t="s">
        <v>641</v>
      </c>
      <c r="B28847" s="232" t="s">
        <v>449</v>
      </c>
      <c r="C28847" s="47">
        <v>424</v>
      </c>
      <c r="D28847" s="232">
        <v>68</v>
      </c>
      <c r="E28847" s="232">
        <v>0</v>
      </c>
      <c r="F28847" s="234">
        <v>0</v>
      </c>
      <c r="H28847" s="232" t="s">
        <v>459</v>
      </c>
      <c r="I28847" s="232">
        <v>1577</v>
      </c>
      <c r="J28847" s="232">
        <v>14</v>
      </c>
      <c r="K28847" s="232">
        <v>0</v>
      </c>
      <c r="L28847" s="143">
        <v>0</v>
      </c>
      <c r="M28847" s="233" t="s">
        <v>459</v>
      </c>
      <c r="N28847" s="130">
        <f t="shared" si="1047"/>
        <v>3301.8867924528299</v>
      </c>
      <c r="O28847" s="137">
        <v>44756</v>
      </c>
      <c r="P28847" s="137">
        <f t="shared" si="1048"/>
        <v>44738</v>
      </c>
      <c r="Q28847" s="137">
        <f t="shared" si="1049"/>
        <v>44751</v>
      </c>
    </row>
    <row r="28848" spans="1:17" x14ac:dyDescent="0.3">
      <c r="A28848" s="220" t="s">
        <v>640</v>
      </c>
      <c r="B28848" s="232" t="s">
        <v>450</v>
      </c>
      <c r="C28848" s="47">
        <v>6161.0000343299998</v>
      </c>
      <c r="D28848" s="232">
        <v>1102</v>
      </c>
      <c r="E28848" s="232">
        <v>9</v>
      </c>
      <c r="F28848" s="234">
        <v>10.434298641049313</v>
      </c>
      <c r="H28848" s="232" t="s">
        <v>455</v>
      </c>
      <c r="I28848" s="232">
        <v>26975</v>
      </c>
      <c r="J28848" s="232">
        <v>310</v>
      </c>
      <c r="K28848" s="232">
        <v>9</v>
      </c>
      <c r="L28848" s="142">
        <v>2.903225806451613E-2</v>
      </c>
      <c r="M28848" s="233" t="s">
        <v>474</v>
      </c>
      <c r="N28848" s="130">
        <f t="shared" si="1047"/>
        <v>5031.650678017113</v>
      </c>
      <c r="O28848" s="137">
        <v>44756</v>
      </c>
      <c r="P28848" s="137">
        <f t="shared" si="1048"/>
        <v>44738</v>
      </c>
      <c r="Q28848" s="137">
        <f t="shared" si="1049"/>
        <v>44751</v>
      </c>
    </row>
    <row r="28849" spans="1:17" x14ac:dyDescent="0.3">
      <c r="A28849" s="220" t="s">
        <v>639</v>
      </c>
      <c r="B28849" s="232" t="s">
        <v>441</v>
      </c>
      <c r="C28849" s="47">
        <v>1249.99999523</v>
      </c>
      <c r="D28849" s="232">
        <v>245</v>
      </c>
      <c r="E28849" s="232">
        <v>0</v>
      </c>
      <c r="F28849" s="234">
        <v>0</v>
      </c>
      <c r="H28849" s="232" t="s">
        <v>459</v>
      </c>
      <c r="I28849" s="232">
        <v>4851</v>
      </c>
      <c r="J28849" s="232">
        <v>52</v>
      </c>
      <c r="K28849" s="232">
        <v>0</v>
      </c>
      <c r="L28849" s="143">
        <v>0</v>
      </c>
      <c r="M28849" s="233" t="s">
        <v>459</v>
      </c>
      <c r="N28849" s="130">
        <f t="shared" si="1047"/>
        <v>4160.0000158745606</v>
      </c>
      <c r="O28849" s="137">
        <v>44756</v>
      </c>
      <c r="P28849" s="137">
        <f t="shared" si="1048"/>
        <v>44738</v>
      </c>
      <c r="Q28849" s="137">
        <f t="shared" si="1049"/>
        <v>44751</v>
      </c>
    </row>
    <row r="28850" spans="1:17" x14ac:dyDescent="0.3">
      <c r="A28850" s="220" t="s">
        <v>638</v>
      </c>
      <c r="B28850" s="232" t="s">
        <v>448</v>
      </c>
      <c r="C28850" s="47">
        <v>1643.00000477</v>
      </c>
      <c r="D28850" s="232">
        <v>410</v>
      </c>
      <c r="E28850" s="232" t="s">
        <v>487</v>
      </c>
      <c r="F28850" s="234">
        <v>8.6948960707484062</v>
      </c>
      <c r="H28850" s="232" t="s">
        <v>455</v>
      </c>
      <c r="I28850" s="232">
        <v>6614</v>
      </c>
      <c r="J28850" s="232">
        <v>61</v>
      </c>
      <c r="K28850" s="232">
        <v>2</v>
      </c>
      <c r="L28850" s="142">
        <v>3.2786885245901641E-2</v>
      </c>
      <c r="M28850" s="233" t="s">
        <v>455</v>
      </c>
      <c r="N28850" s="130">
        <f t="shared" si="1047"/>
        <v>3712.7206222095692</v>
      </c>
      <c r="O28850" s="137">
        <v>44756</v>
      </c>
      <c r="P28850" s="137">
        <f t="shared" si="1048"/>
        <v>44738</v>
      </c>
      <c r="Q28850" s="137">
        <f t="shared" si="1049"/>
        <v>44751</v>
      </c>
    </row>
    <row r="28851" spans="1:17" x14ac:dyDescent="0.3">
      <c r="A28851" s="220" t="s">
        <v>637</v>
      </c>
      <c r="B28851" s="232" t="s">
        <v>441</v>
      </c>
      <c r="C28851" s="47">
        <v>9049.0000343299998</v>
      </c>
      <c r="D28851" s="232">
        <v>2038</v>
      </c>
      <c r="E28851" s="232">
        <v>20</v>
      </c>
      <c r="F28851" s="234">
        <v>15.787064019800303</v>
      </c>
      <c r="H28851" s="232" t="s">
        <v>474</v>
      </c>
      <c r="I28851" s="232">
        <v>42052</v>
      </c>
      <c r="J28851" s="232">
        <v>338</v>
      </c>
      <c r="K28851" s="232">
        <v>21</v>
      </c>
      <c r="L28851" s="142">
        <v>6.2130177514792898E-2</v>
      </c>
      <c r="M28851" s="233" t="s">
        <v>474</v>
      </c>
      <c r="N28851" s="130">
        <f t="shared" ref="N28851:N28896" si="1050">(J28851/C28851)*100000</f>
        <v>3735.2193470847519</v>
      </c>
      <c r="O28851" s="137">
        <v>44756</v>
      </c>
      <c r="P28851" s="137">
        <f t="shared" si="1048"/>
        <v>44738</v>
      </c>
      <c r="Q28851" s="137">
        <f t="shared" si="1049"/>
        <v>44751</v>
      </c>
    </row>
    <row r="28852" spans="1:17" x14ac:dyDescent="0.3">
      <c r="A28852" s="220" t="s">
        <v>636</v>
      </c>
      <c r="B28852" s="232" t="s">
        <v>450</v>
      </c>
      <c r="C28852" s="47">
        <v>44479.999847409999</v>
      </c>
      <c r="D28852" s="232">
        <v>12511</v>
      </c>
      <c r="E28852" s="232">
        <v>191</v>
      </c>
      <c r="F28852" s="234">
        <v>30.671891163802567</v>
      </c>
      <c r="H28852" s="232" t="s">
        <v>474</v>
      </c>
      <c r="I28852" s="232">
        <v>291058</v>
      </c>
      <c r="J28852" s="232">
        <v>1958</v>
      </c>
      <c r="K28852" s="232">
        <v>215</v>
      </c>
      <c r="L28852" s="142">
        <v>0.10980592441266598</v>
      </c>
      <c r="M28852" s="233" t="s">
        <v>474</v>
      </c>
      <c r="N28852" s="130">
        <f t="shared" si="1050"/>
        <v>4401.9784323673084</v>
      </c>
      <c r="O28852" s="137">
        <v>44756</v>
      </c>
      <c r="P28852" s="137">
        <f t="shared" ref="P28852:P28915" si="1051">O28852-18</f>
        <v>44738</v>
      </c>
      <c r="Q28852" s="137">
        <f t="shared" ref="Q28852:Q28915" si="1052">O28852-5</f>
        <v>44751</v>
      </c>
    </row>
    <row r="28853" spans="1:17" x14ac:dyDescent="0.3">
      <c r="A28853" s="220" t="s">
        <v>635</v>
      </c>
      <c r="B28853" s="232" t="s">
        <v>450</v>
      </c>
      <c r="C28853" s="47">
        <v>9236.0000419600001</v>
      </c>
      <c r="D28853" s="232">
        <v>1571</v>
      </c>
      <c r="E28853" s="232">
        <v>22</v>
      </c>
      <c r="F28853" s="234">
        <v>17.014168084554207</v>
      </c>
      <c r="H28853" s="232" t="s">
        <v>474</v>
      </c>
      <c r="I28853" s="232">
        <v>27542</v>
      </c>
      <c r="J28853" s="232">
        <v>278</v>
      </c>
      <c r="K28853" s="232">
        <v>23</v>
      </c>
      <c r="L28853" s="142">
        <v>8.2733812949640287E-2</v>
      </c>
      <c r="M28853" s="233" t="s">
        <v>474</v>
      </c>
      <c r="N28853" s="130">
        <f t="shared" si="1050"/>
        <v>3009.9610084129531</v>
      </c>
      <c r="O28853" s="137">
        <v>44756</v>
      </c>
      <c r="P28853" s="137">
        <f t="shared" si="1051"/>
        <v>44738</v>
      </c>
      <c r="Q28853" s="137">
        <f t="shared" si="1052"/>
        <v>44751</v>
      </c>
    </row>
    <row r="28854" spans="1:17" x14ac:dyDescent="0.3">
      <c r="A28854" s="220" t="s">
        <v>634</v>
      </c>
      <c r="B28854" s="232" t="s">
        <v>453</v>
      </c>
      <c r="C28854" s="47">
        <v>988.99998713000002</v>
      </c>
      <c r="D28854" s="232">
        <v>208</v>
      </c>
      <c r="E28854" s="232" t="s">
        <v>487</v>
      </c>
      <c r="F28854" s="234">
        <v>14.444605128024625</v>
      </c>
      <c r="H28854" s="232" t="s">
        <v>455</v>
      </c>
      <c r="I28854" s="232">
        <v>5807</v>
      </c>
      <c r="J28854" s="232">
        <v>44</v>
      </c>
      <c r="K28854" s="232">
        <v>2</v>
      </c>
      <c r="L28854" s="142">
        <v>4.5454545454545456E-2</v>
      </c>
      <c r="M28854" s="233" t="s">
        <v>455</v>
      </c>
      <c r="N28854" s="130">
        <f t="shared" si="1050"/>
        <v>4448.9383794315845</v>
      </c>
      <c r="O28854" s="137">
        <v>44756</v>
      </c>
      <c r="P28854" s="137">
        <f t="shared" si="1051"/>
        <v>44738</v>
      </c>
      <c r="Q28854" s="137">
        <f t="shared" si="1052"/>
        <v>44751</v>
      </c>
    </row>
    <row r="28855" spans="1:17" x14ac:dyDescent="0.3">
      <c r="A28855" s="220" t="s">
        <v>633</v>
      </c>
      <c r="B28855" s="232" t="s">
        <v>454</v>
      </c>
      <c r="C28855" s="47">
        <v>20259.000030520001</v>
      </c>
      <c r="D28855" s="232">
        <v>3904</v>
      </c>
      <c r="E28855" s="232">
        <v>57</v>
      </c>
      <c r="F28855" s="234">
        <v>20.096888125252978</v>
      </c>
      <c r="H28855" s="232" t="s">
        <v>474</v>
      </c>
      <c r="I28855" s="232">
        <v>73733</v>
      </c>
      <c r="J28855" s="232">
        <v>598</v>
      </c>
      <c r="K28855" s="232">
        <v>58</v>
      </c>
      <c r="L28855" s="142">
        <v>9.6989966555183951E-2</v>
      </c>
      <c r="M28855" s="233" t="s">
        <v>474</v>
      </c>
      <c r="N28855" s="130">
        <f t="shared" si="1050"/>
        <v>2951.774515519613</v>
      </c>
      <c r="O28855" s="137">
        <v>44756</v>
      </c>
      <c r="P28855" s="137">
        <f t="shared" si="1051"/>
        <v>44738</v>
      </c>
      <c r="Q28855" s="137">
        <f t="shared" si="1052"/>
        <v>44751</v>
      </c>
    </row>
    <row r="28856" spans="1:17" x14ac:dyDescent="0.3">
      <c r="A28856" s="220" t="s">
        <v>632</v>
      </c>
      <c r="B28856" s="232" t="s">
        <v>450</v>
      </c>
      <c r="C28856" s="47">
        <v>28618.999954219998</v>
      </c>
      <c r="D28856" s="232">
        <v>9465</v>
      </c>
      <c r="E28856" s="232">
        <v>79</v>
      </c>
      <c r="F28856" s="234">
        <v>19.717170941974441</v>
      </c>
      <c r="H28856" s="232" t="s">
        <v>474</v>
      </c>
      <c r="I28856" s="232">
        <v>160589</v>
      </c>
      <c r="J28856" s="232">
        <v>1160</v>
      </c>
      <c r="K28856" s="232">
        <v>81</v>
      </c>
      <c r="L28856" s="142">
        <v>6.9827586206896552E-2</v>
      </c>
      <c r="M28856" s="233" t="s">
        <v>474</v>
      </c>
      <c r="N28856" s="130">
        <f t="shared" si="1050"/>
        <v>4053.2513430084155</v>
      </c>
      <c r="O28856" s="137">
        <v>44756</v>
      </c>
      <c r="P28856" s="137">
        <f t="shared" si="1051"/>
        <v>44738</v>
      </c>
      <c r="Q28856" s="137">
        <f t="shared" si="1052"/>
        <v>44751</v>
      </c>
    </row>
    <row r="28857" spans="1:17" x14ac:dyDescent="0.3">
      <c r="A28857" s="220" t="s">
        <v>631</v>
      </c>
      <c r="B28857" s="232" t="s">
        <v>453</v>
      </c>
      <c r="C28857" s="47">
        <v>644.99999857</v>
      </c>
      <c r="D28857" s="232">
        <v>120</v>
      </c>
      <c r="E28857" s="232" t="s">
        <v>487</v>
      </c>
      <c r="F28857" s="234">
        <v>11.074197145260843</v>
      </c>
      <c r="H28857" s="232" t="s">
        <v>474</v>
      </c>
      <c r="I28857" s="232">
        <v>2582</v>
      </c>
      <c r="J28857" s="232">
        <v>23</v>
      </c>
      <c r="K28857" s="232">
        <v>1</v>
      </c>
      <c r="L28857" s="142">
        <v>4.3478260869565216E-2</v>
      </c>
      <c r="M28857" s="233" t="s">
        <v>474</v>
      </c>
      <c r="N28857" s="130">
        <f t="shared" si="1050"/>
        <v>3565.8914807739916</v>
      </c>
      <c r="O28857" s="137">
        <v>44756</v>
      </c>
      <c r="P28857" s="137">
        <f t="shared" si="1051"/>
        <v>44738</v>
      </c>
      <c r="Q28857" s="137">
        <f t="shared" si="1052"/>
        <v>44751</v>
      </c>
    </row>
    <row r="28858" spans="1:17" x14ac:dyDescent="0.3">
      <c r="A28858" s="220" t="s">
        <v>630</v>
      </c>
      <c r="B28858" s="232" t="s">
        <v>443</v>
      </c>
      <c r="C28858" s="47">
        <v>19063.000045780002</v>
      </c>
      <c r="D28858" s="232">
        <v>3292</v>
      </c>
      <c r="E28858" s="232">
        <v>43</v>
      </c>
      <c r="F28858" s="234">
        <v>16.11198952973038</v>
      </c>
      <c r="H28858" s="232" t="s">
        <v>455</v>
      </c>
      <c r="I28858" s="232">
        <v>76275</v>
      </c>
      <c r="J28858" s="232">
        <v>564</v>
      </c>
      <c r="K28858" s="232">
        <v>45</v>
      </c>
      <c r="L28858" s="142">
        <v>7.9787234042553196E-2</v>
      </c>
      <c r="M28858" s="233" t="s">
        <v>474</v>
      </c>
      <c r="N28858" s="130">
        <f t="shared" si="1050"/>
        <v>2958.6109145756068</v>
      </c>
      <c r="O28858" s="137">
        <v>44756</v>
      </c>
      <c r="P28858" s="137">
        <f t="shared" si="1051"/>
        <v>44738</v>
      </c>
      <c r="Q28858" s="137">
        <f t="shared" si="1052"/>
        <v>44751</v>
      </c>
    </row>
    <row r="28859" spans="1:17" x14ac:dyDescent="0.3">
      <c r="A28859" s="220" t="s">
        <v>629</v>
      </c>
      <c r="B28859" s="232" t="s">
        <v>452</v>
      </c>
      <c r="C28859" s="47">
        <v>15531.000015260001</v>
      </c>
      <c r="D28859" s="232">
        <v>3267</v>
      </c>
      <c r="E28859" s="232">
        <v>32</v>
      </c>
      <c r="F28859" s="234">
        <v>14.717109545222167</v>
      </c>
      <c r="H28859" s="232" t="s">
        <v>474</v>
      </c>
      <c r="I28859" s="232">
        <v>41222</v>
      </c>
      <c r="J28859" s="232">
        <v>292</v>
      </c>
      <c r="K28859" s="232">
        <v>36</v>
      </c>
      <c r="L28859" s="142">
        <v>0.12328767123287671</v>
      </c>
      <c r="M28859" s="233" t="s">
        <v>474</v>
      </c>
      <c r="N28859" s="130">
        <f t="shared" si="1050"/>
        <v>1880.1107444021318</v>
      </c>
      <c r="O28859" s="137">
        <v>44756</v>
      </c>
      <c r="P28859" s="137">
        <f t="shared" si="1051"/>
        <v>44738</v>
      </c>
      <c r="Q28859" s="137">
        <f t="shared" si="1052"/>
        <v>44751</v>
      </c>
    </row>
    <row r="28860" spans="1:17" x14ac:dyDescent="0.3">
      <c r="A28860" s="220" t="s">
        <v>628</v>
      </c>
      <c r="B28860" s="232" t="s">
        <v>444</v>
      </c>
      <c r="C28860" s="47">
        <v>18575</v>
      </c>
      <c r="D28860" s="232">
        <v>3374</v>
      </c>
      <c r="E28860" s="232">
        <v>46</v>
      </c>
      <c r="F28860" s="234">
        <v>17.688905979619303</v>
      </c>
      <c r="H28860" s="232" t="s">
        <v>455</v>
      </c>
      <c r="I28860" s="232">
        <v>93888</v>
      </c>
      <c r="J28860" s="232">
        <v>746</v>
      </c>
      <c r="K28860" s="232">
        <v>48</v>
      </c>
      <c r="L28860" s="142">
        <v>6.4343163538873996E-2</v>
      </c>
      <c r="M28860" s="233" t="s">
        <v>455</v>
      </c>
      <c r="N28860" s="130">
        <f t="shared" si="1050"/>
        <v>4016.1507402422608</v>
      </c>
      <c r="O28860" s="137">
        <v>44756</v>
      </c>
      <c r="P28860" s="137">
        <f t="shared" si="1051"/>
        <v>44738</v>
      </c>
      <c r="Q28860" s="137">
        <f t="shared" si="1052"/>
        <v>44751</v>
      </c>
    </row>
    <row r="28861" spans="1:17" x14ac:dyDescent="0.3">
      <c r="A28861" s="220" t="s">
        <v>627</v>
      </c>
      <c r="B28861" s="232" t="s">
        <v>453</v>
      </c>
      <c r="C28861" s="47">
        <v>3327.0000343299998</v>
      </c>
      <c r="D28861" s="232">
        <v>570</v>
      </c>
      <c r="E28861" s="232">
        <v>12</v>
      </c>
      <c r="F28861" s="234">
        <v>25.763235596583662</v>
      </c>
      <c r="H28861" s="232" t="s">
        <v>459</v>
      </c>
      <c r="I28861" s="232">
        <v>27246</v>
      </c>
      <c r="J28861" s="232">
        <v>128</v>
      </c>
      <c r="K28861" s="232">
        <v>12</v>
      </c>
      <c r="L28861" s="142">
        <v>9.375E-2</v>
      </c>
      <c r="M28861" s="233" t="s">
        <v>474</v>
      </c>
      <c r="N28861" s="130">
        <f t="shared" si="1050"/>
        <v>3847.3098490898269</v>
      </c>
      <c r="O28861" s="137">
        <v>44756</v>
      </c>
      <c r="P28861" s="137">
        <f t="shared" si="1051"/>
        <v>44738</v>
      </c>
      <c r="Q28861" s="137">
        <f t="shared" si="1052"/>
        <v>44751</v>
      </c>
    </row>
    <row r="28862" spans="1:17" x14ac:dyDescent="0.3">
      <c r="A28862" s="220" t="s">
        <v>626</v>
      </c>
      <c r="B28862" s="232" t="s">
        <v>449</v>
      </c>
      <c r="C28862" s="47">
        <v>1883.99999142</v>
      </c>
      <c r="D28862" s="232">
        <v>260</v>
      </c>
      <c r="E28862" s="232">
        <v>9</v>
      </c>
      <c r="F28862" s="234">
        <v>34.121929181783671</v>
      </c>
      <c r="H28862" s="232" t="s">
        <v>455</v>
      </c>
      <c r="I28862" s="232">
        <v>17049</v>
      </c>
      <c r="J28862" s="232">
        <v>162</v>
      </c>
      <c r="K28862" s="232">
        <v>11</v>
      </c>
      <c r="L28862" s="142">
        <v>6.7901234567901231E-2</v>
      </c>
      <c r="M28862" s="233" t="s">
        <v>455</v>
      </c>
      <c r="N28862" s="130">
        <f t="shared" si="1050"/>
        <v>8598.7261538094863</v>
      </c>
      <c r="O28862" s="137">
        <v>44756</v>
      </c>
      <c r="P28862" s="137">
        <f t="shared" si="1051"/>
        <v>44738</v>
      </c>
      <c r="Q28862" s="137">
        <f t="shared" si="1052"/>
        <v>44751</v>
      </c>
    </row>
    <row r="28863" spans="1:17" x14ac:dyDescent="0.3">
      <c r="A28863" s="220" t="s">
        <v>625</v>
      </c>
      <c r="B28863" s="232" t="s">
        <v>446</v>
      </c>
      <c r="C28863" s="47">
        <v>4400.9999923699997</v>
      </c>
      <c r="D28863" s="232">
        <v>658</v>
      </c>
      <c r="E28863" s="232">
        <v>15</v>
      </c>
      <c r="F28863" s="234">
        <v>24.345116411863298</v>
      </c>
      <c r="H28863" s="232" t="s">
        <v>455</v>
      </c>
      <c r="I28863" s="232">
        <v>21187</v>
      </c>
      <c r="J28863" s="232">
        <v>159</v>
      </c>
      <c r="K28863" s="232">
        <v>15</v>
      </c>
      <c r="L28863" s="142">
        <v>9.4339622641509441E-2</v>
      </c>
      <c r="M28863" s="233" t="s">
        <v>455</v>
      </c>
      <c r="N28863" s="130">
        <f t="shared" si="1050"/>
        <v>3612.8152755205138</v>
      </c>
      <c r="O28863" s="137">
        <v>44756</v>
      </c>
      <c r="P28863" s="137">
        <f t="shared" si="1051"/>
        <v>44738</v>
      </c>
      <c r="Q28863" s="137">
        <f t="shared" si="1052"/>
        <v>44751</v>
      </c>
    </row>
    <row r="28864" spans="1:17" x14ac:dyDescent="0.3">
      <c r="A28864" s="220" t="s">
        <v>624</v>
      </c>
      <c r="B28864" s="232" t="s">
        <v>446</v>
      </c>
      <c r="C28864" s="47">
        <v>7431.0000190700002</v>
      </c>
      <c r="D28864" s="232">
        <v>1841</v>
      </c>
      <c r="E28864" s="232">
        <v>20</v>
      </c>
      <c r="F28864" s="234">
        <v>19.224484253873221</v>
      </c>
      <c r="H28864" s="232" t="s">
        <v>474</v>
      </c>
      <c r="I28864" s="232">
        <v>26998</v>
      </c>
      <c r="J28864" s="232">
        <v>251</v>
      </c>
      <c r="K28864" s="232">
        <v>20</v>
      </c>
      <c r="L28864" s="142">
        <v>7.9681274900398405E-2</v>
      </c>
      <c r="M28864" s="233" t="s">
        <v>474</v>
      </c>
      <c r="N28864" s="130">
        <f t="shared" si="1050"/>
        <v>3377.7418834055261</v>
      </c>
      <c r="O28864" s="137">
        <v>44756</v>
      </c>
      <c r="P28864" s="137">
        <f t="shared" si="1051"/>
        <v>44738</v>
      </c>
      <c r="Q28864" s="137">
        <f t="shared" si="1052"/>
        <v>44751</v>
      </c>
    </row>
    <row r="28865" spans="1:17" x14ac:dyDescent="0.3">
      <c r="A28865" s="220" t="s">
        <v>623</v>
      </c>
      <c r="B28865" s="232" t="s">
        <v>441</v>
      </c>
      <c r="C28865" s="47">
        <v>38324.999908450001</v>
      </c>
      <c r="D28865" s="232">
        <v>8721</v>
      </c>
      <c r="E28865" s="232">
        <v>89</v>
      </c>
      <c r="F28865" s="234">
        <v>16.587456940192236</v>
      </c>
      <c r="H28865" s="232" t="s">
        <v>455</v>
      </c>
      <c r="I28865" s="232">
        <v>197149</v>
      </c>
      <c r="J28865" s="232">
        <v>1233</v>
      </c>
      <c r="K28865" s="232">
        <v>98</v>
      </c>
      <c r="L28865" s="142">
        <v>7.9480940794809413E-2</v>
      </c>
      <c r="M28865" s="233" t="s">
        <v>455</v>
      </c>
      <c r="N28865" s="130">
        <f t="shared" si="1050"/>
        <v>3217.221142714588</v>
      </c>
      <c r="O28865" s="137">
        <v>44756</v>
      </c>
      <c r="P28865" s="137">
        <f t="shared" si="1051"/>
        <v>44738</v>
      </c>
      <c r="Q28865" s="137">
        <f t="shared" si="1052"/>
        <v>44751</v>
      </c>
    </row>
    <row r="28866" spans="1:17" x14ac:dyDescent="0.3">
      <c r="A28866" s="220" t="s">
        <v>622</v>
      </c>
      <c r="B28866" s="232" t="s">
        <v>449</v>
      </c>
      <c r="C28866" s="47">
        <v>1716.9999933199999</v>
      </c>
      <c r="D28866" s="232">
        <v>166</v>
      </c>
      <c r="E28866" s="232">
        <v>6</v>
      </c>
      <c r="F28866" s="234">
        <v>24.960479338310343</v>
      </c>
      <c r="H28866" s="232" t="s">
        <v>474</v>
      </c>
      <c r="I28866" s="232">
        <v>10638</v>
      </c>
      <c r="J28866" s="232">
        <v>75</v>
      </c>
      <c r="K28866" s="232">
        <v>6</v>
      </c>
      <c r="L28866" s="142">
        <v>0.08</v>
      </c>
      <c r="M28866" s="233" t="s">
        <v>474</v>
      </c>
      <c r="N28866" s="130">
        <f t="shared" si="1050"/>
        <v>4368.0838842043104</v>
      </c>
      <c r="O28866" s="137">
        <v>44756</v>
      </c>
      <c r="P28866" s="137">
        <f t="shared" si="1051"/>
        <v>44738</v>
      </c>
      <c r="Q28866" s="137">
        <f t="shared" si="1052"/>
        <v>44751</v>
      </c>
    </row>
    <row r="28867" spans="1:17" x14ac:dyDescent="0.3">
      <c r="A28867" s="220" t="s">
        <v>621</v>
      </c>
      <c r="B28867" s="232" t="s">
        <v>452</v>
      </c>
      <c r="C28867" s="47">
        <v>18302.999816889998</v>
      </c>
      <c r="D28867" s="232">
        <v>5135</v>
      </c>
      <c r="E28867" s="232">
        <v>38</v>
      </c>
      <c r="F28867" s="234">
        <v>14.829731418021282</v>
      </c>
      <c r="H28867" s="232" t="s">
        <v>474</v>
      </c>
      <c r="I28867" s="232">
        <v>78309</v>
      </c>
      <c r="J28867" s="232">
        <v>764</v>
      </c>
      <c r="K28867" s="232">
        <v>40</v>
      </c>
      <c r="L28867" s="142">
        <v>5.2356020942408377E-2</v>
      </c>
      <c r="M28867" s="233" t="s">
        <v>474</v>
      </c>
      <c r="N28867" s="130">
        <f t="shared" si="1050"/>
        <v>4174.1791380830437</v>
      </c>
      <c r="O28867" s="137">
        <v>44756</v>
      </c>
      <c r="P28867" s="137">
        <f t="shared" si="1051"/>
        <v>44738</v>
      </c>
      <c r="Q28867" s="137">
        <f t="shared" si="1052"/>
        <v>44751</v>
      </c>
    </row>
    <row r="28868" spans="1:17" x14ac:dyDescent="0.3">
      <c r="A28868" s="220" t="s">
        <v>620</v>
      </c>
      <c r="B28868" s="232" t="s">
        <v>446</v>
      </c>
      <c r="C28868" s="47">
        <v>81044.999664310002</v>
      </c>
      <c r="D28868" s="232">
        <v>18903</v>
      </c>
      <c r="E28868" s="232">
        <v>239</v>
      </c>
      <c r="F28868" s="234">
        <v>21.064135532283011</v>
      </c>
      <c r="H28868" s="232" t="s">
        <v>455</v>
      </c>
      <c r="I28868" s="232">
        <v>1013104</v>
      </c>
      <c r="J28868" s="232">
        <v>3951</v>
      </c>
      <c r="K28868" s="232">
        <v>263</v>
      </c>
      <c r="L28868" s="142">
        <v>6.6565426474310296E-2</v>
      </c>
      <c r="M28868" s="233" t="s">
        <v>474</v>
      </c>
      <c r="N28868" s="130">
        <f t="shared" si="1050"/>
        <v>4875.0694260782529</v>
      </c>
      <c r="O28868" s="137">
        <v>44756</v>
      </c>
      <c r="P28868" s="137">
        <f t="shared" si="1051"/>
        <v>44738</v>
      </c>
      <c r="Q28868" s="137">
        <f t="shared" si="1052"/>
        <v>44751</v>
      </c>
    </row>
    <row r="28869" spans="1:17" x14ac:dyDescent="0.3">
      <c r="A28869" s="220" t="s">
        <v>619</v>
      </c>
      <c r="B28869" s="232" t="s">
        <v>447</v>
      </c>
      <c r="C28869" s="47">
        <v>18150.000106809999</v>
      </c>
      <c r="D28869" s="232">
        <v>3763</v>
      </c>
      <c r="E28869" s="232">
        <v>50</v>
      </c>
      <c r="F28869" s="234">
        <v>19.677292288767244</v>
      </c>
      <c r="H28869" s="232" t="s">
        <v>459</v>
      </c>
      <c r="I28869" s="232">
        <v>237913</v>
      </c>
      <c r="J28869" s="232">
        <v>736</v>
      </c>
      <c r="K28869" s="232">
        <v>55</v>
      </c>
      <c r="L28869" s="142">
        <v>7.4728260869565216E-2</v>
      </c>
      <c r="M28869" s="233" t="s">
        <v>474</v>
      </c>
      <c r="N28869" s="130">
        <f t="shared" si="1050"/>
        <v>4055.0963948691542</v>
      </c>
      <c r="O28869" s="137">
        <v>44756</v>
      </c>
      <c r="P28869" s="137">
        <f t="shared" si="1051"/>
        <v>44738</v>
      </c>
      <c r="Q28869" s="137">
        <f t="shared" si="1052"/>
        <v>44751</v>
      </c>
    </row>
    <row r="28870" spans="1:17" x14ac:dyDescent="0.3">
      <c r="A28870" s="220" t="s">
        <v>618</v>
      </c>
      <c r="B28870" s="232" t="s">
        <v>447</v>
      </c>
      <c r="C28870" s="47">
        <v>6223.9999694799999</v>
      </c>
      <c r="D28870" s="232">
        <v>1409</v>
      </c>
      <c r="E28870" s="232">
        <v>24</v>
      </c>
      <c r="F28870" s="234">
        <v>27.543151071527696</v>
      </c>
      <c r="H28870" s="232" t="s">
        <v>474</v>
      </c>
      <c r="I28870" s="232">
        <v>30468</v>
      </c>
      <c r="J28870" s="232">
        <v>305</v>
      </c>
      <c r="K28870" s="232">
        <v>25</v>
      </c>
      <c r="L28870" s="142">
        <v>8.1967213114754092E-2</v>
      </c>
      <c r="M28870" s="233" t="s">
        <v>474</v>
      </c>
      <c r="N28870" s="130">
        <f t="shared" si="1050"/>
        <v>4900.385628142637</v>
      </c>
      <c r="O28870" s="137">
        <v>44756</v>
      </c>
      <c r="P28870" s="137">
        <f t="shared" si="1051"/>
        <v>44738</v>
      </c>
      <c r="Q28870" s="137">
        <f t="shared" si="1052"/>
        <v>44751</v>
      </c>
    </row>
    <row r="28871" spans="1:17" x14ac:dyDescent="0.3">
      <c r="A28871" s="220" t="s">
        <v>617</v>
      </c>
      <c r="B28871" s="232" t="s">
        <v>441</v>
      </c>
      <c r="C28871" s="47">
        <v>10450.00006104</v>
      </c>
      <c r="D28871" s="232">
        <v>2330</v>
      </c>
      <c r="E28871" s="232">
        <v>37</v>
      </c>
      <c r="F28871" s="234">
        <v>25.290498826983942</v>
      </c>
      <c r="H28871" s="232" t="s">
        <v>455</v>
      </c>
      <c r="I28871" s="232">
        <v>81974</v>
      </c>
      <c r="J28871" s="232">
        <v>430</v>
      </c>
      <c r="K28871" s="232">
        <v>42</v>
      </c>
      <c r="L28871" s="142">
        <v>9.7674418604651161E-2</v>
      </c>
      <c r="M28871" s="233" t="s">
        <v>455</v>
      </c>
      <c r="N28871" s="130">
        <f t="shared" si="1050"/>
        <v>4114.8325118498205</v>
      </c>
      <c r="O28871" s="137">
        <v>44756</v>
      </c>
      <c r="P28871" s="137">
        <f t="shared" si="1051"/>
        <v>44738</v>
      </c>
      <c r="Q28871" s="137">
        <f t="shared" si="1052"/>
        <v>44751</v>
      </c>
    </row>
    <row r="28872" spans="1:17" x14ac:dyDescent="0.3">
      <c r="A28872" s="220" t="s">
        <v>616</v>
      </c>
      <c r="B28872" s="232" t="s">
        <v>441</v>
      </c>
      <c r="C28872" s="47">
        <v>17739.999938960002</v>
      </c>
      <c r="D28872" s="232">
        <v>5389</v>
      </c>
      <c r="E28872" s="232">
        <v>36</v>
      </c>
      <c r="F28872" s="234">
        <v>14.49508782568418</v>
      </c>
      <c r="H28872" s="232" t="s">
        <v>474</v>
      </c>
      <c r="I28872" s="232">
        <v>76667</v>
      </c>
      <c r="J28872" s="232">
        <v>727</v>
      </c>
      <c r="K28872" s="232">
        <v>40</v>
      </c>
      <c r="L28872" s="142">
        <v>5.5020632737276476E-2</v>
      </c>
      <c r="M28872" s="233" t="s">
        <v>474</v>
      </c>
      <c r="N28872" s="130">
        <f t="shared" si="1050"/>
        <v>4098.0834413837101</v>
      </c>
      <c r="O28872" s="137">
        <v>44756</v>
      </c>
      <c r="P28872" s="137">
        <f t="shared" si="1051"/>
        <v>44738</v>
      </c>
      <c r="Q28872" s="137">
        <f t="shared" si="1052"/>
        <v>44751</v>
      </c>
    </row>
    <row r="28873" spans="1:17" x14ac:dyDescent="0.3">
      <c r="A28873" s="220" t="s">
        <v>615</v>
      </c>
      <c r="B28873" s="232" t="s">
        <v>448</v>
      </c>
      <c r="C28873" s="47">
        <v>9231.9999771099992</v>
      </c>
      <c r="D28873" s="232">
        <v>2029</v>
      </c>
      <c r="E28873" s="232">
        <v>31</v>
      </c>
      <c r="F28873" s="234">
        <v>23.984897311263619</v>
      </c>
      <c r="H28873" s="232" t="s">
        <v>474</v>
      </c>
      <c r="I28873" s="232">
        <v>32306</v>
      </c>
      <c r="J28873" s="232">
        <v>329</v>
      </c>
      <c r="K28873" s="232">
        <v>32</v>
      </c>
      <c r="L28873" s="142">
        <v>9.7264437689969604E-2</v>
      </c>
      <c r="M28873" s="233" t="s">
        <v>474</v>
      </c>
      <c r="N28873" s="130">
        <f t="shared" si="1050"/>
        <v>3563.6915166348463</v>
      </c>
      <c r="O28873" s="137">
        <v>44756</v>
      </c>
      <c r="P28873" s="137">
        <f t="shared" si="1051"/>
        <v>44738</v>
      </c>
      <c r="Q28873" s="137">
        <f t="shared" si="1052"/>
        <v>44751</v>
      </c>
    </row>
    <row r="28874" spans="1:17" x14ac:dyDescent="0.3">
      <c r="A28874" s="220" t="s">
        <v>614</v>
      </c>
      <c r="B28874" s="232" t="s">
        <v>441</v>
      </c>
      <c r="C28874" s="47">
        <v>11992.00004578</v>
      </c>
      <c r="D28874" s="232">
        <v>2676</v>
      </c>
      <c r="E28874" s="232">
        <v>26</v>
      </c>
      <c r="F28874" s="234">
        <v>15.486514760282946</v>
      </c>
      <c r="H28874" s="232" t="s">
        <v>474</v>
      </c>
      <c r="I28874" s="232">
        <v>48632</v>
      </c>
      <c r="J28874" s="232">
        <v>385</v>
      </c>
      <c r="K28874" s="232">
        <v>27</v>
      </c>
      <c r="L28874" s="142">
        <v>7.0129870129870125E-2</v>
      </c>
      <c r="M28874" s="233" t="s">
        <v>474</v>
      </c>
      <c r="N28874" s="130">
        <f t="shared" si="1050"/>
        <v>3210.4736368432718</v>
      </c>
      <c r="O28874" s="137">
        <v>44756</v>
      </c>
      <c r="P28874" s="137">
        <f t="shared" si="1051"/>
        <v>44738</v>
      </c>
      <c r="Q28874" s="137">
        <f t="shared" si="1052"/>
        <v>44751</v>
      </c>
    </row>
    <row r="28875" spans="1:17" x14ac:dyDescent="0.3">
      <c r="A28875" s="220" t="s">
        <v>613</v>
      </c>
      <c r="B28875" s="232" t="s">
        <v>448</v>
      </c>
      <c r="C28875" s="47">
        <v>155928.99914551</v>
      </c>
      <c r="D28875" s="232">
        <v>60811</v>
      </c>
      <c r="E28875" s="232">
        <v>585</v>
      </c>
      <c r="F28875" s="234">
        <v>26.797910917596958</v>
      </c>
      <c r="H28875" s="232" t="s">
        <v>474</v>
      </c>
      <c r="I28875" s="232">
        <v>925392</v>
      </c>
      <c r="J28875" s="232">
        <v>8332</v>
      </c>
      <c r="K28875" s="232">
        <v>644</v>
      </c>
      <c r="L28875" s="142">
        <v>7.729236677868459E-2</v>
      </c>
      <c r="M28875" s="233" t="s">
        <v>474</v>
      </c>
      <c r="N28875" s="130">
        <f t="shared" si="1050"/>
        <v>5343.4576285741023</v>
      </c>
      <c r="O28875" s="137">
        <v>44756</v>
      </c>
      <c r="P28875" s="137">
        <f t="shared" si="1051"/>
        <v>44738</v>
      </c>
      <c r="Q28875" s="137">
        <f t="shared" si="1052"/>
        <v>44751</v>
      </c>
    </row>
    <row r="28876" spans="1:17" x14ac:dyDescent="0.3">
      <c r="A28876" s="220" t="s">
        <v>612</v>
      </c>
      <c r="B28876" s="232" t="s">
        <v>441</v>
      </c>
      <c r="C28876" s="47">
        <v>7985.00001144</v>
      </c>
      <c r="D28876" s="232">
        <v>1779</v>
      </c>
      <c r="E28876" s="232">
        <v>17</v>
      </c>
      <c r="F28876" s="234">
        <v>15.20708469062021</v>
      </c>
      <c r="H28876" s="232" t="s">
        <v>459</v>
      </c>
      <c r="I28876" s="232">
        <v>42216</v>
      </c>
      <c r="J28876" s="232">
        <v>399</v>
      </c>
      <c r="K28876" s="232">
        <v>20</v>
      </c>
      <c r="L28876" s="142">
        <v>5.0125313283208017E-2</v>
      </c>
      <c r="M28876" s="233" t="s">
        <v>474</v>
      </c>
      <c r="N28876" s="130">
        <f t="shared" si="1050"/>
        <v>4996.8691224590875</v>
      </c>
      <c r="O28876" s="137">
        <v>44756</v>
      </c>
      <c r="P28876" s="137">
        <f t="shared" si="1051"/>
        <v>44738</v>
      </c>
      <c r="Q28876" s="137">
        <f t="shared" si="1052"/>
        <v>44751</v>
      </c>
    </row>
    <row r="28877" spans="1:17" x14ac:dyDescent="0.3">
      <c r="A28877" s="220" t="s">
        <v>611</v>
      </c>
      <c r="B28877" s="232" t="s">
        <v>453</v>
      </c>
      <c r="C28877" s="47">
        <v>2018.00001335</v>
      </c>
      <c r="D28877" s="232">
        <v>268</v>
      </c>
      <c r="E28877" s="232">
        <v>9</v>
      </c>
      <c r="F28877" s="234">
        <v>31.856151566122232</v>
      </c>
      <c r="H28877" s="232" t="s">
        <v>474</v>
      </c>
      <c r="I28877" s="232">
        <v>11634</v>
      </c>
      <c r="J28877" s="232">
        <v>137</v>
      </c>
      <c r="K28877" s="232">
        <v>9</v>
      </c>
      <c r="L28877" s="142">
        <v>6.569343065693431E-2</v>
      </c>
      <c r="M28877" s="233" t="s">
        <v>474</v>
      </c>
      <c r="N28877" s="130">
        <f t="shared" si="1050"/>
        <v>6788.8998559802712</v>
      </c>
      <c r="O28877" s="137">
        <v>44756</v>
      </c>
      <c r="P28877" s="137">
        <f t="shared" si="1051"/>
        <v>44738</v>
      </c>
      <c r="Q28877" s="137">
        <f t="shared" si="1052"/>
        <v>44751</v>
      </c>
    </row>
    <row r="28878" spans="1:17" x14ac:dyDescent="0.3">
      <c r="A28878" s="220" t="s">
        <v>610</v>
      </c>
      <c r="B28878" s="232" t="s">
        <v>446</v>
      </c>
      <c r="C28878" s="47">
        <v>23243.999954219998</v>
      </c>
      <c r="D28878" s="232">
        <v>6432</v>
      </c>
      <c r="E28878" s="232">
        <v>92</v>
      </c>
      <c r="F28878" s="234">
        <v>28.271504837253776</v>
      </c>
      <c r="H28878" s="232" t="s">
        <v>459</v>
      </c>
      <c r="I28878" s="232">
        <v>133985</v>
      </c>
      <c r="J28878" s="232">
        <v>995</v>
      </c>
      <c r="K28878" s="232">
        <v>98</v>
      </c>
      <c r="L28878" s="142">
        <v>9.8492462311557782E-2</v>
      </c>
      <c r="M28878" s="233" t="s">
        <v>474</v>
      </c>
      <c r="N28878" s="130">
        <f t="shared" si="1050"/>
        <v>4280.6745911189682</v>
      </c>
      <c r="O28878" s="137">
        <v>44756</v>
      </c>
      <c r="P28878" s="137">
        <f t="shared" si="1051"/>
        <v>44738</v>
      </c>
      <c r="Q28878" s="137">
        <f t="shared" si="1052"/>
        <v>44751</v>
      </c>
    </row>
    <row r="28879" spans="1:17" x14ac:dyDescent="0.3">
      <c r="A28879" s="220" t="s">
        <v>609</v>
      </c>
      <c r="B28879" s="232" t="s">
        <v>444</v>
      </c>
      <c r="C28879" s="47">
        <v>29281.000244139999</v>
      </c>
      <c r="D28879" s="232">
        <v>7498</v>
      </c>
      <c r="E28879" s="232">
        <v>63</v>
      </c>
      <c r="F28879" s="234">
        <v>15.368327456301916</v>
      </c>
      <c r="H28879" s="232" t="s">
        <v>455</v>
      </c>
      <c r="I28879" s="232">
        <v>143736</v>
      </c>
      <c r="J28879" s="232">
        <v>1257</v>
      </c>
      <c r="K28879" s="232">
        <v>83</v>
      </c>
      <c r="L28879" s="142">
        <v>6.6030230708035001E-2</v>
      </c>
      <c r="M28879" s="233" t="s">
        <v>474</v>
      </c>
      <c r="N28879" s="130">
        <f t="shared" si="1050"/>
        <v>4292.8861361270037</v>
      </c>
      <c r="O28879" s="137">
        <v>44756</v>
      </c>
      <c r="P28879" s="137">
        <f t="shared" si="1051"/>
        <v>44738</v>
      </c>
      <c r="Q28879" s="137">
        <f t="shared" si="1052"/>
        <v>44751</v>
      </c>
    </row>
    <row r="28880" spans="1:17" x14ac:dyDescent="0.3">
      <c r="A28880" s="220" t="s">
        <v>608</v>
      </c>
      <c r="B28880" s="232" t="s">
        <v>446</v>
      </c>
      <c r="C28880" s="47">
        <v>7174.0000610400002</v>
      </c>
      <c r="D28880" s="232">
        <v>1159</v>
      </c>
      <c r="E28880" s="232">
        <v>16</v>
      </c>
      <c r="F28880" s="234">
        <v>15.930542697701977</v>
      </c>
      <c r="H28880" s="232" t="s">
        <v>474</v>
      </c>
      <c r="I28880" s="232">
        <v>31975</v>
      </c>
      <c r="J28880" s="232">
        <v>276</v>
      </c>
      <c r="K28880" s="232">
        <v>16</v>
      </c>
      <c r="L28880" s="142">
        <v>5.7971014492753624E-2</v>
      </c>
      <c r="M28880" s="233" t="s">
        <v>474</v>
      </c>
      <c r="N28880" s="130">
        <f t="shared" si="1050"/>
        <v>3847.2260614950264</v>
      </c>
      <c r="O28880" s="137">
        <v>44756</v>
      </c>
      <c r="P28880" s="137">
        <f t="shared" si="1051"/>
        <v>44738</v>
      </c>
      <c r="Q28880" s="137">
        <f t="shared" si="1052"/>
        <v>44751</v>
      </c>
    </row>
    <row r="28881" spans="1:17" x14ac:dyDescent="0.3">
      <c r="A28881" s="220" t="s">
        <v>607</v>
      </c>
      <c r="B28881" s="232" t="s">
        <v>441</v>
      </c>
      <c r="C28881" s="47">
        <v>9867.0000152600005</v>
      </c>
      <c r="D28881" s="232">
        <v>2045</v>
      </c>
      <c r="E28881" s="232">
        <v>25</v>
      </c>
      <c r="F28881" s="234">
        <v>18.097844156811131</v>
      </c>
      <c r="H28881" s="232" t="s">
        <v>474</v>
      </c>
      <c r="I28881" s="232">
        <v>35494</v>
      </c>
      <c r="J28881" s="232">
        <v>294</v>
      </c>
      <c r="K28881" s="232">
        <v>27</v>
      </c>
      <c r="L28881" s="142">
        <v>9.1836734693877556E-2</v>
      </c>
      <c r="M28881" s="233" t="s">
        <v>474</v>
      </c>
      <c r="N28881" s="130">
        <f t="shared" si="1050"/>
        <v>2979.6290619773849</v>
      </c>
      <c r="O28881" s="137">
        <v>44756</v>
      </c>
      <c r="P28881" s="137">
        <f t="shared" si="1051"/>
        <v>44738</v>
      </c>
      <c r="Q28881" s="137">
        <f t="shared" si="1052"/>
        <v>44751</v>
      </c>
    </row>
    <row r="28882" spans="1:17" x14ac:dyDescent="0.3">
      <c r="A28882" s="220" t="s">
        <v>606</v>
      </c>
      <c r="B28882" s="232" t="s">
        <v>446</v>
      </c>
      <c r="C28882" s="47">
        <v>18934.000106809999</v>
      </c>
      <c r="D28882" s="232">
        <v>3009</v>
      </c>
      <c r="E28882" s="232">
        <v>42</v>
      </c>
      <c r="F28882" s="234">
        <v>15.844512427783227</v>
      </c>
      <c r="H28882" s="232" t="s">
        <v>455</v>
      </c>
      <c r="I28882" s="232">
        <v>94802</v>
      </c>
      <c r="J28882" s="232">
        <v>606</v>
      </c>
      <c r="K28882" s="232">
        <v>42</v>
      </c>
      <c r="L28882" s="142">
        <v>6.9306930693069313E-2</v>
      </c>
      <c r="M28882" s="233" t="s">
        <v>459</v>
      </c>
      <c r="N28882" s="130">
        <f t="shared" si="1050"/>
        <v>3200.5915104122123</v>
      </c>
      <c r="O28882" s="137">
        <v>44756</v>
      </c>
      <c r="P28882" s="137">
        <f t="shared" si="1051"/>
        <v>44738</v>
      </c>
      <c r="Q28882" s="137">
        <f t="shared" si="1052"/>
        <v>44751</v>
      </c>
    </row>
    <row r="28883" spans="1:17" x14ac:dyDescent="0.3">
      <c r="A28883" s="220" t="s">
        <v>605</v>
      </c>
      <c r="B28883" s="232" t="s">
        <v>449</v>
      </c>
      <c r="C28883" s="47">
        <v>3663.0000305200001</v>
      </c>
      <c r="D28883" s="232">
        <v>724</v>
      </c>
      <c r="E28883" s="232">
        <v>9</v>
      </c>
      <c r="F28883" s="234">
        <v>17.550017403791362</v>
      </c>
      <c r="H28883" s="232" t="s">
        <v>455</v>
      </c>
      <c r="I28883" s="232">
        <v>47949</v>
      </c>
      <c r="J28883" s="232">
        <v>206</v>
      </c>
      <c r="K28883" s="232">
        <v>9</v>
      </c>
      <c r="L28883" s="142">
        <v>4.3689320388349516E-2</v>
      </c>
      <c r="M28883" s="233" t="s">
        <v>455</v>
      </c>
      <c r="N28883" s="130">
        <f t="shared" si="1050"/>
        <v>5623.8055769482535</v>
      </c>
      <c r="O28883" s="137">
        <v>44756</v>
      </c>
      <c r="P28883" s="137">
        <f t="shared" si="1051"/>
        <v>44738</v>
      </c>
      <c r="Q28883" s="137">
        <f t="shared" si="1052"/>
        <v>44751</v>
      </c>
    </row>
    <row r="28884" spans="1:17" x14ac:dyDescent="0.3">
      <c r="A28884" s="220" t="s">
        <v>604</v>
      </c>
      <c r="B28884" s="232" t="s">
        <v>441</v>
      </c>
      <c r="C28884" s="47">
        <v>9357.0000228900008</v>
      </c>
      <c r="D28884" s="232">
        <v>2089</v>
      </c>
      <c r="E28884" s="232">
        <v>20</v>
      </c>
      <c r="F28884" s="234">
        <v>15.267408625379062</v>
      </c>
      <c r="H28884" s="232" t="s">
        <v>455</v>
      </c>
      <c r="I28884" s="232">
        <v>38535</v>
      </c>
      <c r="J28884" s="232">
        <v>285</v>
      </c>
      <c r="K28884" s="232">
        <v>22</v>
      </c>
      <c r="L28884" s="142">
        <v>7.7192982456140355E-2</v>
      </c>
      <c r="M28884" s="233" t="s">
        <v>455</v>
      </c>
      <c r="N28884" s="130">
        <f t="shared" si="1050"/>
        <v>3045.8480207631223</v>
      </c>
      <c r="O28884" s="137">
        <v>44756</v>
      </c>
      <c r="P28884" s="137">
        <f t="shared" si="1051"/>
        <v>44738</v>
      </c>
      <c r="Q28884" s="137">
        <f t="shared" si="1052"/>
        <v>44751</v>
      </c>
    </row>
    <row r="28885" spans="1:17" x14ac:dyDescent="0.3">
      <c r="A28885" s="220" t="s">
        <v>603</v>
      </c>
      <c r="B28885" s="232" t="s">
        <v>450</v>
      </c>
      <c r="C28885" s="47">
        <v>15111.00006104</v>
      </c>
      <c r="D28885" s="232">
        <v>3661</v>
      </c>
      <c r="E28885" s="232">
        <v>56</v>
      </c>
      <c r="F28885" s="234">
        <v>26.470782766476304</v>
      </c>
      <c r="H28885" s="232" t="s">
        <v>455</v>
      </c>
      <c r="I28885" s="232">
        <v>92208</v>
      </c>
      <c r="J28885" s="232">
        <v>646</v>
      </c>
      <c r="K28885" s="232">
        <v>60</v>
      </c>
      <c r="L28885" s="142">
        <v>9.2879256965944276E-2</v>
      </c>
      <c r="M28885" s="233" t="s">
        <v>455</v>
      </c>
      <c r="N28885" s="130">
        <f t="shared" si="1050"/>
        <v>4275.0314167859233</v>
      </c>
      <c r="O28885" s="137">
        <v>44756</v>
      </c>
      <c r="P28885" s="137">
        <f t="shared" si="1051"/>
        <v>44738</v>
      </c>
      <c r="Q28885" s="137">
        <f t="shared" si="1052"/>
        <v>44751</v>
      </c>
    </row>
    <row r="28886" spans="1:17" x14ac:dyDescent="0.3">
      <c r="A28886" s="220" t="s">
        <v>602</v>
      </c>
      <c r="B28886" s="232" t="s">
        <v>452</v>
      </c>
      <c r="C28886" s="47">
        <v>17143.999923709998</v>
      </c>
      <c r="D28886" s="232">
        <v>4592</v>
      </c>
      <c r="E28886" s="232">
        <v>32</v>
      </c>
      <c r="F28886" s="234">
        <v>13.332444563028512</v>
      </c>
      <c r="H28886" s="232" t="s">
        <v>455</v>
      </c>
      <c r="I28886" s="232">
        <v>64887</v>
      </c>
      <c r="J28886" s="232">
        <v>559</v>
      </c>
      <c r="K28886" s="232">
        <v>32</v>
      </c>
      <c r="L28886" s="142">
        <v>5.7245080500894455E-2</v>
      </c>
      <c r="M28886" s="233" t="s">
        <v>474</v>
      </c>
      <c r="N28886" s="130">
        <f t="shared" si="1050"/>
        <v>3260.6159734456601</v>
      </c>
      <c r="O28886" s="137">
        <v>44756</v>
      </c>
      <c r="P28886" s="137">
        <f t="shared" si="1051"/>
        <v>44738</v>
      </c>
      <c r="Q28886" s="137">
        <f t="shared" si="1052"/>
        <v>44751</v>
      </c>
    </row>
    <row r="28887" spans="1:17" x14ac:dyDescent="0.3">
      <c r="A28887" s="220" t="s">
        <v>601</v>
      </c>
      <c r="B28887" s="232" t="s">
        <v>452</v>
      </c>
      <c r="C28887" s="47">
        <v>59407.999908450001</v>
      </c>
      <c r="D28887" s="232">
        <v>16403</v>
      </c>
      <c r="E28887" s="232">
        <v>157</v>
      </c>
      <c r="F28887" s="234">
        <v>18.876726588283326</v>
      </c>
      <c r="H28887" s="232" t="s">
        <v>474</v>
      </c>
      <c r="I28887" s="232">
        <v>274996</v>
      </c>
      <c r="J28887" s="232">
        <v>2785</v>
      </c>
      <c r="K28887" s="232">
        <v>164</v>
      </c>
      <c r="L28887" s="142">
        <v>5.8886894075403949E-2</v>
      </c>
      <c r="M28887" s="233" t="s">
        <v>474</v>
      </c>
      <c r="N28887" s="130">
        <f t="shared" si="1050"/>
        <v>4687.9208259692159</v>
      </c>
      <c r="O28887" s="137">
        <v>44756</v>
      </c>
      <c r="P28887" s="137">
        <f t="shared" si="1051"/>
        <v>44738</v>
      </c>
      <c r="Q28887" s="137">
        <f t="shared" si="1052"/>
        <v>44751</v>
      </c>
    </row>
    <row r="28888" spans="1:17" x14ac:dyDescent="0.3">
      <c r="A28888" s="220" t="s">
        <v>600</v>
      </c>
      <c r="B28888" s="232" t="s">
        <v>441</v>
      </c>
      <c r="C28888" s="47">
        <v>8149.0000152599996</v>
      </c>
      <c r="D28888" s="232">
        <v>2103</v>
      </c>
      <c r="E28888" s="232">
        <v>13</v>
      </c>
      <c r="F28888" s="234">
        <v>11.39491258844723</v>
      </c>
      <c r="H28888" s="232" t="s">
        <v>455</v>
      </c>
      <c r="I28888" s="232">
        <v>37288</v>
      </c>
      <c r="J28888" s="232">
        <v>361</v>
      </c>
      <c r="K28888" s="232">
        <v>13</v>
      </c>
      <c r="L28888" s="142">
        <v>3.6011080332409975E-2</v>
      </c>
      <c r="M28888" s="233" t="s">
        <v>459</v>
      </c>
      <c r="N28888" s="130">
        <f t="shared" si="1050"/>
        <v>4429.9914016932553</v>
      </c>
      <c r="O28888" s="137">
        <v>44756</v>
      </c>
      <c r="P28888" s="137">
        <f t="shared" si="1051"/>
        <v>44738</v>
      </c>
      <c r="Q28888" s="137">
        <f t="shared" si="1052"/>
        <v>44751</v>
      </c>
    </row>
    <row r="28889" spans="1:17" x14ac:dyDescent="0.3">
      <c r="A28889" s="220" t="s">
        <v>599</v>
      </c>
      <c r="B28889" s="232" t="s">
        <v>446</v>
      </c>
      <c r="C28889" s="47">
        <v>31342.000152590001</v>
      </c>
      <c r="D28889" s="232">
        <v>8552</v>
      </c>
      <c r="E28889" s="232">
        <v>86</v>
      </c>
      <c r="F28889" s="234">
        <v>19.599442004180823</v>
      </c>
      <c r="H28889" s="232" t="s">
        <v>474</v>
      </c>
      <c r="I28889" s="232">
        <v>165282</v>
      </c>
      <c r="J28889" s="232">
        <v>1082</v>
      </c>
      <c r="K28889" s="232">
        <v>91</v>
      </c>
      <c r="L28889" s="142">
        <v>8.4103512014787427E-2</v>
      </c>
      <c r="M28889" s="233" t="s">
        <v>474</v>
      </c>
      <c r="N28889" s="130">
        <f t="shared" si="1050"/>
        <v>3452.2365985968736</v>
      </c>
      <c r="O28889" s="137">
        <v>44756</v>
      </c>
      <c r="P28889" s="137">
        <f t="shared" si="1051"/>
        <v>44738</v>
      </c>
      <c r="Q28889" s="137">
        <f t="shared" si="1052"/>
        <v>44751</v>
      </c>
    </row>
    <row r="28890" spans="1:17" x14ac:dyDescent="0.3">
      <c r="A28890" s="220" t="s">
        <v>598</v>
      </c>
      <c r="B28890" s="232" t="s">
        <v>451</v>
      </c>
      <c r="C28890" s="47">
        <v>4814.9999847400004</v>
      </c>
      <c r="D28890" s="232">
        <v>1291</v>
      </c>
      <c r="E28890" s="232">
        <v>38</v>
      </c>
      <c r="F28890" s="234">
        <v>56.371458419273083</v>
      </c>
      <c r="H28890" s="232" t="s">
        <v>455</v>
      </c>
      <c r="I28890" s="232">
        <v>30366</v>
      </c>
      <c r="J28890" s="232">
        <v>267</v>
      </c>
      <c r="K28890" s="232">
        <v>42</v>
      </c>
      <c r="L28890" s="142">
        <v>0.15730337078651685</v>
      </c>
      <c r="M28890" s="233" t="s">
        <v>474</v>
      </c>
      <c r="N28890" s="130">
        <f t="shared" si="1050"/>
        <v>5545.1713571379669</v>
      </c>
      <c r="O28890" s="137">
        <v>44756</v>
      </c>
      <c r="P28890" s="137">
        <f t="shared" si="1051"/>
        <v>44738</v>
      </c>
      <c r="Q28890" s="137">
        <f t="shared" si="1052"/>
        <v>44751</v>
      </c>
    </row>
    <row r="28891" spans="1:17" x14ac:dyDescent="0.3">
      <c r="A28891" s="220" t="s">
        <v>597</v>
      </c>
      <c r="B28891" s="232" t="s">
        <v>448</v>
      </c>
      <c r="C28891" s="47">
        <v>471.00000024000002</v>
      </c>
      <c r="D28891" s="232">
        <v>27</v>
      </c>
      <c r="E28891" s="232" t="s">
        <v>487</v>
      </c>
      <c r="F28891" s="234">
        <v>30.330603563556139</v>
      </c>
      <c r="H28891" s="232" t="s">
        <v>474</v>
      </c>
      <c r="I28891" s="232">
        <v>540</v>
      </c>
      <c r="J28891" s="232">
        <v>57</v>
      </c>
      <c r="K28891" s="232">
        <v>2</v>
      </c>
      <c r="L28891" s="142">
        <v>3.5087719298245612E-2</v>
      </c>
      <c r="M28891" s="233" t="s">
        <v>455</v>
      </c>
      <c r="N28891" s="130">
        <f t="shared" si="1050"/>
        <v>12101.910821858897</v>
      </c>
      <c r="O28891" s="137">
        <v>44756</v>
      </c>
      <c r="P28891" s="137">
        <f t="shared" si="1051"/>
        <v>44738</v>
      </c>
      <c r="Q28891" s="137">
        <f t="shared" si="1052"/>
        <v>44751</v>
      </c>
    </row>
    <row r="28892" spans="1:17" x14ac:dyDescent="0.3">
      <c r="A28892" s="220" t="s">
        <v>596</v>
      </c>
      <c r="B28892" s="232" t="s">
        <v>450</v>
      </c>
      <c r="C28892" s="47">
        <v>6569.0000152599996</v>
      </c>
      <c r="D28892" s="232">
        <v>1353</v>
      </c>
      <c r="E28892" s="232">
        <v>18</v>
      </c>
      <c r="F28892" s="234">
        <v>19.572450642830411</v>
      </c>
      <c r="H28892" s="232" t="s">
        <v>474</v>
      </c>
      <c r="I28892" s="232">
        <v>35064</v>
      </c>
      <c r="J28892" s="232">
        <v>211</v>
      </c>
      <c r="K28892" s="232">
        <v>18</v>
      </c>
      <c r="L28892" s="142">
        <v>8.5308056872037921E-2</v>
      </c>
      <c r="M28892" s="233" t="s">
        <v>474</v>
      </c>
      <c r="N28892" s="130">
        <f t="shared" si="1050"/>
        <v>3212.0566221622798</v>
      </c>
      <c r="O28892" s="137">
        <v>44756</v>
      </c>
      <c r="P28892" s="137">
        <f t="shared" si="1051"/>
        <v>44738</v>
      </c>
      <c r="Q28892" s="137">
        <f t="shared" si="1052"/>
        <v>44751</v>
      </c>
    </row>
    <row r="28893" spans="1:17" x14ac:dyDescent="0.3">
      <c r="A28893" s="220" t="s">
        <v>595</v>
      </c>
      <c r="B28893" s="232" t="s">
        <v>446</v>
      </c>
      <c r="C28893" s="47">
        <v>9127</v>
      </c>
      <c r="D28893" s="232">
        <v>1519</v>
      </c>
      <c r="E28893" s="232">
        <v>10</v>
      </c>
      <c r="F28893" s="234">
        <v>7.8260733459593999</v>
      </c>
      <c r="H28893" s="232" t="s">
        <v>455</v>
      </c>
      <c r="I28893" s="232">
        <v>28854</v>
      </c>
      <c r="J28893" s="232">
        <v>264</v>
      </c>
      <c r="K28893" s="232">
        <v>10</v>
      </c>
      <c r="L28893" s="142">
        <v>3.787878787878788E-2</v>
      </c>
      <c r="M28893" s="233" t="s">
        <v>455</v>
      </c>
      <c r="N28893" s="130">
        <f t="shared" si="1050"/>
        <v>2892.5167086665938</v>
      </c>
      <c r="O28893" s="137">
        <v>44756</v>
      </c>
      <c r="P28893" s="137">
        <f t="shared" si="1051"/>
        <v>44738</v>
      </c>
      <c r="Q28893" s="137">
        <f t="shared" si="1052"/>
        <v>44751</v>
      </c>
    </row>
    <row r="28894" spans="1:17" x14ac:dyDescent="0.3">
      <c r="A28894" s="220" t="s">
        <v>594</v>
      </c>
      <c r="B28894" s="232" t="s">
        <v>454</v>
      </c>
      <c r="C28894" s="47">
        <v>2453.99997902</v>
      </c>
      <c r="D28894" s="232">
        <v>184</v>
      </c>
      <c r="E28894" s="232">
        <v>0</v>
      </c>
      <c r="F28894" s="234">
        <v>0</v>
      </c>
      <c r="H28894" s="232" t="s">
        <v>455</v>
      </c>
      <c r="I28894" s="232">
        <v>5763</v>
      </c>
      <c r="J28894" s="232">
        <v>24</v>
      </c>
      <c r="K28894" s="232">
        <v>0</v>
      </c>
      <c r="L28894" s="143">
        <v>0</v>
      </c>
      <c r="M28894" s="233" t="s">
        <v>455</v>
      </c>
      <c r="N28894" s="130">
        <f t="shared" si="1050"/>
        <v>977.99511838563069</v>
      </c>
      <c r="O28894" s="137">
        <v>44756</v>
      </c>
      <c r="P28894" s="137">
        <f t="shared" si="1051"/>
        <v>44738</v>
      </c>
      <c r="Q28894" s="137">
        <f t="shared" si="1052"/>
        <v>44751</v>
      </c>
    </row>
    <row r="28895" spans="1:17" x14ac:dyDescent="0.3">
      <c r="A28895" s="220" t="s">
        <v>593</v>
      </c>
      <c r="B28895" s="232" t="s">
        <v>446</v>
      </c>
      <c r="C28895" s="47">
        <v>12379.99999237</v>
      </c>
      <c r="D28895" s="232">
        <v>3055</v>
      </c>
      <c r="E28895" s="232">
        <v>19</v>
      </c>
      <c r="F28895" s="234">
        <v>10.962381728427195</v>
      </c>
      <c r="H28895" s="232" t="s">
        <v>455</v>
      </c>
      <c r="I28895" s="232">
        <v>46760</v>
      </c>
      <c r="J28895" s="232">
        <v>365</v>
      </c>
      <c r="K28895" s="232">
        <v>21</v>
      </c>
      <c r="L28895" s="142">
        <v>5.7534246575342465E-2</v>
      </c>
      <c r="M28895" s="233" t="s">
        <v>474</v>
      </c>
      <c r="N28895" s="130">
        <f t="shared" si="1050"/>
        <v>2948.3037174875249</v>
      </c>
      <c r="O28895" s="137">
        <v>44756</v>
      </c>
      <c r="P28895" s="137">
        <f t="shared" si="1051"/>
        <v>44738</v>
      </c>
      <c r="Q28895" s="137">
        <f t="shared" si="1052"/>
        <v>44751</v>
      </c>
    </row>
    <row r="28896" spans="1:17" x14ac:dyDescent="0.3">
      <c r="A28896" s="220" t="s">
        <v>592</v>
      </c>
      <c r="B28896" s="232" t="s">
        <v>453</v>
      </c>
      <c r="C28896" s="47">
        <v>426.99999750000001</v>
      </c>
      <c r="D28896" s="232">
        <v>34</v>
      </c>
      <c r="E28896" s="232" t="s">
        <v>487</v>
      </c>
      <c r="F28896" s="234">
        <v>16.728002774419554</v>
      </c>
      <c r="H28896" s="232" t="s">
        <v>474</v>
      </c>
      <c r="I28896" s="232">
        <v>1089</v>
      </c>
      <c r="J28896" s="232">
        <v>8</v>
      </c>
      <c r="K28896" s="232">
        <v>1</v>
      </c>
      <c r="L28896" s="142">
        <v>0.125</v>
      </c>
      <c r="M28896" s="233" t="s">
        <v>474</v>
      </c>
      <c r="N28896" s="130">
        <f t="shared" si="1050"/>
        <v>1873.5363107349901</v>
      </c>
      <c r="O28896" s="137">
        <v>44756</v>
      </c>
      <c r="P28896" s="137">
        <f t="shared" si="1051"/>
        <v>44738</v>
      </c>
      <c r="Q28896" s="137">
        <f t="shared" si="1052"/>
        <v>44751</v>
      </c>
    </row>
    <row r="28897" spans="1:17" x14ac:dyDescent="0.3">
      <c r="A28897" s="220" t="s">
        <v>430</v>
      </c>
      <c r="B28897" s="232" t="s">
        <v>430</v>
      </c>
      <c r="C28897" s="47">
        <v>0</v>
      </c>
      <c r="D28897" s="232">
        <v>1631</v>
      </c>
      <c r="E28897" s="232">
        <v>30</v>
      </c>
      <c r="F28897" s="234" t="s">
        <v>457</v>
      </c>
      <c r="H28897" s="232" t="s">
        <v>457</v>
      </c>
      <c r="I28897" s="232">
        <v>507645</v>
      </c>
      <c r="J28897" s="232">
        <v>2759</v>
      </c>
      <c r="K28897" s="232">
        <v>30</v>
      </c>
      <c r="L28897" s="142" t="s">
        <v>457</v>
      </c>
      <c r="M28897" s="233" t="s">
        <v>457</v>
      </c>
      <c r="N28897" s="130" t="s">
        <v>457</v>
      </c>
      <c r="O28897" s="137">
        <v>44756</v>
      </c>
      <c r="P28897" s="137">
        <f t="shared" si="1051"/>
        <v>44738</v>
      </c>
      <c r="Q28897" s="137">
        <f t="shared" si="1052"/>
        <v>44751</v>
      </c>
    </row>
    <row r="28898" spans="1:17" x14ac:dyDescent="0.3">
      <c r="A28898" s="220" t="s">
        <v>591</v>
      </c>
      <c r="B28898" s="232" t="s">
        <v>441</v>
      </c>
      <c r="C28898" s="47">
        <v>7999.99998856</v>
      </c>
      <c r="D28898" s="232">
        <v>1353</v>
      </c>
      <c r="E28898" s="232">
        <v>18</v>
      </c>
      <c r="F28898" s="234">
        <v>16.071428594410715</v>
      </c>
      <c r="H28898" s="232" t="s">
        <v>455</v>
      </c>
      <c r="I28898" s="232">
        <v>30805</v>
      </c>
      <c r="J28898" s="232">
        <v>247</v>
      </c>
      <c r="K28898" s="232">
        <v>22</v>
      </c>
      <c r="L28898" s="142">
        <v>8.9068825910931168E-2</v>
      </c>
      <c r="M28898" s="233" t="s">
        <v>455</v>
      </c>
      <c r="N28898" s="130">
        <f t="shared" ref="N28898:N28929" si="1053">(J28898/C28898)*100000</f>
        <v>3087.5000044151247</v>
      </c>
      <c r="O28898" s="137">
        <v>44756</v>
      </c>
      <c r="P28898" s="137">
        <f t="shared" si="1051"/>
        <v>44738</v>
      </c>
      <c r="Q28898" s="137">
        <f t="shared" si="1052"/>
        <v>44751</v>
      </c>
    </row>
    <row r="28899" spans="1:17" x14ac:dyDescent="0.3">
      <c r="A28899" s="220" t="s">
        <v>590</v>
      </c>
      <c r="B28899" s="232" t="s">
        <v>441</v>
      </c>
      <c r="C28899" s="47">
        <v>14162.00007629</v>
      </c>
      <c r="D28899" s="232">
        <v>2745</v>
      </c>
      <c r="E28899" s="232">
        <v>26</v>
      </c>
      <c r="F28899" s="234">
        <v>13.113563388917663</v>
      </c>
      <c r="H28899" s="232" t="s">
        <v>455</v>
      </c>
      <c r="I28899" s="232">
        <v>53966</v>
      </c>
      <c r="J28899" s="232">
        <v>419</v>
      </c>
      <c r="K28899" s="232">
        <v>28</v>
      </c>
      <c r="L28899" s="142">
        <v>6.6825775656324582E-2</v>
      </c>
      <c r="M28899" s="233" t="s">
        <v>474</v>
      </c>
      <c r="N28899" s="130">
        <f t="shared" si="1053"/>
        <v>2958.6216476688855</v>
      </c>
      <c r="O28899" s="137">
        <v>44756</v>
      </c>
      <c r="P28899" s="137">
        <f t="shared" si="1051"/>
        <v>44738</v>
      </c>
      <c r="Q28899" s="137">
        <f t="shared" si="1052"/>
        <v>44751</v>
      </c>
    </row>
    <row r="28900" spans="1:17" x14ac:dyDescent="0.3">
      <c r="A28900" s="220" t="s">
        <v>589</v>
      </c>
      <c r="B28900" s="232" t="s">
        <v>446</v>
      </c>
      <c r="C28900" s="47">
        <v>27089.999984739999</v>
      </c>
      <c r="D28900" s="232">
        <v>6756</v>
      </c>
      <c r="E28900" s="232">
        <v>62</v>
      </c>
      <c r="F28900" s="234">
        <v>16.347624330254984</v>
      </c>
      <c r="H28900" s="232" t="s">
        <v>455</v>
      </c>
      <c r="I28900" s="232">
        <v>142373</v>
      </c>
      <c r="J28900" s="232">
        <v>878</v>
      </c>
      <c r="K28900" s="232">
        <v>67</v>
      </c>
      <c r="L28900" s="142">
        <v>7.6309794988610472E-2</v>
      </c>
      <c r="M28900" s="233" t="s">
        <v>474</v>
      </c>
      <c r="N28900" s="130">
        <f t="shared" si="1053"/>
        <v>3241.0483591531342</v>
      </c>
      <c r="O28900" s="137">
        <v>44756</v>
      </c>
      <c r="P28900" s="137">
        <f t="shared" si="1051"/>
        <v>44738</v>
      </c>
      <c r="Q28900" s="137">
        <f t="shared" si="1052"/>
        <v>44751</v>
      </c>
    </row>
    <row r="28901" spans="1:17" x14ac:dyDescent="0.3">
      <c r="A28901" s="220" t="s">
        <v>588</v>
      </c>
      <c r="B28901" s="232" t="s">
        <v>448</v>
      </c>
      <c r="C28901" s="47">
        <v>1832.0000095400001</v>
      </c>
      <c r="D28901" s="232">
        <v>323</v>
      </c>
      <c r="E28901" s="232" t="s">
        <v>487</v>
      </c>
      <c r="F28901" s="234">
        <v>3.8989394681557101</v>
      </c>
      <c r="H28901" s="232" t="s">
        <v>455</v>
      </c>
      <c r="I28901" s="232">
        <v>5183</v>
      </c>
      <c r="J28901" s="232">
        <v>40</v>
      </c>
      <c r="K28901" s="232">
        <v>1</v>
      </c>
      <c r="L28901" s="142">
        <v>2.5000000000000001E-2</v>
      </c>
      <c r="M28901" s="233" t="s">
        <v>455</v>
      </c>
      <c r="N28901" s="130">
        <f t="shared" si="1053"/>
        <v>2183.4061021671973</v>
      </c>
      <c r="O28901" s="137">
        <v>44756</v>
      </c>
      <c r="P28901" s="137">
        <f t="shared" si="1051"/>
        <v>44738</v>
      </c>
      <c r="Q28901" s="137">
        <f t="shared" si="1052"/>
        <v>44751</v>
      </c>
    </row>
    <row r="28902" spans="1:17" x14ac:dyDescent="0.3">
      <c r="A28902" s="220" t="s">
        <v>587</v>
      </c>
      <c r="B28902" s="232" t="s">
        <v>444</v>
      </c>
      <c r="C28902" s="47">
        <v>26383.00012207</v>
      </c>
      <c r="D28902" s="232">
        <v>5869</v>
      </c>
      <c r="E28902" s="232">
        <v>49</v>
      </c>
      <c r="F28902" s="234">
        <v>13.266118272395293</v>
      </c>
      <c r="H28902" s="232" t="s">
        <v>455</v>
      </c>
      <c r="I28902" s="232">
        <v>119495</v>
      </c>
      <c r="J28902" s="232">
        <v>793</v>
      </c>
      <c r="K28902" s="232">
        <v>54</v>
      </c>
      <c r="L28902" s="142">
        <v>6.8095838587641871E-2</v>
      </c>
      <c r="M28902" s="233" t="s">
        <v>455</v>
      </c>
      <c r="N28902" s="130">
        <f t="shared" si="1053"/>
        <v>3005.723368574133</v>
      </c>
      <c r="O28902" s="137">
        <v>44756</v>
      </c>
      <c r="P28902" s="137">
        <f t="shared" si="1051"/>
        <v>44738</v>
      </c>
      <c r="Q28902" s="137">
        <f t="shared" si="1052"/>
        <v>44751</v>
      </c>
    </row>
    <row r="28903" spans="1:17" x14ac:dyDescent="0.3">
      <c r="A28903" s="220" t="s">
        <v>586</v>
      </c>
      <c r="B28903" s="232" t="s">
        <v>446</v>
      </c>
      <c r="C28903" s="47">
        <v>65217.999786380002</v>
      </c>
      <c r="D28903" s="232">
        <v>15228</v>
      </c>
      <c r="E28903" s="232">
        <v>200</v>
      </c>
      <c r="F28903" s="234">
        <v>21.904557533973442</v>
      </c>
      <c r="H28903" s="232" t="s">
        <v>474</v>
      </c>
      <c r="I28903" s="232">
        <v>758689</v>
      </c>
      <c r="J28903" s="232">
        <v>2826</v>
      </c>
      <c r="K28903" s="232">
        <v>215</v>
      </c>
      <c r="L28903" s="142">
        <v>7.6079263977353151E-2</v>
      </c>
      <c r="M28903" s="233" t="s">
        <v>474</v>
      </c>
      <c r="N28903" s="130">
        <f t="shared" si="1053"/>
        <v>4333.1595713706265</v>
      </c>
      <c r="O28903" s="137">
        <v>44756</v>
      </c>
      <c r="P28903" s="137">
        <f t="shared" si="1051"/>
        <v>44738</v>
      </c>
      <c r="Q28903" s="137">
        <f t="shared" si="1052"/>
        <v>44751</v>
      </c>
    </row>
    <row r="28904" spans="1:17" x14ac:dyDescent="0.3">
      <c r="A28904" s="220" t="s">
        <v>585</v>
      </c>
      <c r="B28904" s="232" t="s">
        <v>447</v>
      </c>
      <c r="C28904" s="47">
        <v>10065.999900819999</v>
      </c>
      <c r="D28904" s="232">
        <v>2594</v>
      </c>
      <c r="E28904" s="232">
        <v>20</v>
      </c>
      <c r="F28904" s="234">
        <v>14.192046916819995</v>
      </c>
      <c r="H28904" s="232" t="s">
        <v>455</v>
      </c>
      <c r="I28904" s="232">
        <v>46175</v>
      </c>
      <c r="J28904" s="232">
        <v>503</v>
      </c>
      <c r="K28904" s="232">
        <v>21</v>
      </c>
      <c r="L28904" s="142">
        <v>4.1749502982107355E-2</v>
      </c>
      <c r="M28904" s="233" t="s">
        <v>474</v>
      </c>
      <c r="N28904" s="130">
        <f t="shared" si="1053"/>
        <v>4997.0197194123202</v>
      </c>
      <c r="O28904" s="137">
        <v>44756</v>
      </c>
      <c r="P28904" s="137">
        <f t="shared" si="1051"/>
        <v>44738</v>
      </c>
      <c r="Q28904" s="137">
        <f t="shared" si="1052"/>
        <v>44751</v>
      </c>
    </row>
    <row r="28905" spans="1:17" x14ac:dyDescent="0.3">
      <c r="A28905" s="220" t="s">
        <v>584</v>
      </c>
      <c r="B28905" s="232" t="s">
        <v>443</v>
      </c>
      <c r="C28905" s="47">
        <v>23302.99987793</v>
      </c>
      <c r="D28905" s="232">
        <v>5286</v>
      </c>
      <c r="E28905" s="232">
        <v>52</v>
      </c>
      <c r="F28905" s="234">
        <v>15.939088245043814</v>
      </c>
      <c r="H28905" s="232" t="s">
        <v>455</v>
      </c>
      <c r="I28905" s="232">
        <v>87625</v>
      </c>
      <c r="J28905" s="232">
        <v>746</v>
      </c>
      <c r="K28905" s="232">
        <v>55</v>
      </c>
      <c r="L28905" s="142">
        <v>7.3726541554959779E-2</v>
      </c>
      <c r="M28905" s="233" t="s">
        <v>474</v>
      </c>
      <c r="N28905" s="130">
        <f t="shared" si="1053"/>
        <v>3201.3045698314918</v>
      </c>
      <c r="O28905" s="137">
        <v>44756</v>
      </c>
      <c r="P28905" s="137">
        <f t="shared" si="1051"/>
        <v>44738</v>
      </c>
      <c r="Q28905" s="137">
        <f t="shared" si="1052"/>
        <v>44751</v>
      </c>
    </row>
    <row r="28906" spans="1:17" x14ac:dyDescent="0.3">
      <c r="A28906" s="220" t="s">
        <v>583</v>
      </c>
      <c r="B28906" s="232" t="s">
        <v>441</v>
      </c>
      <c r="C28906" s="47">
        <v>4975.0000190700002</v>
      </c>
      <c r="D28906" s="232">
        <v>976</v>
      </c>
      <c r="E28906" s="232">
        <v>6</v>
      </c>
      <c r="F28906" s="234">
        <v>8.6145010437918206</v>
      </c>
      <c r="H28906" s="232" t="s">
        <v>455</v>
      </c>
      <c r="I28906" s="232">
        <v>17129</v>
      </c>
      <c r="J28906" s="232">
        <v>229</v>
      </c>
      <c r="K28906" s="232">
        <v>6</v>
      </c>
      <c r="L28906" s="142">
        <v>2.6200873362445413E-2</v>
      </c>
      <c r="M28906" s="233" t="s">
        <v>455</v>
      </c>
      <c r="N28906" s="130">
        <f t="shared" si="1053"/>
        <v>4603.015057732764</v>
      </c>
      <c r="O28906" s="137">
        <v>44756</v>
      </c>
      <c r="P28906" s="137">
        <f t="shared" si="1051"/>
        <v>44738</v>
      </c>
      <c r="Q28906" s="137">
        <f t="shared" si="1052"/>
        <v>44751</v>
      </c>
    </row>
    <row r="28907" spans="1:17" x14ac:dyDescent="0.3">
      <c r="A28907" s="220" t="s">
        <v>582</v>
      </c>
      <c r="B28907" s="232" t="s">
        <v>449</v>
      </c>
      <c r="C28907" s="47">
        <v>779.99999905000004</v>
      </c>
      <c r="D28907" s="232">
        <v>85</v>
      </c>
      <c r="E28907" s="232" t="s">
        <v>487</v>
      </c>
      <c r="F28907" s="234">
        <v>27.472527505987607</v>
      </c>
      <c r="H28907" s="232" t="s">
        <v>459</v>
      </c>
      <c r="I28907" s="232">
        <v>2886</v>
      </c>
      <c r="J28907" s="232">
        <v>32</v>
      </c>
      <c r="K28907" s="232">
        <v>4</v>
      </c>
      <c r="L28907" s="142">
        <v>0.125</v>
      </c>
      <c r="M28907" s="233" t="s">
        <v>474</v>
      </c>
      <c r="N28907" s="130">
        <f t="shared" si="1053"/>
        <v>4102.5641075608155</v>
      </c>
      <c r="O28907" s="137">
        <v>44756</v>
      </c>
      <c r="P28907" s="137">
        <f t="shared" si="1051"/>
        <v>44738</v>
      </c>
      <c r="Q28907" s="137">
        <f t="shared" si="1052"/>
        <v>44751</v>
      </c>
    </row>
    <row r="28908" spans="1:17" x14ac:dyDescent="0.3">
      <c r="A28908" s="220" t="s">
        <v>581</v>
      </c>
      <c r="B28908" s="232" t="s">
        <v>453</v>
      </c>
      <c r="C28908" s="47">
        <v>494.00000238000001</v>
      </c>
      <c r="D28908" s="232">
        <v>65</v>
      </c>
      <c r="E28908" s="232" t="s">
        <v>487</v>
      </c>
      <c r="F28908" s="234">
        <v>14.45922491587892</v>
      </c>
      <c r="H28908" s="232" t="s">
        <v>455</v>
      </c>
      <c r="I28908" s="232">
        <v>1557</v>
      </c>
      <c r="J28908" s="232">
        <v>11</v>
      </c>
      <c r="K28908" s="232">
        <v>1</v>
      </c>
      <c r="L28908" s="142">
        <v>9.0909090909090912E-2</v>
      </c>
      <c r="M28908" s="233" t="s">
        <v>455</v>
      </c>
      <c r="N28908" s="130">
        <f t="shared" si="1053"/>
        <v>2226.7206370453541</v>
      </c>
      <c r="O28908" s="137">
        <v>44756</v>
      </c>
      <c r="P28908" s="137">
        <f t="shared" si="1051"/>
        <v>44738</v>
      </c>
      <c r="Q28908" s="137">
        <f t="shared" si="1052"/>
        <v>44751</v>
      </c>
    </row>
    <row r="28909" spans="1:17" x14ac:dyDescent="0.3">
      <c r="A28909" s="220" t="s">
        <v>580</v>
      </c>
      <c r="B28909" s="232" t="s">
        <v>446</v>
      </c>
      <c r="C28909" s="47">
        <v>35329.000030520001</v>
      </c>
      <c r="D28909" s="232">
        <v>6791</v>
      </c>
      <c r="E28909" s="232">
        <v>110</v>
      </c>
      <c r="F28909" s="234">
        <v>22.239924284172304</v>
      </c>
      <c r="H28909" s="232" t="s">
        <v>474</v>
      </c>
      <c r="I28909" s="232">
        <v>244018</v>
      </c>
      <c r="J28909" s="232">
        <v>1827</v>
      </c>
      <c r="K28909" s="232">
        <v>129</v>
      </c>
      <c r="L28909" s="142">
        <v>7.0607553366174053E-2</v>
      </c>
      <c r="M28909" s="233" t="s">
        <v>474</v>
      </c>
      <c r="N28909" s="130">
        <f t="shared" si="1053"/>
        <v>5171.3889394596281</v>
      </c>
      <c r="O28909" s="137">
        <v>44756</v>
      </c>
      <c r="P28909" s="137">
        <f t="shared" si="1051"/>
        <v>44738</v>
      </c>
      <c r="Q28909" s="137">
        <f t="shared" si="1052"/>
        <v>44751</v>
      </c>
    </row>
    <row r="28910" spans="1:17" x14ac:dyDescent="0.3">
      <c r="A28910" s="220" t="s">
        <v>579</v>
      </c>
      <c r="B28910" s="232" t="s">
        <v>446</v>
      </c>
      <c r="C28910" s="47">
        <v>13943.000030519999</v>
      </c>
      <c r="D28910" s="232">
        <v>2580</v>
      </c>
      <c r="E28910" s="232">
        <v>45</v>
      </c>
      <c r="F28910" s="234">
        <v>23.05304243885768</v>
      </c>
      <c r="H28910" s="232" t="s">
        <v>455</v>
      </c>
      <c r="I28910" s="232">
        <v>84559</v>
      </c>
      <c r="J28910" s="232">
        <v>559</v>
      </c>
      <c r="K28910" s="232">
        <v>48</v>
      </c>
      <c r="L28910" s="142">
        <v>8.5867620751341675E-2</v>
      </c>
      <c r="M28910" s="233" t="s">
        <v>455</v>
      </c>
      <c r="N28910" s="130">
        <f t="shared" si="1053"/>
        <v>4009.1802250333376</v>
      </c>
      <c r="O28910" s="137">
        <v>44756</v>
      </c>
      <c r="P28910" s="137">
        <f t="shared" si="1051"/>
        <v>44738</v>
      </c>
      <c r="Q28910" s="137">
        <f t="shared" si="1052"/>
        <v>44751</v>
      </c>
    </row>
    <row r="28911" spans="1:17" x14ac:dyDescent="0.3">
      <c r="A28911" s="220" t="s">
        <v>578</v>
      </c>
      <c r="B28911" s="232" t="s">
        <v>441</v>
      </c>
      <c r="C28911" s="47">
        <v>17775.999984739999</v>
      </c>
      <c r="D28911" s="232">
        <v>4980</v>
      </c>
      <c r="E28911" s="232">
        <v>36</v>
      </c>
      <c r="F28911" s="234">
        <v>14.465732299932728</v>
      </c>
      <c r="H28911" s="232" t="s">
        <v>455</v>
      </c>
      <c r="I28911" s="232">
        <v>95352</v>
      </c>
      <c r="J28911" s="232">
        <v>822</v>
      </c>
      <c r="K28911" s="232">
        <v>42</v>
      </c>
      <c r="L28911" s="142">
        <v>5.1094890510948905E-2</v>
      </c>
      <c r="M28911" s="233" t="s">
        <v>474</v>
      </c>
      <c r="N28911" s="130">
        <f t="shared" si="1053"/>
        <v>4624.2124252118292</v>
      </c>
      <c r="O28911" s="137">
        <v>44756</v>
      </c>
      <c r="P28911" s="137">
        <f t="shared" si="1051"/>
        <v>44738</v>
      </c>
      <c r="Q28911" s="137">
        <f t="shared" si="1052"/>
        <v>44751</v>
      </c>
    </row>
    <row r="28912" spans="1:17" x14ac:dyDescent="0.3">
      <c r="A28912" s="220" t="s">
        <v>577</v>
      </c>
      <c r="B28912" s="232" t="s">
        <v>444</v>
      </c>
      <c r="C28912" s="47">
        <v>29549.999969479999</v>
      </c>
      <c r="D28912" s="232">
        <v>5349</v>
      </c>
      <c r="E28912" s="232">
        <v>72</v>
      </c>
      <c r="F28912" s="234">
        <v>17.403915899048457</v>
      </c>
      <c r="H28912" s="232" t="s">
        <v>455</v>
      </c>
      <c r="I28912" s="232">
        <v>355267</v>
      </c>
      <c r="J28912" s="232">
        <v>1436</v>
      </c>
      <c r="K28912" s="232">
        <v>75</v>
      </c>
      <c r="L28912" s="142">
        <v>5.2228412256267412E-2</v>
      </c>
      <c r="M28912" s="233" t="s">
        <v>474</v>
      </c>
      <c r="N28912" s="130">
        <f t="shared" si="1053"/>
        <v>4859.5600727009742</v>
      </c>
      <c r="O28912" s="137">
        <v>44756</v>
      </c>
      <c r="P28912" s="137">
        <f t="shared" si="1051"/>
        <v>44738</v>
      </c>
      <c r="Q28912" s="137">
        <f t="shared" si="1052"/>
        <v>44751</v>
      </c>
    </row>
    <row r="28913" spans="1:17" x14ac:dyDescent="0.3">
      <c r="A28913" s="220" t="s">
        <v>576</v>
      </c>
      <c r="B28913" s="232" t="s">
        <v>454</v>
      </c>
      <c r="C28913" s="47">
        <v>3565.9999694799999</v>
      </c>
      <c r="D28913" s="232">
        <v>300</v>
      </c>
      <c r="E28913" s="232" t="s">
        <v>487</v>
      </c>
      <c r="F28913" s="234">
        <v>8.0121785799103371</v>
      </c>
      <c r="H28913" s="232" t="s">
        <v>455</v>
      </c>
      <c r="I28913" s="232">
        <v>7770</v>
      </c>
      <c r="J28913" s="232">
        <v>64</v>
      </c>
      <c r="K28913" s="232">
        <v>4</v>
      </c>
      <c r="L28913" s="142">
        <v>6.25E-2</v>
      </c>
      <c r="M28913" s="233" t="s">
        <v>455</v>
      </c>
      <c r="N28913" s="130">
        <f t="shared" si="1053"/>
        <v>1794.7280018999156</v>
      </c>
      <c r="O28913" s="137">
        <v>44756</v>
      </c>
      <c r="P28913" s="137">
        <f t="shared" si="1051"/>
        <v>44738</v>
      </c>
      <c r="Q28913" s="137">
        <f t="shared" si="1052"/>
        <v>44751</v>
      </c>
    </row>
    <row r="28914" spans="1:17" x14ac:dyDescent="0.3">
      <c r="A28914" s="220" t="s">
        <v>575</v>
      </c>
      <c r="B28914" s="232" t="s">
        <v>449</v>
      </c>
      <c r="C28914" s="47">
        <v>924.00000166999996</v>
      </c>
      <c r="D28914" s="232">
        <v>107</v>
      </c>
      <c r="E28914" s="232" t="s">
        <v>487</v>
      </c>
      <c r="F28914" s="234">
        <v>23.191094577751407</v>
      </c>
      <c r="H28914" s="232" t="s">
        <v>455</v>
      </c>
      <c r="I28914" s="232">
        <v>4252</v>
      </c>
      <c r="J28914" s="232">
        <v>42</v>
      </c>
      <c r="K28914" s="232">
        <v>3</v>
      </c>
      <c r="L28914" s="142">
        <v>7.1428571428571425E-2</v>
      </c>
      <c r="M28914" s="233" t="s">
        <v>455</v>
      </c>
      <c r="N28914" s="130">
        <f t="shared" si="1053"/>
        <v>4545.4545372392759</v>
      </c>
      <c r="O28914" s="137">
        <v>44756</v>
      </c>
      <c r="P28914" s="137">
        <f t="shared" si="1051"/>
        <v>44738</v>
      </c>
      <c r="Q28914" s="137">
        <f t="shared" si="1052"/>
        <v>44751</v>
      </c>
    </row>
    <row r="28915" spans="1:17" x14ac:dyDescent="0.3">
      <c r="A28915" s="220" t="s">
        <v>574</v>
      </c>
      <c r="B28915" s="232" t="s">
        <v>450</v>
      </c>
      <c r="C28915" s="47">
        <v>4978.9999809299998</v>
      </c>
      <c r="D28915" s="232">
        <v>1103</v>
      </c>
      <c r="E28915" s="232">
        <v>13</v>
      </c>
      <c r="F28915" s="234">
        <v>18.649757624581998</v>
      </c>
      <c r="H28915" s="232" t="s">
        <v>474</v>
      </c>
      <c r="I28915" s="232">
        <v>42024</v>
      </c>
      <c r="J28915" s="232">
        <v>193</v>
      </c>
      <c r="K28915" s="232">
        <v>15</v>
      </c>
      <c r="L28915" s="142">
        <v>7.7720207253886009E-2</v>
      </c>
      <c r="M28915" s="233" t="s">
        <v>474</v>
      </c>
      <c r="N28915" s="130">
        <f t="shared" si="1053"/>
        <v>3876.2803924323493</v>
      </c>
      <c r="O28915" s="137">
        <v>44756</v>
      </c>
      <c r="P28915" s="137">
        <f t="shared" si="1051"/>
        <v>44738</v>
      </c>
      <c r="Q28915" s="137">
        <f t="shared" si="1052"/>
        <v>44751</v>
      </c>
    </row>
    <row r="28916" spans="1:17" x14ac:dyDescent="0.3">
      <c r="A28916" s="220" t="s">
        <v>573</v>
      </c>
      <c r="B28916" s="232" t="s">
        <v>441</v>
      </c>
      <c r="C28916" s="47">
        <v>7876.9999923699997</v>
      </c>
      <c r="D28916" s="232">
        <v>1717</v>
      </c>
      <c r="E28916" s="232">
        <v>16</v>
      </c>
      <c r="F28916" s="234">
        <v>14.508786898110491</v>
      </c>
      <c r="H28916" s="232" t="s">
        <v>455</v>
      </c>
      <c r="I28916" s="232">
        <v>35464</v>
      </c>
      <c r="J28916" s="232">
        <v>237</v>
      </c>
      <c r="K28916" s="232">
        <v>16</v>
      </c>
      <c r="L28916" s="142">
        <v>6.7510548523206745E-2</v>
      </c>
      <c r="M28916" s="233" t="s">
        <v>474</v>
      </c>
      <c r="N28916" s="130">
        <f t="shared" si="1053"/>
        <v>3008.7596829956628</v>
      </c>
      <c r="O28916" s="137">
        <v>44756</v>
      </c>
      <c r="P28916" s="137">
        <f t="shared" ref="P28916:P28979" si="1054">O28916-18</f>
        <v>44738</v>
      </c>
      <c r="Q28916" s="137">
        <f t="shared" ref="Q28916:Q28979" si="1055">O28916-5</f>
        <v>44751</v>
      </c>
    </row>
    <row r="28917" spans="1:17" x14ac:dyDescent="0.3">
      <c r="A28917" s="220" t="s">
        <v>572</v>
      </c>
      <c r="B28917" s="232" t="s">
        <v>443</v>
      </c>
      <c r="C28917" s="47">
        <v>7707.0000076300003</v>
      </c>
      <c r="D28917" s="232">
        <v>2020</v>
      </c>
      <c r="E28917" s="232">
        <v>13</v>
      </c>
      <c r="F28917" s="234">
        <v>12.048416084755868</v>
      </c>
      <c r="H28917" s="232" t="s">
        <v>455</v>
      </c>
      <c r="I28917" s="232">
        <v>35895</v>
      </c>
      <c r="J28917" s="232">
        <v>241</v>
      </c>
      <c r="K28917" s="232">
        <v>15</v>
      </c>
      <c r="L28917" s="142">
        <v>6.2240663900414939E-2</v>
      </c>
      <c r="M28917" s="233" t="s">
        <v>474</v>
      </c>
      <c r="N28917" s="130">
        <f t="shared" si="1053"/>
        <v>3127.0273746127909</v>
      </c>
      <c r="O28917" s="137">
        <v>44756</v>
      </c>
      <c r="P28917" s="137">
        <f t="shared" si="1054"/>
        <v>44738</v>
      </c>
      <c r="Q28917" s="137">
        <f t="shared" si="1055"/>
        <v>44751</v>
      </c>
    </row>
    <row r="28918" spans="1:17" x14ac:dyDescent="0.3">
      <c r="A28918" s="220" t="s">
        <v>571</v>
      </c>
      <c r="B28918" s="232" t="s">
        <v>441</v>
      </c>
      <c r="C28918" s="47">
        <v>3832.9999847399999</v>
      </c>
      <c r="D28918" s="232">
        <v>879</v>
      </c>
      <c r="E28918" s="232">
        <v>11</v>
      </c>
      <c r="F28918" s="234">
        <v>20.498676985191334</v>
      </c>
      <c r="H28918" s="232" t="s">
        <v>474</v>
      </c>
      <c r="I28918" s="232">
        <v>20264</v>
      </c>
      <c r="J28918" s="232">
        <v>203</v>
      </c>
      <c r="K28918" s="232">
        <v>12</v>
      </c>
      <c r="L28918" s="142">
        <v>5.9113300492610835E-2</v>
      </c>
      <c r="M28918" s="233" t="s">
        <v>474</v>
      </c>
      <c r="N28918" s="130">
        <f t="shared" si="1053"/>
        <v>5296.1127265376153</v>
      </c>
      <c r="O28918" s="137">
        <v>44756</v>
      </c>
      <c r="P28918" s="137">
        <f t="shared" si="1054"/>
        <v>44738</v>
      </c>
      <c r="Q28918" s="137">
        <f t="shared" si="1055"/>
        <v>44751</v>
      </c>
    </row>
    <row r="28919" spans="1:17" x14ac:dyDescent="0.3">
      <c r="A28919" s="220" t="s">
        <v>570</v>
      </c>
      <c r="B28919" s="232" t="s">
        <v>450</v>
      </c>
      <c r="C28919" s="47">
        <v>4500.0000038099997</v>
      </c>
      <c r="D28919" s="232">
        <v>614</v>
      </c>
      <c r="E28919" s="232" t="s">
        <v>487</v>
      </c>
      <c r="F28919" s="234">
        <v>3.174603171915344</v>
      </c>
      <c r="H28919" s="232" t="s">
        <v>455</v>
      </c>
      <c r="I28919" s="232">
        <v>16036</v>
      </c>
      <c r="J28919" s="232">
        <v>137</v>
      </c>
      <c r="K28919" s="232">
        <v>2</v>
      </c>
      <c r="L28919" s="142">
        <v>1.4598540145985401E-2</v>
      </c>
      <c r="M28919" s="233" t="s">
        <v>455</v>
      </c>
      <c r="N28919" s="130">
        <f t="shared" si="1053"/>
        <v>3044.4444418668149</v>
      </c>
      <c r="O28919" s="137">
        <v>44756</v>
      </c>
      <c r="P28919" s="137">
        <f t="shared" si="1054"/>
        <v>44738</v>
      </c>
      <c r="Q28919" s="137">
        <f t="shared" si="1055"/>
        <v>44751</v>
      </c>
    </row>
    <row r="28920" spans="1:17" x14ac:dyDescent="0.3">
      <c r="A28920" s="220" t="s">
        <v>569</v>
      </c>
      <c r="B28920" s="232" t="s">
        <v>448</v>
      </c>
      <c r="C28920" s="47">
        <v>28835.000030520001</v>
      </c>
      <c r="D28920" s="232">
        <v>8237</v>
      </c>
      <c r="E28920" s="232">
        <v>103</v>
      </c>
      <c r="F28920" s="234">
        <v>25.514627533746459</v>
      </c>
      <c r="H28920" s="232" t="s">
        <v>474</v>
      </c>
      <c r="I28920" s="232">
        <v>132689</v>
      </c>
      <c r="J28920" s="232">
        <v>1228</v>
      </c>
      <c r="K28920" s="232">
        <v>112</v>
      </c>
      <c r="L28920" s="142">
        <v>9.1205211726384364E-2</v>
      </c>
      <c r="M28920" s="233" t="s">
        <v>474</v>
      </c>
      <c r="N28920" s="130">
        <f t="shared" si="1053"/>
        <v>4258.7133646618367</v>
      </c>
      <c r="O28920" s="137">
        <v>44756</v>
      </c>
      <c r="P28920" s="137">
        <f t="shared" si="1054"/>
        <v>44738</v>
      </c>
      <c r="Q28920" s="137">
        <f t="shared" si="1055"/>
        <v>44751</v>
      </c>
    </row>
    <row r="28921" spans="1:17" x14ac:dyDescent="0.3">
      <c r="A28921" s="220" t="s">
        <v>568</v>
      </c>
      <c r="B28921" s="232" t="s">
        <v>453</v>
      </c>
      <c r="C28921" s="47">
        <v>1343.0000066800001</v>
      </c>
      <c r="D28921" s="232">
        <v>172</v>
      </c>
      <c r="E28921" s="232" t="s">
        <v>487</v>
      </c>
      <c r="F28921" s="234">
        <v>21.274332412000025</v>
      </c>
      <c r="H28921" s="232" t="s">
        <v>474</v>
      </c>
      <c r="I28921" s="232">
        <v>5831</v>
      </c>
      <c r="J28921" s="232">
        <v>46</v>
      </c>
      <c r="K28921" s="232">
        <v>5</v>
      </c>
      <c r="L28921" s="142">
        <v>0.10869565217391304</v>
      </c>
      <c r="M28921" s="233" t="s">
        <v>474</v>
      </c>
      <c r="N28921" s="130">
        <f t="shared" si="1053"/>
        <v>3425.1675183320035</v>
      </c>
      <c r="O28921" s="137">
        <v>44756</v>
      </c>
      <c r="P28921" s="137">
        <f t="shared" si="1054"/>
        <v>44738</v>
      </c>
      <c r="Q28921" s="137">
        <f t="shared" si="1055"/>
        <v>44751</v>
      </c>
    </row>
    <row r="28922" spans="1:17" x14ac:dyDescent="0.3">
      <c r="A28922" s="220" t="s">
        <v>567</v>
      </c>
      <c r="B28922" s="232" t="s">
        <v>451</v>
      </c>
      <c r="C28922" s="47">
        <v>3554.9999904599999</v>
      </c>
      <c r="D28922" s="232">
        <v>446</v>
      </c>
      <c r="E28922" s="232">
        <v>19</v>
      </c>
      <c r="F28922" s="234">
        <v>38.175607898306893</v>
      </c>
      <c r="H28922" s="232" t="s">
        <v>474</v>
      </c>
      <c r="I28922" s="232">
        <v>10521</v>
      </c>
      <c r="J28922" s="232">
        <v>76</v>
      </c>
      <c r="K28922" s="232">
        <v>20</v>
      </c>
      <c r="L28922" s="142">
        <v>0.26315789473684209</v>
      </c>
      <c r="M28922" s="233" t="s">
        <v>474</v>
      </c>
      <c r="N28922" s="130">
        <f t="shared" si="1053"/>
        <v>2137.8340423051864</v>
      </c>
      <c r="O28922" s="137">
        <v>44756</v>
      </c>
      <c r="P28922" s="137">
        <f t="shared" si="1054"/>
        <v>44738</v>
      </c>
      <c r="Q28922" s="137">
        <f t="shared" si="1055"/>
        <v>44751</v>
      </c>
    </row>
    <row r="28923" spans="1:17" x14ac:dyDescent="0.3">
      <c r="A28923" s="220" t="s">
        <v>566</v>
      </c>
      <c r="B28923" s="232" t="s">
        <v>441</v>
      </c>
      <c r="C28923" s="47">
        <v>21566.999938960002</v>
      </c>
      <c r="D28923" s="232">
        <v>4406</v>
      </c>
      <c r="E28923" s="232">
        <v>58</v>
      </c>
      <c r="F28923" s="234">
        <v>19.20924168675506</v>
      </c>
      <c r="H28923" s="232" t="s">
        <v>455</v>
      </c>
      <c r="I28923" s="232">
        <v>111255</v>
      </c>
      <c r="J28923" s="232">
        <v>883</v>
      </c>
      <c r="K28923" s="232">
        <v>64</v>
      </c>
      <c r="L28923" s="142">
        <v>7.2480181200453006E-2</v>
      </c>
      <c r="M28923" s="233" t="s">
        <v>474</v>
      </c>
      <c r="N28923" s="130">
        <f t="shared" si="1053"/>
        <v>4094.2180298563112</v>
      </c>
      <c r="O28923" s="137">
        <v>44756</v>
      </c>
      <c r="P28923" s="137">
        <f t="shared" si="1054"/>
        <v>44738</v>
      </c>
      <c r="Q28923" s="137">
        <f t="shared" si="1055"/>
        <v>44751</v>
      </c>
    </row>
    <row r="28924" spans="1:17" x14ac:dyDescent="0.3">
      <c r="A28924" s="220" t="s">
        <v>565</v>
      </c>
      <c r="B28924" s="232" t="s">
        <v>448</v>
      </c>
      <c r="C28924" s="47">
        <v>40834</v>
      </c>
      <c r="D28924" s="232">
        <v>9782</v>
      </c>
      <c r="E28924" s="232">
        <v>121</v>
      </c>
      <c r="F28924" s="234">
        <v>21.165835193361278</v>
      </c>
      <c r="H28924" s="232" t="s">
        <v>474</v>
      </c>
      <c r="I28924" s="232">
        <v>181802</v>
      </c>
      <c r="J28924" s="232">
        <v>2147</v>
      </c>
      <c r="K28924" s="232">
        <v>132</v>
      </c>
      <c r="L28924" s="142">
        <v>6.1481136469492312E-2</v>
      </c>
      <c r="M28924" s="233" t="s">
        <v>474</v>
      </c>
      <c r="N28924" s="130">
        <f t="shared" si="1053"/>
        <v>5257.8733408434155</v>
      </c>
      <c r="O28924" s="137">
        <v>44756</v>
      </c>
      <c r="P28924" s="137">
        <f t="shared" si="1054"/>
        <v>44738</v>
      </c>
      <c r="Q28924" s="137">
        <f t="shared" si="1055"/>
        <v>44751</v>
      </c>
    </row>
    <row r="28925" spans="1:17" x14ac:dyDescent="0.3">
      <c r="A28925" s="220" t="s">
        <v>564</v>
      </c>
      <c r="B28925" s="232" t="s">
        <v>446</v>
      </c>
      <c r="C28925" s="47">
        <v>24642.999954219998</v>
      </c>
      <c r="D28925" s="232">
        <v>4677</v>
      </c>
      <c r="E28925" s="232">
        <v>71</v>
      </c>
      <c r="F28925" s="234">
        <v>20.579590881182927</v>
      </c>
      <c r="H28925" s="232" t="s">
        <v>455</v>
      </c>
      <c r="I28925" s="232">
        <v>93025</v>
      </c>
      <c r="J28925" s="232">
        <v>666</v>
      </c>
      <c r="K28925" s="232">
        <v>77</v>
      </c>
      <c r="L28925" s="142">
        <v>0.11561561561561562</v>
      </c>
      <c r="M28925" s="233" t="s">
        <v>474</v>
      </c>
      <c r="N28925" s="130">
        <f t="shared" si="1053"/>
        <v>2702.593033466896</v>
      </c>
      <c r="O28925" s="137">
        <v>44756</v>
      </c>
      <c r="P28925" s="137">
        <f t="shared" si="1054"/>
        <v>44738</v>
      </c>
      <c r="Q28925" s="137">
        <f t="shared" si="1055"/>
        <v>44751</v>
      </c>
    </row>
    <row r="28926" spans="1:17" x14ac:dyDescent="0.3">
      <c r="A28926" s="220" t="s">
        <v>563</v>
      </c>
      <c r="B28926" s="232" t="s">
        <v>447</v>
      </c>
      <c r="C28926" s="47">
        <v>1622.0000124000001</v>
      </c>
      <c r="D28926" s="232">
        <v>199</v>
      </c>
      <c r="E28926" s="232" t="s">
        <v>487</v>
      </c>
      <c r="F28926" s="234">
        <v>17.614937332307857</v>
      </c>
      <c r="H28926" s="232" t="s">
        <v>474</v>
      </c>
      <c r="I28926" s="232">
        <v>3629</v>
      </c>
      <c r="J28926" s="232">
        <v>31</v>
      </c>
      <c r="K28926" s="232">
        <v>4</v>
      </c>
      <c r="L28926" s="142">
        <v>0.12903225806451613</v>
      </c>
      <c r="M28926" s="233" t="s">
        <v>474</v>
      </c>
      <c r="N28926" s="130">
        <f t="shared" si="1053"/>
        <v>1911.2207005554028</v>
      </c>
      <c r="O28926" s="137">
        <v>44756</v>
      </c>
      <c r="P28926" s="137">
        <f t="shared" si="1054"/>
        <v>44738</v>
      </c>
      <c r="Q28926" s="137">
        <f t="shared" si="1055"/>
        <v>44751</v>
      </c>
    </row>
    <row r="28927" spans="1:17" x14ac:dyDescent="0.3">
      <c r="A28927" s="220" t="s">
        <v>562</v>
      </c>
      <c r="B28927" s="232" t="s">
        <v>441</v>
      </c>
      <c r="C28927" s="47">
        <v>8213.0001106300006</v>
      </c>
      <c r="D28927" s="232">
        <v>1801</v>
      </c>
      <c r="E28927" s="232">
        <v>11</v>
      </c>
      <c r="F28927" s="234">
        <v>9.5667146612763823</v>
      </c>
      <c r="H28927" s="232" t="s">
        <v>474</v>
      </c>
      <c r="I28927" s="232">
        <v>28674</v>
      </c>
      <c r="J28927" s="232">
        <v>182</v>
      </c>
      <c r="K28927" s="232">
        <v>11</v>
      </c>
      <c r="L28927" s="142">
        <v>6.043956043956044E-2</v>
      </c>
      <c r="M28927" s="233" t="s">
        <v>474</v>
      </c>
      <c r="N28927" s="130">
        <f t="shared" si="1053"/>
        <v>2215.9989960847474</v>
      </c>
      <c r="O28927" s="137">
        <v>44756</v>
      </c>
      <c r="P28927" s="137">
        <f t="shared" si="1054"/>
        <v>44738</v>
      </c>
      <c r="Q28927" s="137">
        <f t="shared" si="1055"/>
        <v>44751</v>
      </c>
    </row>
    <row r="28928" spans="1:17" x14ac:dyDescent="0.3">
      <c r="A28928" s="220" t="s">
        <v>561</v>
      </c>
      <c r="B28928" s="232" t="s">
        <v>446</v>
      </c>
      <c r="C28928" s="47">
        <v>11850.99994659</v>
      </c>
      <c r="D28928" s="232">
        <v>1974</v>
      </c>
      <c r="E28928" s="232">
        <v>29</v>
      </c>
      <c r="F28928" s="234">
        <v>17.47893494864628</v>
      </c>
      <c r="H28928" s="232" t="s">
        <v>455</v>
      </c>
      <c r="I28928" s="232">
        <v>100227</v>
      </c>
      <c r="J28928" s="232">
        <v>397</v>
      </c>
      <c r="K28928" s="232">
        <v>33</v>
      </c>
      <c r="L28928" s="142">
        <v>8.3123425692695208E-2</v>
      </c>
      <c r="M28928" s="233" t="s">
        <v>455</v>
      </c>
      <c r="N28928" s="130">
        <f t="shared" si="1053"/>
        <v>3349.9282911922764</v>
      </c>
      <c r="O28928" s="137">
        <v>44756</v>
      </c>
      <c r="P28928" s="137">
        <f t="shared" si="1054"/>
        <v>44738</v>
      </c>
      <c r="Q28928" s="137">
        <f t="shared" si="1055"/>
        <v>44751</v>
      </c>
    </row>
    <row r="28929" spans="1:17" x14ac:dyDescent="0.3">
      <c r="A28929" s="220" t="s">
        <v>560</v>
      </c>
      <c r="B28929" s="232" t="s">
        <v>452</v>
      </c>
      <c r="C28929" s="47">
        <v>16339.00006104</v>
      </c>
      <c r="D28929" s="232">
        <v>4122</v>
      </c>
      <c r="E28929" s="232">
        <v>31</v>
      </c>
      <c r="F28929" s="234">
        <v>13.552149495155655</v>
      </c>
      <c r="H28929" s="232" t="s">
        <v>455</v>
      </c>
      <c r="I28929" s="232">
        <v>59707</v>
      </c>
      <c r="J28929" s="232">
        <v>449</v>
      </c>
      <c r="K28929" s="232">
        <v>34</v>
      </c>
      <c r="L28929" s="142">
        <v>7.5723830734966593E-2</v>
      </c>
      <c r="M28929" s="233" t="s">
        <v>474</v>
      </c>
      <c r="N28929" s="130">
        <f t="shared" si="1053"/>
        <v>2748.0261847273691</v>
      </c>
      <c r="O28929" s="137">
        <v>44756</v>
      </c>
      <c r="P28929" s="137">
        <f t="shared" si="1054"/>
        <v>44738</v>
      </c>
      <c r="Q28929" s="137">
        <f t="shared" si="1055"/>
        <v>44751</v>
      </c>
    </row>
    <row r="28930" spans="1:17" x14ac:dyDescent="0.3">
      <c r="A28930" s="220" t="s">
        <v>559</v>
      </c>
      <c r="B28930" s="232" t="s">
        <v>444</v>
      </c>
      <c r="C28930" s="47">
        <v>16265.999969480001</v>
      </c>
      <c r="D28930" s="232">
        <v>3067</v>
      </c>
      <c r="E28930" s="232">
        <v>31</v>
      </c>
      <c r="F28930" s="234">
        <v>13.612970112138155</v>
      </c>
      <c r="H28930" s="232" t="s">
        <v>455</v>
      </c>
      <c r="I28930" s="232">
        <v>78741</v>
      </c>
      <c r="J28930" s="232">
        <v>498</v>
      </c>
      <c r="K28930" s="232">
        <v>37</v>
      </c>
      <c r="L28930" s="142">
        <v>7.4297188755020074E-2</v>
      </c>
      <c r="M28930" s="233" t="s">
        <v>459</v>
      </c>
      <c r="N28930" s="130">
        <f t="shared" ref="N28930:N28947" si="1056">(J28930/C28930)*100000</f>
        <v>3061.6008910266846</v>
      </c>
      <c r="O28930" s="137">
        <v>44756</v>
      </c>
      <c r="P28930" s="137">
        <f t="shared" si="1054"/>
        <v>44738</v>
      </c>
      <c r="Q28930" s="137">
        <f t="shared" si="1055"/>
        <v>44751</v>
      </c>
    </row>
    <row r="28931" spans="1:17" x14ac:dyDescent="0.3">
      <c r="A28931" s="220" t="s">
        <v>558</v>
      </c>
      <c r="B28931" s="232" t="s">
        <v>444</v>
      </c>
      <c r="C28931" s="47">
        <v>57436.999694819999</v>
      </c>
      <c r="D28931" s="232">
        <v>13120</v>
      </c>
      <c r="E28931" s="232">
        <v>149</v>
      </c>
      <c r="F28931" s="234">
        <v>18.529618885745833</v>
      </c>
      <c r="H28931" s="232" t="s">
        <v>474</v>
      </c>
      <c r="I28931" s="232">
        <v>248772</v>
      </c>
      <c r="J28931" s="232">
        <v>2155</v>
      </c>
      <c r="K28931" s="232">
        <v>165</v>
      </c>
      <c r="L28931" s="142">
        <v>7.6566125290023199E-2</v>
      </c>
      <c r="M28931" s="233" t="s">
        <v>474</v>
      </c>
      <c r="N28931" s="130">
        <f t="shared" si="1056"/>
        <v>3751.936924717797</v>
      </c>
      <c r="O28931" s="137">
        <v>44756</v>
      </c>
      <c r="P28931" s="137">
        <f t="shared" si="1054"/>
        <v>44738</v>
      </c>
      <c r="Q28931" s="137">
        <f t="shared" si="1055"/>
        <v>44751</v>
      </c>
    </row>
    <row r="28932" spans="1:17" x14ac:dyDescent="0.3">
      <c r="A28932" s="220" t="s">
        <v>557</v>
      </c>
      <c r="B28932" s="232" t="s">
        <v>449</v>
      </c>
      <c r="C28932" s="47">
        <v>1606.99999619</v>
      </c>
      <c r="D28932" s="232">
        <v>200</v>
      </c>
      <c r="E28932" s="232">
        <v>5</v>
      </c>
      <c r="F28932" s="234">
        <v>22.224197759153643</v>
      </c>
      <c r="H28932" s="232" t="s">
        <v>474</v>
      </c>
      <c r="I28932" s="232">
        <v>4761</v>
      </c>
      <c r="J28932" s="232">
        <v>29</v>
      </c>
      <c r="K28932" s="232">
        <v>5</v>
      </c>
      <c r="L28932" s="142">
        <v>0.17241379310344829</v>
      </c>
      <c r="M28932" s="233" t="s">
        <v>474</v>
      </c>
      <c r="N28932" s="130">
        <f t="shared" si="1056"/>
        <v>1804.604858043276</v>
      </c>
      <c r="O28932" s="137">
        <v>44756</v>
      </c>
      <c r="P28932" s="137">
        <f t="shared" si="1054"/>
        <v>44738</v>
      </c>
      <c r="Q28932" s="137">
        <f t="shared" si="1055"/>
        <v>44751</v>
      </c>
    </row>
    <row r="28933" spans="1:17" x14ac:dyDescent="0.3">
      <c r="A28933" s="220" t="s">
        <v>556</v>
      </c>
      <c r="B28933" s="232" t="s">
        <v>443</v>
      </c>
      <c r="C28933" s="47">
        <v>15121.00005341</v>
      </c>
      <c r="D28933" s="232">
        <v>3613</v>
      </c>
      <c r="E28933" s="232">
        <v>29</v>
      </c>
      <c r="F28933" s="234">
        <v>13.699018346087728</v>
      </c>
      <c r="H28933" s="232" t="s">
        <v>474</v>
      </c>
      <c r="I28933" s="232">
        <v>57168</v>
      </c>
      <c r="J28933" s="232">
        <v>473</v>
      </c>
      <c r="K28933" s="232">
        <v>31</v>
      </c>
      <c r="L28933" s="142">
        <v>6.5539112050739964E-2</v>
      </c>
      <c r="M28933" s="233" t="s">
        <v>474</v>
      </c>
      <c r="N28933" s="130">
        <f t="shared" si="1056"/>
        <v>3128.0999823376878</v>
      </c>
      <c r="O28933" s="137">
        <v>44756</v>
      </c>
      <c r="P28933" s="137">
        <f t="shared" si="1054"/>
        <v>44738</v>
      </c>
      <c r="Q28933" s="137">
        <f t="shared" si="1055"/>
        <v>44751</v>
      </c>
    </row>
    <row r="28934" spans="1:17" x14ac:dyDescent="0.3">
      <c r="A28934" s="220" t="s">
        <v>555</v>
      </c>
      <c r="B28934" s="232" t="s">
        <v>448</v>
      </c>
      <c r="C28934" s="47">
        <v>14612.99995422</v>
      </c>
      <c r="D28934" s="232">
        <v>4363</v>
      </c>
      <c r="E28934" s="232">
        <v>59</v>
      </c>
      <c r="F28934" s="234">
        <v>28.839291914653682</v>
      </c>
      <c r="H28934" s="232" t="s">
        <v>459</v>
      </c>
      <c r="I28934" s="232">
        <v>99356</v>
      </c>
      <c r="J28934" s="232">
        <v>659</v>
      </c>
      <c r="K28934" s="232">
        <v>64</v>
      </c>
      <c r="L28934" s="142">
        <v>9.7116843702579669E-2</v>
      </c>
      <c r="M28934" s="233" t="s">
        <v>474</v>
      </c>
      <c r="N28934" s="130">
        <f t="shared" si="1056"/>
        <v>4509.683172959235</v>
      </c>
      <c r="O28934" s="137">
        <v>44756</v>
      </c>
      <c r="P28934" s="137">
        <f t="shared" si="1054"/>
        <v>44738</v>
      </c>
      <c r="Q28934" s="137">
        <f t="shared" si="1055"/>
        <v>44751</v>
      </c>
    </row>
    <row r="28935" spans="1:17" x14ac:dyDescent="0.3">
      <c r="A28935" s="220" t="s">
        <v>554</v>
      </c>
      <c r="B28935" s="232" t="s">
        <v>447</v>
      </c>
      <c r="C28935" s="47">
        <v>2503.9999923700002</v>
      </c>
      <c r="D28935" s="232">
        <v>400</v>
      </c>
      <c r="E28935" s="232">
        <v>12</v>
      </c>
      <c r="F28935" s="234">
        <v>34.23094487838172</v>
      </c>
      <c r="H28935" s="232" t="s">
        <v>459</v>
      </c>
      <c r="I28935" s="232">
        <v>20183</v>
      </c>
      <c r="J28935" s="232">
        <v>189</v>
      </c>
      <c r="K28935" s="232">
        <v>13</v>
      </c>
      <c r="L28935" s="142">
        <v>6.8783068783068779E-2</v>
      </c>
      <c r="M28935" s="233" t="s">
        <v>474</v>
      </c>
      <c r="N28935" s="130">
        <f t="shared" si="1056"/>
        <v>7547.9233456831689</v>
      </c>
      <c r="O28935" s="137">
        <v>44756</v>
      </c>
      <c r="P28935" s="137">
        <f t="shared" si="1054"/>
        <v>44738</v>
      </c>
      <c r="Q28935" s="137">
        <f t="shared" si="1055"/>
        <v>44751</v>
      </c>
    </row>
    <row r="28936" spans="1:17" x14ac:dyDescent="0.3">
      <c r="A28936" s="220" t="s">
        <v>553</v>
      </c>
      <c r="B28936" s="232" t="s">
        <v>453</v>
      </c>
      <c r="C28936" s="47">
        <v>7512.9999694799999</v>
      </c>
      <c r="D28936" s="232">
        <v>1797</v>
      </c>
      <c r="E28936" s="232">
        <v>17</v>
      </c>
      <c r="F28936" s="234">
        <v>16.162461323286273</v>
      </c>
      <c r="H28936" s="232" t="s">
        <v>474</v>
      </c>
      <c r="I28936" s="232">
        <v>205922</v>
      </c>
      <c r="J28936" s="232">
        <v>136</v>
      </c>
      <c r="K28936" s="232">
        <v>20</v>
      </c>
      <c r="L28936" s="142">
        <v>0.14705882352941177</v>
      </c>
      <c r="M28936" s="233" t="s">
        <v>474</v>
      </c>
      <c r="N28936" s="130">
        <f t="shared" si="1056"/>
        <v>1810.1956682080624</v>
      </c>
      <c r="O28936" s="137">
        <v>44756</v>
      </c>
      <c r="P28936" s="137">
        <f t="shared" si="1054"/>
        <v>44738</v>
      </c>
      <c r="Q28936" s="137">
        <f t="shared" si="1055"/>
        <v>44751</v>
      </c>
    </row>
    <row r="28937" spans="1:17" x14ac:dyDescent="0.3">
      <c r="A28937" s="220" t="s">
        <v>552</v>
      </c>
      <c r="B28937" s="232" t="s">
        <v>446</v>
      </c>
      <c r="C28937" s="47">
        <v>23349.00012207</v>
      </c>
      <c r="D28937" s="232">
        <v>5782</v>
      </c>
      <c r="E28937" s="232">
        <v>50</v>
      </c>
      <c r="F28937" s="234">
        <v>15.295852296701893</v>
      </c>
      <c r="H28937" s="232" t="s">
        <v>455</v>
      </c>
      <c r="I28937" s="232">
        <v>108016</v>
      </c>
      <c r="J28937" s="232">
        <v>755</v>
      </c>
      <c r="K28937" s="232">
        <v>55</v>
      </c>
      <c r="L28937" s="142">
        <v>7.2847682119205295E-2</v>
      </c>
      <c r="M28937" s="233" t="s">
        <v>474</v>
      </c>
      <c r="N28937" s="130">
        <f t="shared" si="1056"/>
        <v>3233.5431755227796</v>
      </c>
      <c r="O28937" s="137">
        <v>44756</v>
      </c>
      <c r="P28937" s="137">
        <f t="shared" si="1054"/>
        <v>44738</v>
      </c>
      <c r="Q28937" s="137">
        <f t="shared" si="1055"/>
        <v>44751</v>
      </c>
    </row>
    <row r="28938" spans="1:17" x14ac:dyDescent="0.3">
      <c r="A28938" s="220" t="s">
        <v>551</v>
      </c>
      <c r="B28938" s="232" t="s">
        <v>441</v>
      </c>
      <c r="C28938" s="47">
        <v>10364.000030519999</v>
      </c>
      <c r="D28938" s="232">
        <v>2471</v>
      </c>
      <c r="E28938" s="232">
        <v>9</v>
      </c>
      <c r="F28938" s="234">
        <v>6.2027898587808901</v>
      </c>
      <c r="H28938" s="232" t="s">
        <v>455</v>
      </c>
      <c r="I28938" s="232">
        <v>40903</v>
      </c>
      <c r="J28938" s="232">
        <v>331</v>
      </c>
      <c r="K28938" s="232">
        <v>10</v>
      </c>
      <c r="L28938" s="142">
        <v>3.0211480362537766E-2</v>
      </c>
      <c r="M28938" s="233" t="s">
        <v>474</v>
      </c>
      <c r="N28938" s="130">
        <f t="shared" si="1056"/>
        <v>3193.7475783989603</v>
      </c>
      <c r="O28938" s="137">
        <v>44756</v>
      </c>
      <c r="P28938" s="137">
        <f t="shared" si="1054"/>
        <v>44738</v>
      </c>
      <c r="Q28938" s="137">
        <f t="shared" si="1055"/>
        <v>44751</v>
      </c>
    </row>
    <row r="28939" spans="1:17" x14ac:dyDescent="0.3">
      <c r="A28939" s="220" t="s">
        <v>550</v>
      </c>
      <c r="B28939" s="232" t="s">
        <v>446</v>
      </c>
      <c r="C28939" s="47">
        <v>22969.999908450001</v>
      </c>
      <c r="D28939" s="232">
        <v>4615</v>
      </c>
      <c r="E28939" s="232">
        <v>60</v>
      </c>
      <c r="F28939" s="234">
        <v>18.657876807991169</v>
      </c>
      <c r="H28939" s="232" t="s">
        <v>455</v>
      </c>
      <c r="I28939" s="232">
        <v>162784</v>
      </c>
      <c r="J28939" s="232">
        <v>1360</v>
      </c>
      <c r="K28939" s="232">
        <v>63</v>
      </c>
      <c r="L28939" s="142">
        <v>4.6323529411764708E-2</v>
      </c>
      <c r="M28939" s="233" t="s">
        <v>455</v>
      </c>
      <c r="N28939" s="130">
        <f t="shared" si="1056"/>
        <v>5920.7662404025314</v>
      </c>
      <c r="O28939" s="137">
        <v>44756</v>
      </c>
      <c r="P28939" s="137">
        <f t="shared" si="1054"/>
        <v>44738</v>
      </c>
      <c r="Q28939" s="137">
        <f t="shared" si="1055"/>
        <v>44751</v>
      </c>
    </row>
    <row r="28940" spans="1:17" x14ac:dyDescent="0.3">
      <c r="A28940" s="220" t="s">
        <v>549</v>
      </c>
      <c r="B28940" s="232" t="s">
        <v>453</v>
      </c>
      <c r="C28940" s="47">
        <v>831.00000380999995</v>
      </c>
      <c r="D28940" s="232">
        <v>116</v>
      </c>
      <c r="E28940" s="232">
        <v>0</v>
      </c>
      <c r="F28940" s="234">
        <v>0</v>
      </c>
      <c r="H28940" s="232" t="s">
        <v>455</v>
      </c>
      <c r="I28940" s="232">
        <v>2545</v>
      </c>
      <c r="J28940" s="232">
        <v>19</v>
      </c>
      <c r="K28940" s="232">
        <v>0</v>
      </c>
      <c r="L28940" s="143">
        <v>0</v>
      </c>
      <c r="M28940" s="233" t="s">
        <v>455</v>
      </c>
      <c r="N28940" s="130">
        <f t="shared" si="1056"/>
        <v>2286.4019149083138</v>
      </c>
      <c r="O28940" s="137">
        <v>44756</v>
      </c>
      <c r="P28940" s="137">
        <f t="shared" si="1054"/>
        <v>44738</v>
      </c>
      <c r="Q28940" s="137">
        <f t="shared" si="1055"/>
        <v>44751</v>
      </c>
    </row>
    <row r="28941" spans="1:17" x14ac:dyDescent="0.3">
      <c r="A28941" s="220" t="s">
        <v>548</v>
      </c>
      <c r="B28941" s="232" t="s">
        <v>442</v>
      </c>
      <c r="C28941" s="47">
        <v>19315.999755860001</v>
      </c>
      <c r="D28941" s="232">
        <v>5586</v>
      </c>
      <c r="E28941" s="232">
        <v>66</v>
      </c>
      <c r="F28941" s="234">
        <v>24.406118108670587</v>
      </c>
      <c r="H28941" s="232" t="s">
        <v>474</v>
      </c>
      <c r="I28941" s="232">
        <v>127951</v>
      </c>
      <c r="J28941" s="232">
        <v>703</v>
      </c>
      <c r="K28941" s="232">
        <v>74</v>
      </c>
      <c r="L28941" s="142">
        <v>0.10526315789473684</v>
      </c>
      <c r="M28941" s="233" t="s">
        <v>474</v>
      </c>
      <c r="N28941" s="130">
        <f t="shared" si="1056"/>
        <v>3639.4699155384228</v>
      </c>
      <c r="O28941" s="137">
        <v>44756</v>
      </c>
      <c r="P28941" s="137">
        <f t="shared" si="1054"/>
        <v>44738</v>
      </c>
      <c r="Q28941" s="137">
        <f t="shared" si="1055"/>
        <v>44751</v>
      </c>
    </row>
    <row r="28942" spans="1:17" x14ac:dyDescent="0.3">
      <c r="A28942" s="220" t="s">
        <v>547</v>
      </c>
      <c r="B28942" s="232" t="s">
        <v>446</v>
      </c>
      <c r="C28942" s="47">
        <v>40875.999969479999</v>
      </c>
      <c r="D28942" s="232">
        <v>11210</v>
      </c>
      <c r="E28942" s="232">
        <v>127</v>
      </c>
      <c r="F28942" s="234">
        <v>22.192554501912468</v>
      </c>
      <c r="H28942" s="232" t="s">
        <v>474</v>
      </c>
      <c r="I28942" s="232">
        <v>215172</v>
      </c>
      <c r="J28942" s="232">
        <v>1885</v>
      </c>
      <c r="K28942" s="232">
        <v>133</v>
      </c>
      <c r="L28942" s="142">
        <v>7.0557029177718833E-2</v>
      </c>
      <c r="M28942" s="233" t="s">
        <v>474</v>
      </c>
      <c r="N28942" s="130">
        <f t="shared" si="1056"/>
        <v>4611.5079787832283</v>
      </c>
      <c r="O28942" s="137">
        <v>44756</v>
      </c>
      <c r="P28942" s="137">
        <f t="shared" si="1054"/>
        <v>44738</v>
      </c>
      <c r="Q28942" s="137">
        <f t="shared" si="1055"/>
        <v>44751</v>
      </c>
    </row>
    <row r="28943" spans="1:17" x14ac:dyDescent="0.3">
      <c r="A28943" s="220" t="s">
        <v>441</v>
      </c>
      <c r="B28943" s="232" t="s">
        <v>441</v>
      </c>
      <c r="C28943" s="47">
        <v>206518.00097656</v>
      </c>
      <c r="D28943" s="232">
        <v>59836</v>
      </c>
      <c r="E28943" s="232">
        <v>497</v>
      </c>
      <c r="F28943" s="234">
        <v>17.189784828504749</v>
      </c>
      <c r="H28943" s="232" t="s">
        <v>474</v>
      </c>
      <c r="I28943" s="232">
        <v>1996169</v>
      </c>
      <c r="J28943" s="232">
        <v>10237</v>
      </c>
      <c r="K28943" s="232">
        <v>538</v>
      </c>
      <c r="L28943" s="142">
        <v>5.2554459314252219E-2</v>
      </c>
      <c r="M28943" s="233" t="s">
        <v>474</v>
      </c>
      <c r="N28943" s="130">
        <f t="shared" si="1056"/>
        <v>4956.9528813916377</v>
      </c>
      <c r="O28943" s="137">
        <v>44756</v>
      </c>
      <c r="P28943" s="137">
        <f t="shared" si="1054"/>
        <v>44738</v>
      </c>
      <c r="Q28943" s="137">
        <f t="shared" si="1055"/>
        <v>44751</v>
      </c>
    </row>
    <row r="28944" spans="1:17" x14ac:dyDescent="0.3">
      <c r="A28944" s="220" t="s">
        <v>546</v>
      </c>
      <c r="B28944" s="232" t="s">
        <v>447</v>
      </c>
      <c r="C28944" s="47">
        <v>1193.0000061999999</v>
      </c>
      <c r="D28944" s="232">
        <v>133</v>
      </c>
      <c r="E28944" s="232" t="s">
        <v>487</v>
      </c>
      <c r="F28944" s="234">
        <v>5.9873068782362457</v>
      </c>
      <c r="H28944" s="232" t="s">
        <v>474</v>
      </c>
      <c r="I28944" s="232">
        <v>4598</v>
      </c>
      <c r="J28944" s="232">
        <v>39</v>
      </c>
      <c r="K28944" s="232">
        <v>1</v>
      </c>
      <c r="L28944" s="142">
        <v>2.564102564102564E-2</v>
      </c>
      <c r="M28944" s="233" t="s">
        <v>474</v>
      </c>
      <c r="N28944" s="130">
        <f t="shared" si="1056"/>
        <v>3269.06955551699</v>
      </c>
      <c r="O28944" s="137">
        <v>44756</v>
      </c>
      <c r="P28944" s="137">
        <f t="shared" si="1054"/>
        <v>44738</v>
      </c>
      <c r="Q28944" s="137">
        <f t="shared" si="1055"/>
        <v>44751</v>
      </c>
    </row>
    <row r="28945" spans="1:17" x14ac:dyDescent="0.3">
      <c r="A28945" s="220" t="s">
        <v>545</v>
      </c>
      <c r="B28945" s="232" t="s">
        <v>444</v>
      </c>
      <c r="C28945" s="47">
        <v>12178.000022890001</v>
      </c>
      <c r="D28945" s="232">
        <v>2564</v>
      </c>
      <c r="E28945" s="232">
        <v>35</v>
      </c>
      <c r="F28945" s="234">
        <v>20.528822428156939</v>
      </c>
      <c r="H28945" s="232" t="s">
        <v>474</v>
      </c>
      <c r="I28945" s="232">
        <v>61968</v>
      </c>
      <c r="J28945" s="232">
        <v>618</v>
      </c>
      <c r="K28945" s="232">
        <v>39</v>
      </c>
      <c r="L28945" s="142">
        <v>6.3106796116504854E-2</v>
      </c>
      <c r="M28945" s="233" t="s">
        <v>474</v>
      </c>
      <c r="N28945" s="130">
        <f t="shared" si="1056"/>
        <v>5074.7249042403964</v>
      </c>
      <c r="O28945" s="137">
        <v>44756</v>
      </c>
      <c r="P28945" s="137">
        <f t="shared" si="1054"/>
        <v>44738</v>
      </c>
      <c r="Q28945" s="137">
        <f t="shared" si="1055"/>
        <v>44751</v>
      </c>
    </row>
    <row r="28946" spans="1:17" x14ac:dyDescent="0.3">
      <c r="A28946" s="220" t="s">
        <v>544</v>
      </c>
      <c r="B28946" s="232" t="s">
        <v>454</v>
      </c>
      <c r="C28946" s="47">
        <v>25022.999694819999</v>
      </c>
      <c r="D28946" s="232">
        <v>4970</v>
      </c>
      <c r="E28946" s="232">
        <v>101</v>
      </c>
      <c r="F28946" s="234">
        <v>28.830619039567587</v>
      </c>
      <c r="H28946" s="232" t="s">
        <v>474</v>
      </c>
      <c r="I28946" s="232">
        <v>92900</v>
      </c>
      <c r="J28946" s="232">
        <v>989</v>
      </c>
      <c r="K28946" s="232">
        <v>111</v>
      </c>
      <c r="L28946" s="142">
        <v>0.1122345803842265</v>
      </c>
      <c r="M28946" s="233" t="s">
        <v>474</v>
      </c>
      <c r="N28946" s="130">
        <f t="shared" si="1056"/>
        <v>3952.3638734836913</v>
      </c>
      <c r="O28946" s="137">
        <v>44756</v>
      </c>
      <c r="P28946" s="137">
        <f t="shared" si="1054"/>
        <v>44738</v>
      </c>
      <c r="Q28946" s="137">
        <f t="shared" si="1055"/>
        <v>44751</v>
      </c>
    </row>
    <row r="28947" spans="1:17" x14ac:dyDescent="0.3">
      <c r="A28947" s="220" t="s">
        <v>37</v>
      </c>
      <c r="B28947" s="232" t="s">
        <v>889</v>
      </c>
      <c r="C28947" s="47">
        <v>7029916.9969439041</v>
      </c>
      <c r="D28947" s="232">
        <v>1783187</v>
      </c>
      <c r="E28947" s="232">
        <v>18996</v>
      </c>
      <c r="F28947" s="234">
        <v>19.347921998556949</v>
      </c>
      <c r="H28947" s="232" t="s">
        <v>455</v>
      </c>
      <c r="I28947" s="232">
        <v>46287988</v>
      </c>
      <c r="J28947" s="232">
        <v>294655</v>
      </c>
      <c r="K28947" s="232">
        <v>20786</v>
      </c>
      <c r="L28947" s="142">
        <v>7.0543516994451133E-2</v>
      </c>
      <c r="M28947" s="233" t="s">
        <v>474</v>
      </c>
      <c r="N28947" s="130">
        <f t="shared" si="1056"/>
        <v>4191.4435138863591</v>
      </c>
      <c r="O28947" s="137">
        <v>44756</v>
      </c>
      <c r="P28947" s="137">
        <f t="shared" si="1054"/>
        <v>44738</v>
      </c>
      <c r="Q28947" s="137">
        <f t="shared" si="1055"/>
        <v>44751</v>
      </c>
    </row>
    <row r="28948" spans="1:17" x14ac:dyDescent="0.3">
      <c r="A28948" s="220" t="s">
        <v>886</v>
      </c>
      <c r="B28948" s="232" t="s">
        <v>443</v>
      </c>
      <c r="C28948" s="47">
        <v>17062.000099180001</v>
      </c>
      <c r="D28948" s="232">
        <v>4263</v>
      </c>
      <c r="E28948" s="232">
        <v>31</v>
      </c>
      <c r="F28948" s="234">
        <v>12.977878920491467</v>
      </c>
      <c r="H28948" s="232" t="s">
        <v>455</v>
      </c>
      <c r="I28948" s="232">
        <v>70238</v>
      </c>
      <c r="J28948" s="232">
        <v>501</v>
      </c>
      <c r="K28948" s="232">
        <v>38</v>
      </c>
      <c r="L28948" s="142">
        <v>7.5848303393213579E-2</v>
      </c>
      <c r="M28948" s="233" t="s">
        <v>474</v>
      </c>
      <c r="N28948" s="130">
        <v>2936.3497660750691</v>
      </c>
      <c r="O28948" s="137">
        <v>44763</v>
      </c>
      <c r="P28948" s="137">
        <f t="shared" si="1054"/>
        <v>44745</v>
      </c>
      <c r="Q28948" s="137">
        <f t="shared" si="1055"/>
        <v>44758</v>
      </c>
    </row>
    <row r="28949" spans="1:17" x14ac:dyDescent="0.3">
      <c r="A28949" s="220" t="s">
        <v>885</v>
      </c>
      <c r="B28949" s="232" t="s">
        <v>446</v>
      </c>
      <c r="C28949" s="47">
        <v>24021.000183110002</v>
      </c>
      <c r="D28949" s="232">
        <v>3605</v>
      </c>
      <c r="E28949" s="232">
        <v>61</v>
      </c>
      <c r="F28949" s="234">
        <v>18.138890237411992</v>
      </c>
      <c r="H28949" s="232" t="s">
        <v>455</v>
      </c>
      <c r="I28949" s="232">
        <v>105533</v>
      </c>
      <c r="J28949" s="232">
        <v>857</v>
      </c>
      <c r="K28949" s="232">
        <v>64</v>
      </c>
      <c r="L28949" s="142">
        <v>7.4679113185530915E-2</v>
      </c>
      <c r="M28949" s="233" t="s">
        <v>455</v>
      </c>
      <c r="N28949" s="130">
        <v>3567.7115584994935</v>
      </c>
      <c r="O28949" s="137">
        <v>44763</v>
      </c>
      <c r="P28949" s="137">
        <f t="shared" si="1054"/>
        <v>44745</v>
      </c>
      <c r="Q28949" s="137">
        <f t="shared" si="1055"/>
        <v>44758</v>
      </c>
    </row>
    <row r="28950" spans="1:17" x14ac:dyDescent="0.3">
      <c r="A28950" s="220" t="s">
        <v>884</v>
      </c>
      <c r="B28950" s="232" t="s">
        <v>452</v>
      </c>
      <c r="C28950" s="47">
        <v>10559.00005341</v>
      </c>
      <c r="D28950" s="232">
        <v>3459</v>
      </c>
      <c r="E28950" s="232">
        <v>30</v>
      </c>
      <c r="F28950" s="234">
        <v>20.294129482129449</v>
      </c>
      <c r="H28950" s="232" t="s">
        <v>455</v>
      </c>
      <c r="I28950" s="232">
        <v>47457</v>
      </c>
      <c r="J28950" s="232">
        <v>230</v>
      </c>
      <c r="K28950" s="232">
        <v>32</v>
      </c>
      <c r="L28950" s="142">
        <v>0.1391304347826087</v>
      </c>
      <c r="M28950" s="233" t="s">
        <v>459</v>
      </c>
      <c r="N28950" s="130">
        <v>2178.2365644152273</v>
      </c>
      <c r="O28950" s="137">
        <v>44763</v>
      </c>
      <c r="P28950" s="137">
        <f t="shared" si="1054"/>
        <v>44745</v>
      </c>
      <c r="Q28950" s="137">
        <f t="shared" si="1055"/>
        <v>44758</v>
      </c>
    </row>
    <row r="28951" spans="1:17" x14ac:dyDescent="0.3">
      <c r="A28951" s="220" t="s">
        <v>883</v>
      </c>
      <c r="B28951" s="232" t="s">
        <v>453</v>
      </c>
      <c r="C28951" s="47">
        <v>8165.99994659</v>
      </c>
      <c r="D28951" s="232">
        <v>1851</v>
      </c>
      <c r="E28951" s="232">
        <v>20</v>
      </c>
      <c r="F28951" s="234">
        <v>17.49413957770081</v>
      </c>
      <c r="H28951" s="232" t="s">
        <v>455</v>
      </c>
      <c r="I28951" s="232">
        <v>39018</v>
      </c>
      <c r="J28951" s="232">
        <v>332</v>
      </c>
      <c r="K28951" s="232">
        <v>22</v>
      </c>
      <c r="L28951" s="142">
        <v>6.6265060240963861E-2</v>
      </c>
      <c r="M28951" s="233" t="s">
        <v>455</v>
      </c>
      <c r="N28951" s="130">
        <v>4065.6380378576691</v>
      </c>
      <c r="O28951" s="137">
        <v>44763</v>
      </c>
      <c r="P28951" s="137">
        <f t="shared" si="1054"/>
        <v>44745</v>
      </c>
      <c r="Q28951" s="137">
        <f t="shared" si="1055"/>
        <v>44758</v>
      </c>
    </row>
    <row r="28952" spans="1:17" x14ac:dyDescent="0.3">
      <c r="A28952" s="220" t="s">
        <v>882</v>
      </c>
      <c r="B28952" s="232" t="s">
        <v>448</v>
      </c>
      <c r="C28952" s="47">
        <v>28692.00012207</v>
      </c>
      <c r="D28952" s="232">
        <v>7918</v>
      </c>
      <c r="E28952" s="232">
        <v>104</v>
      </c>
      <c r="F28952" s="234">
        <v>25.890740962521257</v>
      </c>
      <c r="H28952" s="232" t="s">
        <v>455</v>
      </c>
      <c r="I28952" s="232">
        <v>139612</v>
      </c>
      <c r="J28952" s="232">
        <v>1239</v>
      </c>
      <c r="K28952" s="232">
        <v>116</v>
      </c>
      <c r="L28952" s="142">
        <v>9.3623890234059731E-2</v>
      </c>
      <c r="M28952" s="233" t="s">
        <v>455</v>
      </c>
      <c r="N28952" s="130">
        <v>4318.2768532297487</v>
      </c>
      <c r="O28952" s="137">
        <v>44763</v>
      </c>
      <c r="P28952" s="137">
        <f t="shared" si="1054"/>
        <v>44745</v>
      </c>
      <c r="Q28952" s="137">
        <f t="shared" si="1055"/>
        <v>44758</v>
      </c>
    </row>
    <row r="28953" spans="1:17" x14ac:dyDescent="0.3">
      <c r="A28953" s="220" t="s">
        <v>881</v>
      </c>
      <c r="B28953" s="232" t="s">
        <v>453</v>
      </c>
      <c r="C28953" s="47">
        <v>486.00000143</v>
      </c>
      <c r="D28953" s="232">
        <v>44</v>
      </c>
      <c r="E28953" s="232">
        <v>0</v>
      </c>
      <c r="F28953" s="234">
        <v>0</v>
      </c>
      <c r="H28953" s="232" t="s">
        <v>455</v>
      </c>
      <c r="I28953" s="232">
        <v>675</v>
      </c>
      <c r="J28953" s="232">
        <v>5</v>
      </c>
      <c r="K28953" s="232">
        <v>0</v>
      </c>
      <c r="L28953" s="142">
        <v>0</v>
      </c>
      <c r="M28953" s="233" t="s">
        <v>455</v>
      </c>
      <c r="N28953" s="130">
        <v>1028.8065813349929</v>
      </c>
      <c r="O28953" s="137">
        <v>44763</v>
      </c>
      <c r="P28953" s="137">
        <f t="shared" si="1054"/>
        <v>44745</v>
      </c>
      <c r="Q28953" s="137">
        <f t="shared" si="1055"/>
        <v>44758</v>
      </c>
    </row>
    <row r="28954" spans="1:17" x14ac:dyDescent="0.3">
      <c r="A28954" s="220" t="s">
        <v>880</v>
      </c>
      <c r="B28954" s="232" t="s">
        <v>450</v>
      </c>
      <c r="C28954" s="47">
        <v>17366</v>
      </c>
      <c r="D28954" s="232">
        <v>2818</v>
      </c>
      <c r="E28954" s="232">
        <v>24</v>
      </c>
      <c r="F28954" s="234">
        <v>9.8715058982247736</v>
      </c>
      <c r="H28954" s="232" t="s">
        <v>455</v>
      </c>
      <c r="I28954" s="232">
        <v>65311</v>
      </c>
      <c r="J28954" s="232">
        <v>522</v>
      </c>
      <c r="K28954" s="232">
        <v>29</v>
      </c>
      <c r="L28954" s="142">
        <v>5.5555555555555552E-2</v>
      </c>
      <c r="M28954" s="233" t="s">
        <v>474</v>
      </c>
      <c r="N28954" s="130">
        <v>3005.873546009444</v>
      </c>
      <c r="O28954" s="137">
        <v>44763</v>
      </c>
      <c r="P28954" s="137">
        <f t="shared" si="1054"/>
        <v>44745</v>
      </c>
      <c r="Q28954" s="137">
        <f t="shared" si="1055"/>
        <v>44758</v>
      </c>
    </row>
    <row r="28955" spans="1:17" x14ac:dyDescent="0.3">
      <c r="A28955" s="220" t="s">
        <v>879</v>
      </c>
      <c r="B28955" s="232" t="s">
        <v>447</v>
      </c>
      <c r="C28955" s="47">
        <v>39263.000045779998</v>
      </c>
      <c r="D28955" s="232">
        <v>9433</v>
      </c>
      <c r="E28955" s="232">
        <v>93</v>
      </c>
      <c r="F28955" s="234">
        <v>16.918873074170801</v>
      </c>
      <c r="H28955" s="232" t="s">
        <v>474</v>
      </c>
      <c r="I28955" s="232">
        <v>807127</v>
      </c>
      <c r="J28955" s="232">
        <v>2112</v>
      </c>
      <c r="K28955" s="232">
        <v>94</v>
      </c>
      <c r="L28955" s="142">
        <v>4.450757575757576E-2</v>
      </c>
      <c r="M28955" s="233" t="s">
        <v>474</v>
      </c>
      <c r="N28955" s="130">
        <v>5379.1100973879829</v>
      </c>
      <c r="O28955" s="137">
        <v>44763</v>
      </c>
      <c r="P28955" s="137">
        <f t="shared" si="1054"/>
        <v>44745</v>
      </c>
      <c r="Q28955" s="137">
        <f t="shared" si="1055"/>
        <v>44758</v>
      </c>
    </row>
    <row r="28956" spans="1:17" x14ac:dyDescent="0.3">
      <c r="A28956" s="220" t="s">
        <v>878</v>
      </c>
      <c r="B28956" s="232" t="s">
        <v>450</v>
      </c>
      <c r="C28956" s="47">
        <v>36569.000076290002</v>
      </c>
      <c r="D28956" s="232">
        <v>7774</v>
      </c>
      <c r="E28956" s="232">
        <v>89</v>
      </c>
      <c r="F28956" s="234">
        <v>17.383966867785908</v>
      </c>
      <c r="H28956" s="232" t="s">
        <v>455</v>
      </c>
      <c r="I28956" s="232">
        <v>189042</v>
      </c>
      <c r="J28956" s="232">
        <v>1106</v>
      </c>
      <c r="K28956" s="232">
        <v>101</v>
      </c>
      <c r="L28956" s="142">
        <v>9.1320072332730567E-2</v>
      </c>
      <c r="M28956" s="233" t="s">
        <v>455</v>
      </c>
      <c r="N28956" s="130">
        <v>3024.4195840538987</v>
      </c>
      <c r="O28956" s="137">
        <v>44763</v>
      </c>
      <c r="P28956" s="137">
        <f t="shared" si="1054"/>
        <v>44745</v>
      </c>
      <c r="Q28956" s="137">
        <f t="shared" si="1055"/>
        <v>44758</v>
      </c>
    </row>
    <row r="28957" spans="1:17" x14ac:dyDescent="0.3">
      <c r="A28957" s="220" t="s">
        <v>877</v>
      </c>
      <c r="B28957" s="232" t="s">
        <v>451</v>
      </c>
      <c r="C28957" s="47">
        <v>438.99999571000001</v>
      </c>
      <c r="D28957" s="232">
        <v>24</v>
      </c>
      <c r="E28957" s="232">
        <v>0</v>
      </c>
      <c r="F28957" s="234">
        <v>0</v>
      </c>
      <c r="H28957" s="232" t="s">
        <v>459</v>
      </c>
      <c r="I28957" s="232">
        <v>972</v>
      </c>
      <c r="J28957" s="232">
        <v>13</v>
      </c>
      <c r="K28957" s="232">
        <v>0</v>
      </c>
      <c r="L28957" s="143">
        <v>0</v>
      </c>
      <c r="M28957" s="233" t="s">
        <v>459</v>
      </c>
      <c r="N28957" s="130">
        <v>2961.2756553618965</v>
      </c>
      <c r="O28957" s="137">
        <v>44763</v>
      </c>
      <c r="P28957" s="137">
        <f t="shared" si="1054"/>
        <v>44745</v>
      </c>
      <c r="Q28957" s="137">
        <f t="shared" si="1055"/>
        <v>44758</v>
      </c>
    </row>
    <row r="28958" spans="1:17" x14ac:dyDescent="0.3">
      <c r="A28958" s="220" t="s">
        <v>876</v>
      </c>
      <c r="B28958" s="232" t="s">
        <v>446</v>
      </c>
      <c r="C28958" s="47">
        <v>46307.999633790001</v>
      </c>
      <c r="D28958" s="232">
        <v>6543</v>
      </c>
      <c r="E28958" s="232">
        <v>121</v>
      </c>
      <c r="F28958" s="234">
        <v>18.663853354077137</v>
      </c>
      <c r="H28958" s="232" t="s">
        <v>455</v>
      </c>
      <c r="I28958" s="232">
        <v>288227</v>
      </c>
      <c r="J28958" s="232">
        <v>2162</v>
      </c>
      <c r="K28958" s="232">
        <v>130</v>
      </c>
      <c r="L28958" s="142">
        <v>6.0129509713228495E-2</v>
      </c>
      <c r="M28958" s="233" t="s">
        <v>455</v>
      </c>
      <c r="N28958" s="130">
        <v>4668.739779514106</v>
      </c>
      <c r="O28958" s="137">
        <v>44763</v>
      </c>
      <c r="P28958" s="137">
        <f t="shared" si="1054"/>
        <v>44745</v>
      </c>
      <c r="Q28958" s="137">
        <f t="shared" si="1055"/>
        <v>44758</v>
      </c>
    </row>
    <row r="28959" spans="1:17" x14ac:dyDescent="0.3">
      <c r="A28959" s="220" t="s">
        <v>875</v>
      </c>
      <c r="B28959" s="232" t="s">
        <v>441</v>
      </c>
      <c r="C28959" s="47">
        <v>6314.9999809299998</v>
      </c>
      <c r="D28959" s="232">
        <v>1551</v>
      </c>
      <c r="E28959" s="232">
        <v>8</v>
      </c>
      <c r="F28959" s="234">
        <v>9.0487501687120844</v>
      </c>
      <c r="H28959" s="232" t="s">
        <v>474</v>
      </c>
      <c r="I28959" s="232">
        <v>33771</v>
      </c>
      <c r="J28959" s="232">
        <v>165</v>
      </c>
      <c r="K28959" s="232">
        <v>9</v>
      </c>
      <c r="L28959" s="142">
        <v>5.4545454545454543E-2</v>
      </c>
      <c r="M28959" s="233" t="s">
        <v>474</v>
      </c>
      <c r="N28959" s="130">
        <v>2612.8266112156143</v>
      </c>
      <c r="O28959" s="137">
        <v>44763</v>
      </c>
      <c r="P28959" s="137">
        <f t="shared" si="1054"/>
        <v>44745</v>
      </c>
      <c r="Q28959" s="137">
        <f t="shared" si="1055"/>
        <v>44758</v>
      </c>
    </row>
    <row r="28960" spans="1:17" x14ac:dyDescent="0.3">
      <c r="A28960" s="220" t="s">
        <v>874</v>
      </c>
      <c r="B28960" s="232" t="s">
        <v>446</v>
      </c>
      <c r="C28960" s="47">
        <v>3192.9999828300001</v>
      </c>
      <c r="D28960" s="232">
        <v>594</v>
      </c>
      <c r="E28960" s="232">
        <v>6</v>
      </c>
      <c r="F28960" s="234">
        <v>13.422218317445143</v>
      </c>
      <c r="H28960" s="232" t="s">
        <v>474</v>
      </c>
      <c r="I28960" s="232">
        <v>9470</v>
      </c>
      <c r="J28960" s="232">
        <v>67</v>
      </c>
      <c r="K28960" s="232">
        <v>7</v>
      </c>
      <c r="L28960" s="142">
        <v>0.1044776119402985</v>
      </c>
      <c r="M28960" s="233" t="s">
        <v>474</v>
      </c>
      <c r="N28960" s="130">
        <v>2098.3401302939242</v>
      </c>
      <c r="O28960" s="137">
        <v>44763</v>
      </c>
      <c r="P28960" s="137">
        <f t="shared" si="1054"/>
        <v>44745</v>
      </c>
      <c r="Q28960" s="137">
        <f t="shared" si="1055"/>
        <v>44758</v>
      </c>
    </row>
    <row r="28961" spans="1:17" x14ac:dyDescent="0.3">
      <c r="A28961" s="220" t="s">
        <v>873</v>
      </c>
      <c r="B28961" s="232" t="s">
        <v>449</v>
      </c>
      <c r="C28961" s="47">
        <v>1694.99999428</v>
      </c>
      <c r="D28961" s="232">
        <v>169</v>
      </c>
      <c r="E28961" s="232" t="s">
        <v>487</v>
      </c>
      <c r="F28961" s="234">
        <v>4.2140750247561369</v>
      </c>
      <c r="H28961" s="232" t="s">
        <v>474</v>
      </c>
      <c r="I28961" s="232">
        <v>6716</v>
      </c>
      <c r="J28961" s="232">
        <v>57</v>
      </c>
      <c r="K28961" s="232">
        <v>1</v>
      </c>
      <c r="L28961" s="143">
        <v>1.7543859649122806E-2</v>
      </c>
      <c r="M28961" s="233" t="s">
        <v>474</v>
      </c>
      <c r="N28961" s="130">
        <v>3362.8318697553968</v>
      </c>
      <c r="O28961" s="137">
        <v>44763</v>
      </c>
      <c r="P28961" s="137">
        <f t="shared" si="1054"/>
        <v>44745</v>
      </c>
      <c r="Q28961" s="137">
        <f t="shared" si="1055"/>
        <v>44758</v>
      </c>
    </row>
    <row r="28962" spans="1:17" x14ac:dyDescent="0.3">
      <c r="A28962" s="220" t="s">
        <v>872</v>
      </c>
      <c r="B28962" s="232" t="s">
        <v>446</v>
      </c>
      <c r="C28962" s="47">
        <v>18832.000022889999</v>
      </c>
      <c r="D28962" s="232">
        <v>4105</v>
      </c>
      <c r="E28962" s="232">
        <v>56</v>
      </c>
      <c r="F28962" s="234">
        <v>21.240441775372041</v>
      </c>
      <c r="H28962" s="232" t="s">
        <v>474</v>
      </c>
      <c r="I28962" s="232">
        <v>98828</v>
      </c>
      <c r="J28962" s="232">
        <v>580</v>
      </c>
      <c r="K28962" s="232">
        <v>60</v>
      </c>
      <c r="L28962" s="142">
        <v>0.10344827586206896</v>
      </c>
      <c r="M28962" s="233" t="s">
        <v>474</v>
      </c>
      <c r="N28962" s="130">
        <v>3079.8640574289461</v>
      </c>
      <c r="O28962" s="137">
        <v>44763</v>
      </c>
      <c r="P28962" s="137">
        <f t="shared" si="1054"/>
        <v>44745</v>
      </c>
      <c r="Q28962" s="137">
        <f t="shared" si="1055"/>
        <v>44758</v>
      </c>
    </row>
    <row r="28963" spans="1:17" x14ac:dyDescent="0.3">
      <c r="A28963" s="220" t="s">
        <v>871</v>
      </c>
      <c r="B28963" s="232" t="s">
        <v>441</v>
      </c>
      <c r="C28963" s="47">
        <v>11944.99995422</v>
      </c>
      <c r="D28963" s="232">
        <v>3314</v>
      </c>
      <c r="E28963" s="232">
        <v>26</v>
      </c>
      <c r="F28963" s="234">
        <v>15.547449679870068</v>
      </c>
      <c r="H28963" s="232" t="s">
        <v>455</v>
      </c>
      <c r="I28963" s="232">
        <v>57452</v>
      </c>
      <c r="J28963" s="232">
        <v>650</v>
      </c>
      <c r="K28963" s="232">
        <v>26</v>
      </c>
      <c r="L28963" s="142">
        <v>0.04</v>
      </c>
      <c r="M28963" s="233" t="s">
        <v>455</v>
      </c>
      <c r="N28963" s="130">
        <v>5441.6073879545238</v>
      </c>
      <c r="O28963" s="137">
        <v>44763</v>
      </c>
      <c r="P28963" s="137">
        <f t="shared" si="1054"/>
        <v>44745</v>
      </c>
      <c r="Q28963" s="137">
        <f t="shared" si="1055"/>
        <v>44758</v>
      </c>
    </row>
    <row r="28964" spans="1:17" x14ac:dyDescent="0.3">
      <c r="A28964" s="220" t="s">
        <v>870</v>
      </c>
      <c r="B28964" s="232" t="s">
        <v>452</v>
      </c>
      <c r="C28964" s="47">
        <v>46461.000152590001</v>
      </c>
      <c r="D28964" s="232">
        <v>11190</v>
      </c>
      <c r="E28964" s="232">
        <v>101</v>
      </c>
      <c r="F28964" s="234">
        <v>15.527616044837879</v>
      </c>
      <c r="H28964" s="232" t="s">
        <v>474</v>
      </c>
      <c r="I28964" s="232">
        <v>184654</v>
      </c>
      <c r="J28964" s="232">
        <v>1505</v>
      </c>
      <c r="K28964" s="232">
        <v>110</v>
      </c>
      <c r="L28964" s="142">
        <v>7.3089700996677748E-2</v>
      </c>
      <c r="M28964" s="233" t="s">
        <v>474</v>
      </c>
      <c r="N28964" s="130">
        <v>3239.2759412349906</v>
      </c>
      <c r="O28964" s="137">
        <v>44763</v>
      </c>
      <c r="P28964" s="137">
        <f t="shared" si="1054"/>
        <v>44745</v>
      </c>
      <c r="Q28964" s="137">
        <f t="shared" si="1055"/>
        <v>44758</v>
      </c>
    </row>
    <row r="28965" spans="1:17" x14ac:dyDescent="0.3">
      <c r="A28965" s="220" t="s">
        <v>869</v>
      </c>
      <c r="B28965" s="232" t="s">
        <v>441</v>
      </c>
      <c r="C28965" s="47">
        <v>16889.00013733</v>
      </c>
      <c r="D28965" s="232">
        <v>4454</v>
      </c>
      <c r="E28965" s="232">
        <v>37</v>
      </c>
      <c r="F28965" s="234">
        <v>15.648393163403426</v>
      </c>
      <c r="H28965" s="232" t="s">
        <v>455</v>
      </c>
      <c r="I28965" s="232">
        <v>91414</v>
      </c>
      <c r="J28965" s="232">
        <v>555</v>
      </c>
      <c r="K28965" s="232">
        <v>41</v>
      </c>
      <c r="L28965" s="142">
        <v>7.3873873873873869E-2</v>
      </c>
      <c r="M28965" s="233" t="s">
        <v>474</v>
      </c>
      <c r="N28965" s="130">
        <v>3286.1625643147195</v>
      </c>
      <c r="O28965" s="137">
        <v>44763</v>
      </c>
      <c r="P28965" s="137">
        <f t="shared" si="1054"/>
        <v>44745</v>
      </c>
      <c r="Q28965" s="137">
        <f t="shared" si="1055"/>
        <v>44758</v>
      </c>
    </row>
    <row r="28966" spans="1:17" x14ac:dyDescent="0.3">
      <c r="A28966" s="220" t="s">
        <v>868</v>
      </c>
      <c r="B28966" s="232" t="s">
        <v>444</v>
      </c>
      <c r="C28966" s="47">
        <v>4777.0000381500004</v>
      </c>
      <c r="D28966" s="232">
        <v>1239</v>
      </c>
      <c r="E28966" s="232">
        <v>5</v>
      </c>
      <c r="F28966" s="234">
        <v>7.4763000688852559</v>
      </c>
      <c r="H28966" s="232" t="s">
        <v>455</v>
      </c>
      <c r="I28966" s="232">
        <v>19814</v>
      </c>
      <c r="J28966" s="232">
        <v>129</v>
      </c>
      <c r="K28966" s="232">
        <v>5</v>
      </c>
      <c r="L28966" s="142">
        <v>3.875968992248062E-2</v>
      </c>
      <c r="M28966" s="233" t="s">
        <v>455</v>
      </c>
      <c r="N28966" s="130">
        <v>2700.4395848813542</v>
      </c>
      <c r="O28966" s="137">
        <v>44763</v>
      </c>
      <c r="P28966" s="137">
        <f t="shared" si="1054"/>
        <v>44745</v>
      </c>
      <c r="Q28966" s="137">
        <f t="shared" si="1055"/>
        <v>44758</v>
      </c>
    </row>
    <row r="28967" spans="1:17" x14ac:dyDescent="0.3">
      <c r="A28967" s="220" t="s">
        <v>867</v>
      </c>
      <c r="B28967" s="232" t="s">
        <v>446</v>
      </c>
      <c r="C28967" s="47">
        <v>8478.9999580399999</v>
      </c>
      <c r="D28967" s="232">
        <v>2190</v>
      </c>
      <c r="E28967" s="232">
        <v>18</v>
      </c>
      <c r="F28967" s="234">
        <v>15.16351329256865</v>
      </c>
      <c r="H28967" s="232" t="s">
        <v>455</v>
      </c>
      <c r="I28967" s="232">
        <v>56089</v>
      </c>
      <c r="J28967" s="232">
        <v>385</v>
      </c>
      <c r="K28967" s="232">
        <v>23</v>
      </c>
      <c r="L28967" s="142">
        <v>5.9740259740259739E-2</v>
      </c>
      <c r="M28967" s="233" t="s">
        <v>474</v>
      </c>
      <c r="N28967" s="130">
        <v>4540.6298137191679</v>
      </c>
      <c r="O28967" s="137">
        <v>44763</v>
      </c>
      <c r="P28967" s="137">
        <f t="shared" si="1054"/>
        <v>44745</v>
      </c>
      <c r="Q28967" s="137">
        <f t="shared" si="1055"/>
        <v>44758</v>
      </c>
    </row>
    <row r="28968" spans="1:17" x14ac:dyDescent="0.3">
      <c r="A28968" s="220" t="s">
        <v>454</v>
      </c>
      <c r="B28968" s="232" t="s">
        <v>454</v>
      </c>
      <c r="C28968" s="47">
        <v>48915.999938959998</v>
      </c>
      <c r="D28968" s="232">
        <v>10704</v>
      </c>
      <c r="E28968" s="232">
        <v>156</v>
      </c>
      <c r="F28968" s="234">
        <v>22.779575510593254</v>
      </c>
      <c r="H28968" s="232" t="s">
        <v>455</v>
      </c>
      <c r="I28968" s="232">
        <v>176447</v>
      </c>
      <c r="J28968" s="232">
        <v>1555</v>
      </c>
      <c r="K28968" s="232">
        <v>180</v>
      </c>
      <c r="L28968" s="142">
        <v>0.1157556270096463</v>
      </c>
      <c r="M28968" s="233" t="s">
        <v>474</v>
      </c>
      <c r="N28968" s="130">
        <v>3178.9189670872761</v>
      </c>
      <c r="O28968" s="137">
        <v>44763</v>
      </c>
      <c r="P28968" s="137">
        <f t="shared" si="1054"/>
        <v>44745</v>
      </c>
      <c r="Q28968" s="137">
        <f t="shared" si="1055"/>
        <v>44758</v>
      </c>
    </row>
    <row r="28969" spans="1:17" x14ac:dyDescent="0.3">
      <c r="A28969" s="220" t="s">
        <v>866</v>
      </c>
      <c r="B28969" s="232" t="s">
        <v>441</v>
      </c>
      <c r="C28969" s="47">
        <v>5530.0000190700002</v>
      </c>
      <c r="D28969" s="232">
        <v>1191</v>
      </c>
      <c r="E28969" s="232">
        <v>20</v>
      </c>
      <c r="F28969" s="234">
        <v>25.833117968264968</v>
      </c>
      <c r="H28969" s="232" t="s">
        <v>474</v>
      </c>
      <c r="I28969" s="232">
        <v>21691</v>
      </c>
      <c r="J28969" s="232">
        <v>192</v>
      </c>
      <c r="K28969" s="232">
        <v>20</v>
      </c>
      <c r="L28969" s="142">
        <v>0.10416666666666667</v>
      </c>
      <c r="M28969" s="233" t="s">
        <v>474</v>
      </c>
      <c r="N28969" s="130">
        <v>3471.9710549348124</v>
      </c>
      <c r="O28969" s="137">
        <v>44763</v>
      </c>
      <c r="P28969" s="137">
        <f t="shared" si="1054"/>
        <v>44745</v>
      </c>
      <c r="Q28969" s="137">
        <f t="shared" si="1055"/>
        <v>44758</v>
      </c>
    </row>
    <row r="28970" spans="1:17" x14ac:dyDescent="0.3">
      <c r="A28970" s="220" t="s">
        <v>865</v>
      </c>
      <c r="B28970" s="232" t="s">
        <v>453</v>
      </c>
      <c r="C28970" s="47">
        <v>1930.99999714</v>
      </c>
      <c r="D28970" s="232">
        <v>300</v>
      </c>
      <c r="E28970" s="232" t="s">
        <v>487</v>
      </c>
      <c r="F28970" s="234">
        <v>14.79618260680769</v>
      </c>
      <c r="H28970" s="232" t="s">
        <v>474</v>
      </c>
      <c r="I28970" s="232">
        <v>7901</v>
      </c>
      <c r="J28970" s="232">
        <v>71</v>
      </c>
      <c r="K28970" s="232">
        <v>4</v>
      </c>
      <c r="L28970" s="142">
        <v>5.6338028169014086E-2</v>
      </c>
      <c r="M28970" s="233" t="s">
        <v>474</v>
      </c>
      <c r="N28970" s="130">
        <v>3676.8513777917115</v>
      </c>
      <c r="O28970" s="137">
        <v>44763</v>
      </c>
      <c r="P28970" s="137">
        <f t="shared" si="1054"/>
        <v>44745</v>
      </c>
      <c r="Q28970" s="137">
        <f t="shared" si="1055"/>
        <v>44758</v>
      </c>
    </row>
    <row r="28971" spans="1:17" x14ac:dyDescent="0.3">
      <c r="A28971" s="220" t="s">
        <v>864</v>
      </c>
      <c r="B28971" s="232" t="s">
        <v>446</v>
      </c>
      <c r="C28971" s="47">
        <v>14383</v>
      </c>
      <c r="D28971" s="232">
        <v>3372</v>
      </c>
      <c r="E28971" s="232">
        <v>53</v>
      </c>
      <c r="F28971" s="234">
        <v>26.320755653996287</v>
      </c>
      <c r="H28971" s="232" t="s">
        <v>455</v>
      </c>
      <c r="I28971" s="232">
        <v>107830</v>
      </c>
      <c r="J28971" s="232">
        <v>740</v>
      </c>
      <c r="K28971" s="232">
        <v>61</v>
      </c>
      <c r="L28971" s="142">
        <v>8.2432432432432437E-2</v>
      </c>
      <c r="M28971" s="233" t="s">
        <v>459</v>
      </c>
      <c r="N28971" s="130">
        <v>5144.9628033094632</v>
      </c>
      <c r="O28971" s="137">
        <v>44763</v>
      </c>
      <c r="P28971" s="137">
        <f t="shared" si="1054"/>
        <v>44745</v>
      </c>
      <c r="Q28971" s="137">
        <f t="shared" si="1055"/>
        <v>44758</v>
      </c>
    </row>
    <row r="28972" spans="1:17" x14ac:dyDescent="0.3">
      <c r="A28972" s="220" t="s">
        <v>863</v>
      </c>
      <c r="B28972" s="232" t="s">
        <v>447</v>
      </c>
      <c r="C28972" s="47">
        <v>15349.99999237</v>
      </c>
      <c r="D28972" s="232">
        <v>3183</v>
      </c>
      <c r="E28972" s="232">
        <v>40</v>
      </c>
      <c r="F28972" s="234">
        <v>18.613308524840733</v>
      </c>
      <c r="H28972" s="232" t="s">
        <v>455</v>
      </c>
      <c r="I28972" s="232">
        <v>88284</v>
      </c>
      <c r="J28972" s="232">
        <v>803</v>
      </c>
      <c r="K28972" s="232">
        <v>45</v>
      </c>
      <c r="L28972" s="142">
        <v>5.6039850560398508E-2</v>
      </c>
      <c r="M28972" s="233" t="s">
        <v>455</v>
      </c>
      <c r="N28972" s="130">
        <v>5231.2703609064883</v>
      </c>
      <c r="O28972" s="137">
        <v>44763</v>
      </c>
      <c r="P28972" s="137">
        <f t="shared" si="1054"/>
        <v>44745</v>
      </c>
      <c r="Q28972" s="137">
        <f t="shared" si="1055"/>
        <v>44758</v>
      </c>
    </row>
    <row r="28973" spans="1:17" x14ac:dyDescent="0.3">
      <c r="A28973" s="220" t="s">
        <v>862</v>
      </c>
      <c r="B28973" s="232" t="s">
        <v>444</v>
      </c>
      <c r="C28973" s="47">
        <v>16944.999938960002</v>
      </c>
      <c r="D28973" s="232">
        <v>3740</v>
      </c>
      <c r="E28973" s="232">
        <v>45</v>
      </c>
      <c r="F28973" s="234">
        <v>18.96893317122662</v>
      </c>
      <c r="H28973" s="232" t="s">
        <v>474</v>
      </c>
      <c r="I28973" s="232">
        <v>60162</v>
      </c>
      <c r="J28973" s="232">
        <v>528</v>
      </c>
      <c r="K28973" s="232">
        <v>48</v>
      </c>
      <c r="L28973" s="142">
        <v>9.0909090909090912E-2</v>
      </c>
      <c r="M28973" s="233" t="s">
        <v>474</v>
      </c>
      <c r="N28973" s="130">
        <v>3115.9634222601594</v>
      </c>
      <c r="O28973" s="137">
        <v>44763</v>
      </c>
      <c r="P28973" s="137">
        <f t="shared" si="1054"/>
        <v>44745</v>
      </c>
      <c r="Q28973" s="137">
        <f t="shared" si="1055"/>
        <v>44758</v>
      </c>
    </row>
    <row r="28974" spans="1:17" x14ac:dyDescent="0.3">
      <c r="A28974" s="220" t="s">
        <v>861</v>
      </c>
      <c r="B28974" s="232" t="s">
        <v>446</v>
      </c>
      <c r="C28974" s="47">
        <v>27294.999969479999</v>
      </c>
      <c r="D28974" s="232">
        <v>4622</v>
      </c>
      <c r="E28974" s="232">
        <v>108</v>
      </c>
      <c r="F28974" s="234">
        <v>28.262633166922402</v>
      </c>
      <c r="H28974" s="232" t="s">
        <v>455</v>
      </c>
      <c r="I28974" s="232">
        <v>186207</v>
      </c>
      <c r="J28974" s="232">
        <v>1374</v>
      </c>
      <c r="K28974" s="232">
        <v>112</v>
      </c>
      <c r="L28974" s="142">
        <v>8.1513828238719069E-2</v>
      </c>
      <c r="M28974" s="233" t="s">
        <v>459</v>
      </c>
      <c r="N28974" s="130">
        <v>5033.8889962862904</v>
      </c>
      <c r="O28974" s="137">
        <v>44763</v>
      </c>
      <c r="P28974" s="137">
        <f t="shared" si="1054"/>
        <v>44745</v>
      </c>
      <c r="Q28974" s="137">
        <f t="shared" si="1055"/>
        <v>44758</v>
      </c>
    </row>
    <row r="28975" spans="1:17" x14ac:dyDescent="0.3">
      <c r="A28975" s="220" t="s">
        <v>860</v>
      </c>
      <c r="B28975" s="232" t="s">
        <v>452</v>
      </c>
      <c r="C28975" s="47">
        <v>6763.9999866500002</v>
      </c>
      <c r="D28975" s="232">
        <v>1898</v>
      </c>
      <c r="E28975" s="232">
        <v>9</v>
      </c>
      <c r="F28975" s="234">
        <v>9.5040973407146634</v>
      </c>
      <c r="H28975" s="232" t="s">
        <v>474</v>
      </c>
      <c r="I28975" s="232">
        <v>26047</v>
      </c>
      <c r="J28975" s="232">
        <v>176</v>
      </c>
      <c r="K28975" s="232">
        <v>9</v>
      </c>
      <c r="L28975" s="142">
        <v>5.113636363636364E-2</v>
      </c>
      <c r="M28975" s="233" t="s">
        <v>474</v>
      </c>
      <c r="N28975" s="130">
        <v>2602.0106497245479</v>
      </c>
      <c r="O28975" s="137">
        <v>44763</v>
      </c>
      <c r="P28975" s="137">
        <f t="shared" si="1054"/>
        <v>44745</v>
      </c>
      <c r="Q28975" s="137">
        <f t="shared" si="1055"/>
        <v>44758</v>
      </c>
    </row>
    <row r="28976" spans="1:17" x14ac:dyDescent="0.3">
      <c r="A28976" s="220" t="s">
        <v>859</v>
      </c>
      <c r="B28976" s="232" t="s">
        <v>441</v>
      </c>
      <c r="C28976" s="47">
        <v>3158.00001144</v>
      </c>
      <c r="D28976" s="232">
        <v>703</v>
      </c>
      <c r="E28976" s="232">
        <v>8</v>
      </c>
      <c r="F28976" s="234">
        <v>18.094634875191428</v>
      </c>
      <c r="H28976" s="232" t="s">
        <v>459</v>
      </c>
      <c r="I28976" s="232">
        <v>14415</v>
      </c>
      <c r="J28976" s="232">
        <v>109</v>
      </c>
      <c r="K28976" s="232">
        <v>8</v>
      </c>
      <c r="L28976" s="142">
        <v>7.3394495412844041E-2</v>
      </c>
      <c r="M28976" s="233" t="s">
        <v>474</v>
      </c>
      <c r="N28976" s="130">
        <v>3451.5516024427643</v>
      </c>
      <c r="O28976" s="137">
        <v>44763</v>
      </c>
      <c r="P28976" s="137">
        <f t="shared" si="1054"/>
        <v>44745</v>
      </c>
      <c r="Q28976" s="137">
        <f t="shared" si="1055"/>
        <v>44758</v>
      </c>
    </row>
    <row r="28977" spans="1:17" x14ac:dyDescent="0.3">
      <c r="A28977" s="220" t="s">
        <v>858</v>
      </c>
      <c r="B28977" s="232" t="s">
        <v>449</v>
      </c>
      <c r="C28977" s="47">
        <v>2101.9999771100001</v>
      </c>
      <c r="D28977" s="232">
        <v>350</v>
      </c>
      <c r="E28977" s="232" t="s">
        <v>487</v>
      </c>
      <c r="F28977" s="234">
        <v>10.194372817279076</v>
      </c>
      <c r="H28977" s="232" t="s">
        <v>455</v>
      </c>
      <c r="I28977" s="232">
        <v>11100</v>
      </c>
      <c r="J28977" s="232">
        <v>70</v>
      </c>
      <c r="K28977" s="232">
        <v>3</v>
      </c>
      <c r="L28977" s="142">
        <v>4.2857142857142858E-2</v>
      </c>
      <c r="M28977" s="233" t="s">
        <v>455</v>
      </c>
      <c r="N28977" s="130">
        <v>3330.1617869778315</v>
      </c>
      <c r="O28977" s="137">
        <v>44763</v>
      </c>
      <c r="P28977" s="137">
        <f t="shared" si="1054"/>
        <v>44745</v>
      </c>
      <c r="Q28977" s="137">
        <f t="shared" si="1055"/>
        <v>44758</v>
      </c>
    </row>
    <row r="28978" spans="1:17" x14ac:dyDescent="0.3">
      <c r="A28978" s="220" t="s">
        <v>857</v>
      </c>
      <c r="B28978" s="232" t="s">
        <v>450</v>
      </c>
      <c r="C28978" s="47">
        <v>42670.000183110002</v>
      </c>
      <c r="D28978" s="232">
        <v>9939</v>
      </c>
      <c r="E28978" s="232">
        <v>100</v>
      </c>
      <c r="F28978" s="234">
        <v>16.739763562702041</v>
      </c>
      <c r="H28978" s="232" t="s">
        <v>474</v>
      </c>
      <c r="I28978" s="232">
        <v>293491</v>
      </c>
      <c r="J28978" s="232">
        <v>1561</v>
      </c>
      <c r="K28978" s="232">
        <v>106</v>
      </c>
      <c r="L28978" s="142">
        <v>6.7905188981422171E-2</v>
      </c>
      <c r="M28978" s="233" t="s">
        <v>474</v>
      </c>
      <c r="N28978" s="130">
        <v>3658.3079289929042</v>
      </c>
      <c r="O28978" s="137">
        <v>44763</v>
      </c>
      <c r="P28978" s="137">
        <f t="shared" si="1054"/>
        <v>44745</v>
      </c>
      <c r="Q28978" s="137">
        <f t="shared" si="1055"/>
        <v>44758</v>
      </c>
    </row>
    <row r="28979" spans="1:17" x14ac:dyDescent="0.3">
      <c r="A28979" s="220" t="s">
        <v>856</v>
      </c>
      <c r="B28979" s="232" t="s">
        <v>446</v>
      </c>
      <c r="C28979" s="47">
        <v>42118.999847409999</v>
      </c>
      <c r="D28979" s="232">
        <v>10548</v>
      </c>
      <c r="E28979" s="232">
        <v>112</v>
      </c>
      <c r="F28979" s="234">
        <v>18.993803340493944</v>
      </c>
      <c r="H28979" s="232" t="s">
        <v>459</v>
      </c>
      <c r="I28979" s="232">
        <v>182268</v>
      </c>
      <c r="J28979" s="232">
        <v>1200</v>
      </c>
      <c r="K28979" s="232">
        <v>114</v>
      </c>
      <c r="L28979" s="142">
        <v>9.5000000000000001E-2</v>
      </c>
      <c r="M28979" s="233" t="s">
        <v>474</v>
      </c>
      <c r="N28979" s="130">
        <v>2849.0705010740917</v>
      </c>
      <c r="O28979" s="137">
        <v>44763</v>
      </c>
      <c r="P28979" s="137">
        <f t="shared" si="1054"/>
        <v>44745</v>
      </c>
      <c r="Q28979" s="137">
        <f t="shared" si="1055"/>
        <v>44758</v>
      </c>
    </row>
    <row r="28980" spans="1:17" x14ac:dyDescent="0.3">
      <c r="A28980" s="220" t="s">
        <v>855</v>
      </c>
      <c r="B28980" s="232" t="s">
        <v>441</v>
      </c>
      <c r="C28980" s="47">
        <v>9207.9999923699997</v>
      </c>
      <c r="D28980" s="232">
        <v>2043</v>
      </c>
      <c r="E28980" s="232">
        <v>28</v>
      </c>
      <c r="F28980" s="234">
        <v>21.720243284722578</v>
      </c>
      <c r="H28980" s="232" t="s">
        <v>474</v>
      </c>
      <c r="I28980" s="232">
        <v>32703</v>
      </c>
      <c r="J28980" s="232">
        <v>247</v>
      </c>
      <c r="K28980" s="232">
        <v>28</v>
      </c>
      <c r="L28980" s="142">
        <v>0.11336032388663968</v>
      </c>
      <c r="M28980" s="233" t="s">
        <v>474</v>
      </c>
      <c r="N28980" s="130">
        <v>2682.4500456632377</v>
      </c>
      <c r="O28980" s="137">
        <v>44763</v>
      </c>
      <c r="P28980" s="137">
        <f t="shared" ref="P28980:P29043" si="1057">O28980-18</f>
        <v>44745</v>
      </c>
      <c r="Q28980" s="137">
        <f t="shared" ref="Q28980:Q29043" si="1058">O28980-5</f>
        <v>44758</v>
      </c>
    </row>
    <row r="28981" spans="1:17" x14ac:dyDescent="0.3">
      <c r="A28981" s="220" t="s">
        <v>854</v>
      </c>
      <c r="B28981" s="232" t="s">
        <v>448</v>
      </c>
      <c r="C28981" s="47">
        <v>1215.00000381</v>
      </c>
      <c r="D28981" s="232">
        <v>233</v>
      </c>
      <c r="E28981" s="232" t="s">
        <v>487</v>
      </c>
      <c r="F28981" s="234">
        <v>5.8788947493486043</v>
      </c>
      <c r="H28981" s="232" t="s">
        <v>459</v>
      </c>
      <c r="I28981" s="232">
        <v>3873</v>
      </c>
      <c r="J28981" s="232">
        <v>24</v>
      </c>
      <c r="K28981" s="232">
        <v>1</v>
      </c>
      <c r="L28981" s="142">
        <v>4.1666666666666664E-2</v>
      </c>
      <c r="M28981" s="233" t="s">
        <v>474</v>
      </c>
      <c r="N28981" s="130">
        <v>1975.3086357811312</v>
      </c>
      <c r="O28981" s="137">
        <v>44763</v>
      </c>
      <c r="P28981" s="137">
        <f t="shared" si="1057"/>
        <v>44745</v>
      </c>
      <c r="Q28981" s="137">
        <f t="shared" si="1058"/>
        <v>44758</v>
      </c>
    </row>
    <row r="28982" spans="1:17" x14ac:dyDescent="0.3">
      <c r="A28982" s="220" t="s">
        <v>853</v>
      </c>
      <c r="B28982" s="232" t="s">
        <v>441</v>
      </c>
      <c r="C28982" s="47">
        <v>5665.0000152599996</v>
      </c>
      <c r="D28982" s="232">
        <v>922</v>
      </c>
      <c r="E28982" s="232">
        <v>11</v>
      </c>
      <c r="F28982" s="234">
        <v>13.869625482749882</v>
      </c>
      <c r="H28982" s="232" t="s">
        <v>455</v>
      </c>
      <c r="I28982" s="232">
        <v>24482</v>
      </c>
      <c r="J28982" s="232">
        <v>152</v>
      </c>
      <c r="K28982" s="232">
        <v>13</v>
      </c>
      <c r="L28982" s="142">
        <v>8.5526315789473686E-2</v>
      </c>
      <c r="M28982" s="233" t="s">
        <v>455</v>
      </c>
      <c r="N28982" s="130">
        <v>2683.1420933901595</v>
      </c>
      <c r="O28982" s="137">
        <v>44763</v>
      </c>
      <c r="P28982" s="137">
        <f t="shared" si="1057"/>
        <v>44745</v>
      </c>
      <c r="Q28982" s="137">
        <f t="shared" si="1058"/>
        <v>44758</v>
      </c>
    </row>
    <row r="28983" spans="1:17" x14ac:dyDescent="0.3">
      <c r="A28983" s="220" t="s">
        <v>852</v>
      </c>
      <c r="B28983" s="232" t="s">
        <v>442</v>
      </c>
      <c r="C28983" s="47">
        <v>675646.99926757999</v>
      </c>
      <c r="D28983" s="232">
        <v>197262</v>
      </c>
      <c r="E28983" s="232">
        <v>2069</v>
      </c>
      <c r="F28983" s="234">
        <v>21.873214037199613</v>
      </c>
      <c r="H28983" s="232" t="s">
        <v>474</v>
      </c>
      <c r="I28983" s="232">
        <v>7775521</v>
      </c>
      <c r="J28983" s="232">
        <v>28120</v>
      </c>
      <c r="K28983" s="232">
        <v>2259</v>
      </c>
      <c r="L28983" s="142">
        <v>8.0334281650071129E-2</v>
      </c>
      <c r="M28983" s="233" t="s">
        <v>474</v>
      </c>
      <c r="N28983" s="130">
        <v>4161.9366371023407</v>
      </c>
      <c r="O28983" s="137">
        <v>44763</v>
      </c>
      <c r="P28983" s="137">
        <f t="shared" si="1057"/>
        <v>44745</v>
      </c>
      <c r="Q28983" s="137">
        <f t="shared" si="1058"/>
        <v>44758</v>
      </c>
    </row>
    <row r="28984" spans="1:17" x14ac:dyDescent="0.3">
      <c r="A28984" s="220" t="s">
        <v>851</v>
      </c>
      <c r="B28984" s="232" t="s">
        <v>454</v>
      </c>
      <c r="C28984" s="47">
        <v>20451.999938960002</v>
      </c>
      <c r="D28984" s="232">
        <v>3964</v>
      </c>
      <c r="E28984" s="232">
        <v>48</v>
      </c>
      <c r="F28984" s="234">
        <v>16.763990997477844</v>
      </c>
      <c r="H28984" s="232" t="s">
        <v>474</v>
      </c>
      <c r="I28984" s="232">
        <v>94813</v>
      </c>
      <c r="J28984" s="232">
        <v>685</v>
      </c>
      <c r="K28984" s="232">
        <v>54</v>
      </c>
      <c r="L28984" s="142">
        <v>7.8832116788321166E-2</v>
      </c>
      <c r="M28984" s="233" t="s">
        <v>474</v>
      </c>
      <c r="N28984" s="130">
        <v>3349.3057013710941</v>
      </c>
      <c r="O28984" s="137">
        <v>44763</v>
      </c>
      <c r="P28984" s="137">
        <f t="shared" si="1057"/>
        <v>44745</v>
      </c>
      <c r="Q28984" s="137">
        <f t="shared" si="1058"/>
        <v>44758</v>
      </c>
    </row>
    <row r="28985" spans="1:17" x14ac:dyDescent="0.3">
      <c r="A28985" s="220" t="s">
        <v>850</v>
      </c>
      <c r="B28985" s="232" t="s">
        <v>446</v>
      </c>
      <c r="C28985" s="47">
        <v>5506.0000343299998</v>
      </c>
      <c r="D28985" s="232">
        <v>792</v>
      </c>
      <c r="E28985" s="232">
        <v>14</v>
      </c>
      <c r="F28985" s="234">
        <v>18.162004972121025</v>
      </c>
      <c r="H28985" s="232" t="s">
        <v>459</v>
      </c>
      <c r="I28985" s="232">
        <v>22660</v>
      </c>
      <c r="J28985" s="232">
        <v>195</v>
      </c>
      <c r="K28985" s="232">
        <v>15</v>
      </c>
      <c r="L28985" s="142">
        <v>7.6923076923076927E-2</v>
      </c>
      <c r="M28985" s="233" t="s">
        <v>474</v>
      </c>
      <c r="N28985" s="130">
        <v>3541.5909695636001</v>
      </c>
      <c r="O28985" s="137">
        <v>44763</v>
      </c>
      <c r="P28985" s="137">
        <f t="shared" si="1057"/>
        <v>44745</v>
      </c>
      <c r="Q28985" s="137">
        <f t="shared" si="1058"/>
        <v>44758</v>
      </c>
    </row>
    <row r="28986" spans="1:17" x14ac:dyDescent="0.3">
      <c r="A28986" s="220" t="s">
        <v>849</v>
      </c>
      <c r="B28986" s="232" t="s">
        <v>450</v>
      </c>
      <c r="C28986" s="47">
        <v>8203.0000686599997</v>
      </c>
      <c r="D28986" s="232">
        <v>1598</v>
      </c>
      <c r="E28986" s="232">
        <v>23</v>
      </c>
      <c r="F28986" s="234">
        <v>20.027515897918448</v>
      </c>
      <c r="H28986" s="232" t="s">
        <v>455</v>
      </c>
      <c r="I28986" s="232">
        <v>36515</v>
      </c>
      <c r="J28986" s="232">
        <v>249</v>
      </c>
      <c r="K28986" s="232">
        <v>24</v>
      </c>
      <c r="L28986" s="142">
        <v>9.6385542168674704E-2</v>
      </c>
      <c r="M28986" s="233" t="s">
        <v>474</v>
      </c>
      <c r="N28986" s="130">
        <v>3035.4748008758138</v>
      </c>
      <c r="O28986" s="137">
        <v>44763</v>
      </c>
      <c r="P28986" s="137">
        <f t="shared" si="1057"/>
        <v>44745</v>
      </c>
      <c r="Q28986" s="137">
        <f t="shared" si="1058"/>
        <v>44758</v>
      </c>
    </row>
    <row r="28987" spans="1:17" x14ac:dyDescent="0.3">
      <c r="A28987" s="220" t="s">
        <v>848</v>
      </c>
      <c r="B28987" s="232" t="s">
        <v>441</v>
      </c>
      <c r="C28987" s="47">
        <v>4848.9999694799999</v>
      </c>
      <c r="D28987" s="232">
        <v>920</v>
      </c>
      <c r="E28987" s="232">
        <v>10</v>
      </c>
      <c r="F28987" s="234">
        <v>14.730577825974155</v>
      </c>
      <c r="H28987" s="232" t="s">
        <v>474</v>
      </c>
      <c r="I28987" s="232">
        <v>21812</v>
      </c>
      <c r="J28987" s="232">
        <v>125</v>
      </c>
      <c r="K28987" s="232">
        <v>10</v>
      </c>
      <c r="L28987" s="142">
        <v>0.08</v>
      </c>
      <c r="M28987" s="233" t="s">
        <v>474</v>
      </c>
      <c r="N28987" s="130">
        <v>2577.8511195454766</v>
      </c>
      <c r="O28987" s="137">
        <v>44763</v>
      </c>
      <c r="P28987" s="137">
        <f t="shared" si="1057"/>
        <v>44745</v>
      </c>
      <c r="Q28987" s="137">
        <f t="shared" si="1058"/>
        <v>44758</v>
      </c>
    </row>
    <row r="28988" spans="1:17" x14ac:dyDescent="0.3">
      <c r="A28988" s="220" t="s">
        <v>847</v>
      </c>
      <c r="B28988" s="232" t="s">
        <v>444</v>
      </c>
      <c r="C28988" s="47">
        <v>39143.000061040002</v>
      </c>
      <c r="D28988" s="232">
        <v>9865</v>
      </c>
      <c r="E28988" s="232">
        <v>108</v>
      </c>
      <c r="F28988" s="234">
        <v>19.70795723949615</v>
      </c>
      <c r="H28988" s="232" t="s">
        <v>455</v>
      </c>
      <c r="I28988" s="232">
        <v>201007</v>
      </c>
      <c r="J28988" s="232">
        <v>1259</v>
      </c>
      <c r="K28988" s="232">
        <v>119</v>
      </c>
      <c r="L28988" s="142">
        <v>9.451945988880063E-2</v>
      </c>
      <c r="M28988" s="233" t="s">
        <v>474</v>
      </c>
      <c r="N28988" s="130">
        <v>3216.4116139199914</v>
      </c>
      <c r="O28988" s="137">
        <v>44763</v>
      </c>
      <c r="P28988" s="137">
        <f t="shared" si="1057"/>
        <v>44745</v>
      </c>
      <c r="Q28988" s="137">
        <f t="shared" si="1058"/>
        <v>44758</v>
      </c>
    </row>
    <row r="28989" spans="1:17" x14ac:dyDescent="0.3">
      <c r="A28989" s="220" t="s">
        <v>846</v>
      </c>
      <c r="B28989" s="232" t="s">
        <v>454</v>
      </c>
      <c r="C28989" s="47">
        <v>10318.00012207</v>
      </c>
      <c r="D28989" s="232">
        <v>1634</v>
      </c>
      <c r="E28989" s="232">
        <v>28</v>
      </c>
      <c r="F28989" s="234">
        <v>19.383601243830572</v>
      </c>
      <c r="H28989" s="232" t="s">
        <v>474</v>
      </c>
      <c r="I28989" s="232">
        <v>42827</v>
      </c>
      <c r="J28989" s="232">
        <v>412</v>
      </c>
      <c r="K28989" s="232">
        <v>29</v>
      </c>
      <c r="L28989" s="142">
        <v>7.0388349514563103E-2</v>
      </c>
      <c r="M28989" s="233" t="s">
        <v>474</v>
      </c>
      <c r="N28989" s="130">
        <v>3993.0218562290966</v>
      </c>
      <c r="O28989" s="137">
        <v>44763</v>
      </c>
      <c r="P28989" s="137">
        <f t="shared" si="1057"/>
        <v>44745</v>
      </c>
      <c r="Q28989" s="137">
        <f t="shared" si="1058"/>
        <v>44758</v>
      </c>
    </row>
    <row r="28990" spans="1:17" x14ac:dyDescent="0.3">
      <c r="A28990" s="220" t="s">
        <v>845</v>
      </c>
      <c r="B28990" s="232" t="s">
        <v>443</v>
      </c>
      <c r="C28990" s="47">
        <v>28633.000030520001</v>
      </c>
      <c r="D28990" s="232">
        <v>7039</v>
      </c>
      <c r="E28990" s="232">
        <v>54</v>
      </c>
      <c r="F28990" s="234">
        <v>13.470970045162982</v>
      </c>
      <c r="H28990" s="232" t="s">
        <v>455</v>
      </c>
      <c r="I28990" s="232">
        <v>138367</v>
      </c>
      <c r="J28990" s="232">
        <v>695</v>
      </c>
      <c r="K28990" s="232">
        <v>62</v>
      </c>
      <c r="L28990" s="142">
        <v>8.9208633093525183E-2</v>
      </c>
      <c r="M28990" s="233" t="s">
        <v>455</v>
      </c>
      <c r="N28990" s="130">
        <v>2427.2692322117746</v>
      </c>
      <c r="O28990" s="137">
        <v>44763</v>
      </c>
      <c r="P28990" s="137">
        <f t="shared" si="1057"/>
        <v>44745</v>
      </c>
      <c r="Q28990" s="137">
        <f t="shared" si="1058"/>
        <v>44758</v>
      </c>
    </row>
    <row r="28991" spans="1:17" x14ac:dyDescent="0.3">
      <c r="A28991" s="220" t="s">
        <v>844</v>
      </c>
      <c r="B28991" s="232" t="s">
        <v>448</v>
      </c>
      <c r="C28991" s="47">
        <v>3693.9999980900002</v>
      </c>
      <c r="D28991" s="232">
        <v>740</v>
      </c>
      <c r="E28991" s="232">
        <v>9</v>
      </c>
      <c r="F28991" s="234">
        <v>17.402738039781674</v>
      </c>
      <c r="H28991" s="232" t="s">
        <v>474</v>
      </c>
      <c r="I28991" s="232">
        <v>13397</v>
      </c>
      <c r="J28991" s="232">
        <v>125</v>
      </c>
      <c r="K28991" s="232">
        <v>14</v>
      </c>
      <c r="L28991" s="142">
        <v>0.112</v>
      </c>
      <c r="M28991" s="233" t="s">
        <v>474</v>
      </c>
      <c r="N28991" s="130">
        <v>3383.8657299575484</v>
      </c>
      <c r="O28991" s="137">
        <v>44763</v>
      </c>
      <c r="P28991" s="137">
        <f t="shared" si="1057"/>
        <v>44745</v>
      </c>
      <c r="Q28991" s="137">
        <f t="shared" si="1058"/>
        <v>44758</v>
      </c>
    </row>
    <row r="28992" spans="1:17" x14ac:dyDescent="0.3">
      <c r="A28992" s="220" t="s">
        <v>843</v>
      </c>
      <c r="B28992" s="232" t="s">
        <v>443</v>
      </c>
      <c r="C28992" s="47">
        <v>105643.00012207001</v>
      </c>
      <c r="D28992" s="232">
        <v>31265</v>
      </c>
      <c r="E28992" s="232">
        <v>294</v>
      </c>
      <c r="F28992" s="234">
        <v>19.878269242386711</v>
      </c>
      <c r="H28992" s="232" t="s">
        <v>474</v>
      </c>
      <c r="I28992" s="232">
        <v>529813</v>
      </c>
      <c r="J28992" s="232">
        <v>4576</v>
      </c>
      <c r="K28992" s="232">
        <v>327</v>
      </c>
      <c r="L28992" s="142">
        <v>7.1459790209790208E-2</v>
      </c>
      <c r="M28992" s="233" t="s">
        <v>474</v>
      </c>
      <c r="N28992" s="130">
        <v>4331.5695263410289</v>
      </c>
      <c r="O28992" s="137">
        <v>44763</v>
      </c>
      <c r="P28992" s="137">
        <f t="shared" si="1057"/>
        <v>44745</v>
      </c>
      <c r="Q28992" s="137">
        <f t="shared" si="1058"/>
        <v>44758</v>
      </c>
    </row>
    <row r="28993" spans="1:17" x14ac:dyDescent="0.3">
      <c r="A28993" s="220" t="s">
        <v>842</v>
      </c>
      <c r="B28993" s="232" t="s">
        <v>441</v>
      </c>
      <c r="C28993" s="47">
        <v>3438.9999866500002</v>
      </c>
      <c r="D28993" s="232">
        <v>707</v>
      </c>
      <c r="E28993" s="232" t="s">
        <v>487</v>
      </c>
      <c r="F28993" s="234">
        <v>8.3080630073687729</v>
      </c>
      <c r="H28993" s="232" t="s">
        <v>474</v>
      </c>
      <c r="I28993" s="232">
        <v>13712</v>
      </c>
      <c r="J28993" s="232">
        <v>107</v>
      </c>
      <c r="K28993" s="232">
        <v>4</v>
      </c>
      <c r="L28993" s="142">
        <v>3.7383177570093455E-2</v>
      </c>
      <c r="M28993" s="233" t="s">
        <v>474</v>
      </c>
      <c r="N28993" s="130">
        <v>3111.3695962596057</v>
      </c>
      <c r="O28993" s="137">
        <v>44763</v>
      </c>
      <c r="P28993" s="137">
        <f t="shared" si="1057"/>
        <v>44745</v>
      </c>
      <c r="Q28993" s="137">
        <f t="shared" si="1058"/>
        <v>44758</v>
      </c>
    </row>
    <row r="28994" spans="1:17" x14ac:dyDescent="0.3">
      <c r="A28994" s="220" t="s">
        <v>841</v>
      </c>
      <c r="B28994" s="232" t="s">
        <v>444</v>
      </c>
      <c r="C28994" s="47">
        <v>63190.9994812</v>
      </c>
      <c r="D28994" s="232">
        <v>9838</v>
      </c>
      <c r="E28994" s="232">
        <v>180</v>
      </c>
      <c r="F28994" s="234">
        <v>20.346478078682701</v>
      </c>
      <c r="H28994" s="232" t="s">
        <v>455</v>
      </c>
      <c r="I28994" s="232">
        <v>536948</v>
      </c>
      <c r="J28994" s="232">
        <v>2183</v>
      </c>
      <c r="K28994" s="232">
        <v>196</v>
      </c>
      <c r="L28994" s="142">
        <v>8.9784699954191485E-2</v>
      </c>
      <c r="M28994" s="233" t="s">
        <v>474</v>
      </c>
      <c r="N28994" s="130">
        <v>3454.6059057816706</v>
      </c>
      <c r="O28994" s="137">
        <v>44763</v>
      </c>
      <c r="P28994" s="137">
        <f t="shared" si="1057"/>
        <v>44745</v>
      </c>
      <c r="Q28994" s="137">
        <f t="shared" si="1058"/>
        <v>44758</v>
      </c>
    </row>
    <row r="28995" spans="1:17" x14ac:dyDescent="0.3">
      <c r="A28995" s="220" t="s">
        <v>840</v>
      </c>
      <c r="B28995" s="232" t="s">
        <v>449</v>
      </c>
      <c r="C28995" s="47">
        <v>1816.0000095400001</v>
      </c>
      <c r="D28995" s="232">
        <v>241</v>
      </c>
      <c r="E28995" s="232" t="s">
        <v>487</v>
      </c>
      <c r="F28995" s="234">
        <v>15.733165430250097</v>
      </c>
      <c r="H28995" s="232" t="s">
        <v>474</v>
      </c>
      <c r="I28995" s="232">
        <v>1746</v>
      </c>
      <c r="J28995" s="232">
        <v>23</v>
      </c>
      <c r="K28995" s="232">
        <v>4</v>
      </c>
      <c r="L28995" s="142">
        <v>0.17391304347826086</v>
      </c>
      <c r="M28995" s="233" t="s">
        <v>455</v>
      </c>
      <c r="N28995" s="130">
        <v>1266.5198171351326</v>
      </c>
      <c r="O28995" s="137">
        <v>44763</v>
      </c>
      <c r="P28995" s="137">
        <f t="shared" si="1057"/>
        <v>44745</v>
      </c>
      <c r="Q28995" s="137">
        <f t="shared" si="1058"/>
        <v>44758</v>
      </c>
    </row>
    <row r="28996" spans="1:17" x14ac:dyDescent="0.3">
      <c r="A28996" s="220" t="s">
        <v>839</v>
      </c>
      <c r="B28996" s="232" t="s">
        <v>446</v>
      </c>
      <c r="C28996" s="47">
        <v>26377.000091549999</v>
      </c>
      <c r="D28996" s="232">
        <v>6046</v>
      </c>
      <c r="E28996" s="232">
        <v>96</v>
      </c>
      <c r="F28996" s="234">
        <v>25.996674501811814</v>
      </c>
      <c r="H28996" s="232" t="s">
        <v>474</v>
      </c>
      <c r="I28996" s="232">
        <v>128151</v>
      </c>
      <c r="J28996" s="232">
        <v>806</v>
      </c>
      <c r="K28996" s="232">
        <v>100</v>
      </c>
      <c r="L28996" s="142">
        <v>0.12406947890818859</v>
      </c>
      <c r="M28996" s="233" t="s">
        <v>474</v>
      </c>
      <c r="N28996" s="130">
        <v>3055.6924487337969</v>
      </c>
      <c r="O28996" s="137">
        <v>44763</v>
      </c>
      <c r="P28996" s="137">
        <f t="shared" si="1057"/>
        <v>44745</v>
      </c>
      <c r="Q28996" s="137">
        <f t="shared" si="1058"/>
        <v>44758</v>
      </c>
    </row>
    <row r="28997" spans="1:17" x14ac:dyDescent="0.3">
      <c r="A28997" s="220" t="s">
        <v>838</v>
      </c>
      <c r="B28997" s="232" t="s">
        <v>446</v>
      </c>
      <c r="C28997" s="47">
        <v>118402.99859618999</v>
      </c>
      <c r="D28997" s="232">
        <v>29438</v>
      </c>
      <c r="E28997" s="232">
        <v>505</v>
      </c>
      <c r="F28997" s="234">
        <v>30.464962035673722</v>
      </c>
      <c r="H28997" s="232" t="s">
        <v>455</v>
      </c>
      <c r="I28997" s="232">
        <v>2466738</v>
      </c>
      <c r="J28997" s="232">
        <v>7572</v>
      </c>
      <c r="K28997" s="232">
        <v>572</v>
      </c>
      <c r="L28997" s="142">
        <v>7.5541468568409931E-2</v>
      </c>
      <c r="M28997" s="233" t="s">
        <v>455</v>
      </c>
      <c r="N28997" s="130">
        <v>6395.1083078766333</v>
      </c>
      <c r="O28997" s="137">
        <v>44763</v>
      </c>
      <c r="P28997" s="137">
        <f t="shared" si="1057"/>
        <v>44745</v>
      </c>
      <c r="Q28997" s="137">
        <f t="shared" si="1058"/>
        <v>44758</v>
      </c>
    </row>
    <row r="28998" spans="1:17" x14ac:dyDescent="0.3">
      <c r="A28998" s="220" t="s">
        <v>837</v>
      </c>
      <c r="B28998" s="232" t="s">
        <v>444</v>
      </c>
      <c r="C28998" s="47">
        <v>24369.99987793</v>
      </c>
      <c r="D28998" s="232">
        <v>5287</v>
      </c>
      <c r="E28998" s="232">
        <v>54</v>
      </c>
      <c r="F28998" s="234">
        <v>15.827422554219911</v>
      </c>
      <c r="H28998" s="232" t="s">
        <v>455</v>
      </c>
      <c r="I28998" s="232">
        <v>119187</v>
      </c>
      <c r="J28998" s="232">
        <v>748</v>
      </c>
      <c r="K28998" s="232">
        <v>58</v>
      </c>
      <c r="L28998" s="142">
        <v>7.7540106951871662E-2</v>
      </c>
      <c r="M28998" s="233" t="s">
        <v>455</v>
      </c>
      <c r="N28998" s="130">
        <v>3069.3475738479792</v>
      </c>
      <c r="O28998" s="137">
        <v>44763</v>
      </c>
      <c r="P28998" s="137">
        <f t="shared" si="1057"/>
        <v>44745</v>
      </c>
      <c r="Q28998" s="137">
        <f t="shared" si="1058"/>
        <v>44758</v>
      </c>
    </row>
    <row r="28999" spans="1:17" x14ac:dyDescent="0.3">
      <c r="A28999" s="220" t="s">
        <v>836</v>
      </c>
      <c r="B28999" s="232" t="s">
        <v>446</v>
      </c>
      <c r="C28999" s="47">
        <v>5237.00001144</v>
      </c>
      <c r="D28999" s="232">
        <v>933</v>
      </c>
      <c r="E28999" s="232">
        <v>23</v>
      </c>
      <c r="F28999" s="234">
        <v>31.370195517823039</v>
      </c>
      <c r="H28999" s="232" t="s">
        <v>474</v>
      </c>
      <c r="I28999" s="232">
        <v>26145</v>
      </c>
      <c r="J28999" s="232">
        <v>151</v>
      </c>
      <c r="K28999" s="232">
        <v>25</v>
      </c>
      <c r="L28999" s="142">
        <v>0.16556291390728478</v>
      </c>
      <c r="M28999" s="233" t="s">
        <v>474</v>
      </c>
      <c r="N28999" s="130">
        <v>2883.3301445512134</v>
      </c>
      <c r="O28999" s="137">
        <v>44763</v>
      </c>
      <c r="P28999" s="137">
        <f t="shared" si="1057"/>
        <v>44745</v>
      </c>
      <c r="Q28999" s="137">
        <f t="shared" si="1058"/>
        <v>44758</v>
      </c>
    </row>
    <row r="29000" spans="1:17" x14ac:dyDescent="0.3">
      <c r="A29000" s="220" t="s">
        <v>835</v>
      </c>
      <c r="B29000" s="232" t="s">
        <v>443</v>
      </c>
      <c r="C29000" s="47">
        <v>11645</v>
      </c>
      <c r="D29000" s="232">
        <v>2424</v>
      </c>
      <c r="E29000" s="232">
        <v>35</v>
      </c>
      <c r="F29000" s="234">
        <v>21.468441391155007</v>
      </c>
      <c r="H29000" s="232" t="s">
        <v>474</v>
      </c>
      <c r="I29000" s="232">
        <v>38183</v>
      </c>
      <c r="J29000" s="232">
        <v>331</v>
      </c>
      <c r="K29000" s="232">
        <v>37</v>
      </c>
      <c r="L29000" s="142">
        <v>0.11178247734138973</v>
      </c>
      <c r="M29000" s="233" t="s">
        <v>474</v>
      </c>
      <c r="N29000" s="130">
        <v>2842.4216401889221</v>
      </c>
      <c r="O29000" s="137">
        <v>44763</v>
      </c>
      <c r="P29000" s="137">
        <f t="shared" si="1057"/>
        <v>44745</v>
      </c>
      <c r="Q29000" s="137">
        <f t="shared" si="1058"/>
        <v>44758</v>
      </c>
    </row>
    <row r="29001" spans="1:17" x14ac:dyDescent="0.3">
      <c r="A29001" s="220" t="s">
        <v>834</v>
      </c>
      <c r="B29001" s="232" t="s">
        <v>449</v>
      </c>
      <c r="C29001" s="47">
        <v>1185.00000381</v>
      </c>
      <c r="D29001" s="232">
        <v>167</v>
      </c>
      <c r="E29001" s="232" t="s">
        <v>487</v>
      </c>
      <c r="F29001" s="234">
        <v>12.055455054669201</v>
      </c>
      <c r="H29001" s="232" t="s">
        <v>474</v>
      </c>
      <c r="I29001" s="232">
        <v>5298</v>
      </c>
      <c r="J29001" s="232">
        <v>44</v>
      </c>
      <c r="K29001" s="232">
        <v>2</v>
      </c>
      <c r="L29001" s="142">
        <v>4.5454545454545456E-2</v>
      </c>
      <c r="M29001" s="233" t="s">
        <v>474</v>
      </c>
      <c r="N29001" s="130">
        <v>3713.0801568381139</v>
      </c>
      <c r="O29001" s="137">
        <v>44763</v>
      </c>
      <c r="P29001" s="137">
        <f t="shared" si="1057"/>
        <v>44745</v>
      </c>
      <c r="Q29001" s="137">
        <f t="shared" si="1058"/>
        <v>44758</v>
      </c>
    </row>
    <row r="29002" spans="1:17" x14ac:dyDescent="0.3">
      <c r="A29002" s="220" t="s">
        <v>833</v>
      </c>
      <c r="B29002" s="232" t="s">
        <v>441</v>
      </c>
      <c r="C29002" s="47">
        <v>13315</v>
      </c>
      <c r="D29002" s="232">
        <v>3075</v>
      </c>
      <c r="E29002" s="232">
        <v>24</v>
      </c>
      <c r="F29002" s="234">
        <v>12.874845770076714</v>
      </c>
      <c r="H29002" s="232" t="s">
        <v>459</v>
      </c>
      <c r="I29002" s="232">
        <v>60644</v>
      </c>
      <c r="J29002" s="232">
        <v>480</v>
      </c>
      <c r="K29002" s="232">
        <v>25</v>
      </c>
      <c r="L29002" s="142">
        <v>5.2083333333333336E-2</v>
      </c>
      <c r="M29002" s="233" t="s">
        <v>455</v>
      </c>
      <c r="N29002" s="130">
        <v>3604.9568156214796</v>
      </c>
      <c r="O29002" s="137">
        <v>44763</v>
      </c>
      <c r="P29002" s="137">
        <f t="shared" si="1057"/>
        <v>44745</v>
      </c>
      <c r="Q29002" s="137">
        <f t="shared" si="1058"/>
        <v>44758</v>
      </c>
    </row>
    <row r="29003" spans="1:17" x14ac:dyDescent="0.3">
      <c r="A29003" s="220" t="s">
        <v>832</v>
      </c>
      <c r="B29003" s="232" t="s">
        <v>454</v>
      </c>
      <c r="C29003" s="47">
        <v>6594.0000190700002</v>
      </c>
      <c r="D29003" s="232">
        <v>947</v>
      </c>
      <c r="E29003" s="232">
        <v>25</v>
      </c>
      <c r="F29003" s="234">
        <v>27.080895974370009</v>
      </c>
      <c r="H29003" s="232" t="s">
        <v>474</v>
      </c>
      <c r="I29003" s="232">
        <v>20344</v>
      </c>
      <c r="J29003" s="232">
        <v>175</v>
      </c>
      <c r="K29003" s="232">
        <v>25</v>
      </c>
      <c r="L29003" s="142">
        <v>0.14285714285714285</v>
      </c>
      <c r="M29003" s="233" t="s">
        <v>474</v>
      </c>
      <c r="N29003" s="130">
        <v>2653.9278054882616</v>
      </c>
      <c r="O29003" s="137">
        <v>44763</v>
      </c>
      <c r="P29003" s="137">
        <f t="shared" si="1057"/>
        <v>44745</v>
      </c>
      <c r="Q29003" s="137">
        <f t="shared" si="1058"/>
        <v>44758</v>
      </c>
    </row>
    <row r="29004" spans="1:17" x14ac:dyDescent="0.3">
      <c r="A29004" s="220" t="s">
        <v>831</v>
      </c>
      <c r="B29004" s="232" t="s">
        <v>446</v>
      </c>
      <c r="C29004" s="47">
        <v>36392.000488279999</v>
      </c>
      <c r="D29004" s="232">
        <v>8139</v>
      </c>
      <c r="E29004" s="232">
        <v>82</v>
      </c>
      <c r="F29004" s="234">
        <v>16.094588861717408</v>
      </c>
      <c r="H29004" s="232" t="s">
        <v>474</v>
      </c>
      <c r="I29004" s="232">
        <v>153127</v>
      </c>
      <c r="J29004" s="232">
        <v>1031</v>
      </c>
      <c r="K29004" s="232">
        <v>89</v>
      </c>
      <c r="L29004" s="142">
        <v>8.6323957322987394E-2</v>
      </c>
      <c r="M29004" s="233" t="s">
        <v>474</v>
      </c>
      <c r="N29004" s="130">
        <v>2833.0401906101106</v>
      </c>
      <c r="O29004" s="137">
        <v>44763</v>
      </c>
      <c r="P29004" s="137">
        <f t="shared" si="1057"/>
        <v>44745</v>
      </c>
      <c r="Q29004" s="137">
        <f t="shared" si="1058"/>
        <v>44758</v>
      </c>
    </row>
    <row r="29005" spans="1:17" x14ac:dyDescent="0.3">
      <c r="A29005" s="220" t="s">
        <v>830</v>
      </c>
      <c r="B29005" s="232" t="s">
        <v>442</v>
      </c>
      <c r="C29005" s="47">
        <v>40787.00012207</v>
      </c>
      <c r="D29005" s="232">
        <v>16102</v>
      </c>
      <c r="E29005" s="232">
        <v>125</v>
      </c>
      <c r="F29005" s="234">
        <v>21.890728422902924</v>
      </c>
      <c r="H29005" s="232" t="s">
        <v>474</v>
      </c>
      <c r="I29005" s="232">
        <v>267729</v>
      </c>
      <c r="J29005" s="232">
        <v>1962</v>
      </c>
      <c r="K29005" s="232">
        <v>140</v>
      </c>
      <c r="L29005" s="142">
        <v>7.1355759429153925E-2</v>
      </c>
      <c r="M29005" s="233" t="s">
        <v>474</v>
      </c>
      <c r="N29005" s="130">
        <v>4810.3562265623805</v>
      </c>
      <c r="O29005" s="137">
        <v>44763</v>
      </c>
      <c r="P29005" s="137">
        <f t="shared" si="1057"/>
        <v>44745</v>
      </c>
      <c r="Q29005" s="137">
        <f t="shared" si="1058"/>
        <v>44758</v>
      </c>
    </row>
    <row r="29006" spans="1:17" x14ac:dyDescent="0.3">
      <c r="A29006" s="220" t="s">
        <v>829</v>
      </c>
      <c r="B29006" s="232" t="s">
        <v>453</v>
      </c>
      <c r="C29006" s="47">
        <v>3257.9999847399999</v>
      </c>
      <c r="D29006" s="232">
        <v>695</v>
      </c>
      <c r="E29006" s="232">
        <v>6</v>
      </c>
      <c r="F29006" s="234">
        <v>13.154433105549264</v>
      </c>
      <c r="H29006" s="232" t="s">
        <v>455</v>
      </c>
      <c r="I29006" s="232">
        <v>14250</v>
      </c>
      <c r="J29006" s="232">
        <v>108</v>
      </c>
      <c r="K29006" s="232">
        <v>6</v>
      </c>
      <c r="L29006" s="142">
        <v>5.5555555555555552E-2</v>
      </c>
      <c r="M29006" s="233" t="s">
        <v>455</v>
      </c>
      <c r="N29006" s="130">
        <v>3314.917142598415</v>
      </c>
      <c r="O29006" s="137">
        <v>44763</v>
      </c>
      <c r="P29006" s="137">
        <f t="shared" si="1057"/>
        <v>44745</v>
      </c>
      <c r="Q29006" s="137">
        <f t="shared" si="1058"/>
        <v>44758</v>
      </c>
    </row>
    <row r="29007" spans="1:17" x14ac:dyDescent="0.3">
      <c r="A29007" s="220" t="s">
        <v>828</v>
      </c>
      <c r="B29007" s="232" t="s">
        <v>448</v>
      </c>
      <c r="C29007" s="47">
        <v>1228.0000061999999</v>
      </c>
      <c r="D29007" s="232">
        <v>224</v>
      </c>
      <c r="E29007" s="232" t="s">
        <v>487</v>
      </c>
      <c r="F29007" s="234">
        <v>17.449976645261867</v>
      </c>
      <c r="H29007" s="232" t="s">
        <v>474</v>
      </c>
      <c r="I29007" s="232">
        <v>3702</v>
      </c>
      <c r="J29007" s="232">
        <v>27</v>
      </c>
      <c r="K29007" s="232">
        <v>3</v>
      </c>
      <c r="L29007" s="142">
        <v>0.1111111111111111</v>
      </c>
      <c r="M29007" s="233" t="s">
        <v>474</v>
      </c>
      <c r="N29007" s="130">
        <v>2198.6970573029953</v>
      </c>
      <c r="O29007" s="137">
        <v>44763</v>
      </c>
      <c r="P29007" s="137">
        <f t="shared" si="1057"/>
        <v>44745</v>
      </c>
      <c r="Q29007" s="137">
        <f t="shared" si="1058"/>
        <v>44758</v>
      </c>
    </row>
    <row r="29008" spans="1:17" x14ac:dyDescent="0.3">
      <c r="A29008" s="220" t="s">
        <v>827</v>
      </c>
      <c r="B29008" s="232" t="s">
        <v>447</v>
      </c>
      <c r="C29008" s="47">
        <v>1186.00000858</v>
      </c>
      <c r="D29008" s="232">
        <v>156</v>
      </c>
      <c r="E29008" s="232" t="s">
        <v>487</v>
      </c>
      <c r="F29008" s="234">
        <v>18.067935306533339</v>
      </c>
      <c r="H29008" s="232" t="s">
        <v>474</v>
      </c>
      <c r="I29008" s="232">
        <v>4317</v>
      </c>
      <c r="J29008" s="232">
        <v>39</v>
      </c>
      <c r="K29008" s="232">
        <v>3</v>
      </c>
      <c r="L29008" s="142">
        <v>7.6923076923076927E-2</v>
      </c>
      <c r="M29008" s="233" t="s">
        <v>474</v>
      </c>
      <c r="N29008" s="130">
        <v>3288.3642257890688</v>
      </c>
      <c r="O29008" s="137">
        <v>44763</v>
      </c>
      <c r="P29008" s="137">
        <f t="shared" si="1057"/>
        <v>44745</v>
      </c>
      <c r="Q29008" s="137">
        <f t="shared" si="1058"/>
        <v>44758</v>
      </c>
    </row>
    <row r="29009" spans="1:17" x14ac:dyDescent="0.3">
      <c r="A29009" s="220" t="s">
        <v>826</v>
      </c>
      <c r="B29009" s="232" t="s">
        <v>448</v>
      </c>
      <c r="C29009" s="47">
        <v>55560.000183110002</v>
      </c>
      <c r="D29009" s="232">
        <v>17626</v>
      </c>
      <c r="E29009" s="232">
        <v>178</v>
      </c>
      <c r="F29009" s="234">
        <v>22.883883499609492</v>
      </c>
      <c r="H29009" s="232" t="s">
        <v>474</v>
      </c>
      <c r="I29009" s="232">
        <v>274475</v>
      </c>
      <c r="J29009" s="232">
        <v>2182</v>
      </c>
      <c r="K29009" s="232">
        <v>196</v>
      </c>
      <c r="L29009" s="142">
        <v>8.982584784601283E-2</v>
      </c>
      <c r="M29009" s="233" t="s">
        <v>474</v>
      </c>
      <c r="N29009" s="130">
        <v>3927.2858041914092</v>
      </c>
      <c r="O29009" s="137">
        <v>44763</v>
      </c>
      <c r="P29009" s="137">
        <f t="shared" si="1057"/>
        <v>44745</v>
      </c>
      <c r="Q29009" s="137">
        <f t="shared" si="1058"/>
        <v>44758</v>
      </c>
    </row>
    <row r="29010" spans="1:17" x14ac:dyDescent="0.3">
      <c r="A29010" s="220" t="s">
        <v>825</v>
      </c>
      <c r="B29010" s="232" t="s">
        <v>451</v>
      </c>
      <c r="C29010" s="47">
        <v>1212.00000572</v>
      </c>
      <c r="D29010" s="232">
        <v>122</v>
      </c>
      <c r="E29010" s="232" t="s">
        <v>487</v>
      </c>
      <c r="F29010" s="234">
        <v>5.8934464596919378</v>
      </c>
      <c r="H29010" s="232" t="s">
        <v>455</v>
      </c>
      <c r="I29010" s="232">
        <v>6592</v>
      </c>
      <c r="J29010" s="232">
        <v>27</v>
      </c>
      <c r="K29010" s="232">
        <v>2</v>
      </c>
      <c r="L29010" s="142">
        <v>7.407407407407407E-2</v>
      </c>
      <c r="M29010" s="233" t="s">
        <v>455</v>
      </c>
      <c r="N29010" s="130">
        <v>2227.7227617635526</v>
      </c>
      <c r="O29010" s="137">
        <v>44763</v>
      </c>
      <c r="P29010" s="137">
        <f t="shared" si="1057"/>
        <v>44745</v>
      </c>
      <c r="Q29010" s="137">
        <f t="shared" si="1058"/>
        <v>44758</v>
      </c>
    </row>
    <row r="29011" spans="1:17" x14ac:dyDescent="0.3">
      <c r="A29011" s="220" t="s">
        <v>824</v>
      </c>
      <c r="B29011" s="232" t="s">
        <v>453</v>
      </c>
      <c r="C29011" s="47">
        <v>1657.00000191</v>
      </c>
      <c r="D29011" s="232">
        <v>350</v>
      </c>
      <c r="E29011" s="232" t="s">
        <v>487</v>
      </c>
      <c r="F29011" s="234">
        <v>12.932149308310816</v>
      </c>
      <c r="H29011" s="232" t="s">
        <v>455</v>
      </c>
      <c r="I29011" s="232">
        <v>4717</v>
      </c>
      <c r="J29011" s="232">
        <v>31</v>
      </c>
      <c r="K29011" s="232">
        <v>3</v>
      </c>
      <c r="L29011" s="142">
        <v>9.6774193548387094E-2</v>
      </c>
      <c r="M29011" s="233" t="s">
        <v>455</v>
      </c>
      <c r="N29011" s="130">
        <v>1870.8509332689648</v>
      </c>
      <c r="O29011" s="137">
        <v>44763</v>
      </c>
      <c r="P29011" s="137">
        <f t="shared" si="1057"/>
        <v>44745</v>
      </c>
      <c r="Q29011" s="137">
        <f t="shared" si="1058"/>
        <v>44758</v>
      </c>
    </row>
    <row r="29012" spans="1:17" x14ac:dyDescent="0.3">
      <c r="A29012" s="220" t="s">
        <v>823</v>
      </c>
      <c r="B29012" s="232" t="s">
        <v>441</v>
      </c>
      <c r="C29012" s="47">
        <v>15427.999900819999</v>
      </c>
      <c r="D29012" s="232">
        <v>3882</v>
      </c>
      <c r="E29012" s="232">
        <v>39</v>
      </c>
      <c r="F29012" s="234">
        <v>18.056224420679602</v>
      </c>
      <c r="H29012" s="232" t="s">
        <v>474</v>
      </c>
      <c r="I29012" s="232">
        <v>58209</v>
      </c>
      <c r="J29012" s="232">
        <v>400</v>
      </c>
      <c r="K29012" s="232">
        <v>41</v>
      </c>
      <c r="L29012" s="142">
        <v>0.10249999999999999</v>
      </c>
      <c r="M29012" s="233" t="s">
        <v>474</v>
      </c>
      <c r="N29012" s="130">
        <v>2592.6886347642508</v>
      </c>
      <c r="O29012" s="137">
        <v>44763</v>
      </c>
      <c r="P29012" s="137">
        <f t="shared" si="1057"/>
        <v>44745</v>
      </c>
      <c r="Q29012" s="137">
        <f t="shared" si="1058"/>
        <v>44758</v>
      </c>
    </row>
    <row r="29013" spans="1:17" x14ac:dyDescent="0.3">
      <c r="A29013" s="220" t="s">
        <v>822</v>
      </c>
      <c r="B29013" s="232" t="s">
        <v>444</v>
      </c>
      <c r="C29013" s="47">
        <v>8380.9999847399995</v>
      </c>
      <c r="D29013" s="232">
        <v>1334</v>
      </c>
      <c r="E29013" s="232">
        <v>15</v>
      </c>
      <c r="F29013" s="234">
        <v>12.784018295900401</v>
      </c>
      <c r="H29013" s="232" t="s">
        <v>455</v>
      </c>
      <c r="I29013" s="232">
        <v>34133</v>
      </c>
      <c r="J29013" s="232">
        <v>218</v>
      </c>
      <c r="K29013" s="232">
        <v>18</v>
      </c>
      <c r="L29013" s="142">
        <v>8.2568807339449546E-2</v>
      </c>
      <c r="M29013" s="233" t="s">
        <v>455</v>
      </c>
      <c r="N29013" s="130">
        <v>2601.1215892725354</v>
      </c>
      <c r="O29013" s="137">
        <v>44763</v>
      </c>
      <c r="P29013" s="137">
        <f t="shared" si="1057"/>
        <v>44745</v>
      </c>
      <c r="Q29013" s="137">
        <f t="shared" si="1058"/>
        <v>44758</v>
      </c>
    </row>
    <row r="29014" spans="1:17" x14ac:dyDescent="0.3">
      <c r="A29014" s="220" t="s">
        <v>821</v>
      </c>
      <c r="B29014" s="232" t="s">
        <v>449</v>
      </c>
      <c r="C29014" s="47">
        <v>1605.99999523</v>
      </c>
      <c r="D29014" s="232">
        <v>260</v>
      </c>
      <c r="E29014" s="232">
        <v>6</v>
      </c>
      <c r="F29014" s="234">
        <v>26.685643203258643</v>
      </c>
      <c r="H29014" s="232" t="s">
        <v>474</v>
      </c>
      <c r="I29014" s="232">
        <v>6723</v>
      </c>
      <c r="J29014" s="232">
        <v>51</v>
      </c>
      <c r="K29014" s="232">
        <v>6</v>
      </c>
      <c r="L29014" s="142">
        <v>0.11764705882352941</v>
      </c>
      <c r="M29014" s="233" t="s">
        <v>474</v>
      </c>
      <c r="N29014" s="130">
        <v>3175.5915411877786</v>
      </c>
      <c r="O29014" s="137">
        <v>44763</v>
      </c>
      <c r="P29014" s="137">
        <f t="shared" si="1057"/>
        <v>44745</v>
      </c>
      <c r="Q29014" s="137">
        <f t="shared" si="1058"/>
        <v>44758</v>
      </c>
    </row>
    <row r="29015" spans="1:17" x14ac:dyDescent="0.3">
      <c r="A29015" s="220" t="s">
        <v>820</v>
      </c>
      <c r="B29015" s="232" t="s">
        <v>446</v>
      </c>
      <c r="C29015" s="47">
        <v>18490.99987793</v>
      </c>
      <c r="D29015" s="232">
        <v>3142</v>
      </c>
      <c r="E29015" s="232">
        <v>41</v>
      </c>
      <c r="F29015" s="234">
        <v>15.837820820424295</v>
      </c>
      <c r="H29015" s="232" t="s">
        <v>455</v>
      </c>
      <c r="I29015" s="232">
        <v>120686</v>
      </c>
      <c r="J29015" s="232">
        <v>669</v>
      </c>
      <c r="K29015" s="232">
        <v>43</v>
      </c>
      <c r="L29015" s="142">
        <v>6.4275037369207769E-2</v>
      </c>
      <c r="M29015" s="233" t="s">
        <v>459</v>
      </c>
      <c r="N29015" s="130">
        <v>3617.9763366852185</v>
      </c>
      <c r="O29015" s="137">
        <v>44763</v>
      </c>
      <c r="P29015" s="137">
        <f t="shared" si="1057"/>
        <v>44745</v>
      </c>
      <c r="Q29015" s="137">
        <f t="shared" si="1058"/>
        <v>44758</v>
      </c>
    </row>
    <row r="29016" spans="1:17" x14ac:dyDescent="0.3">
      <c r="A29016" s="220" t="s">
        <v>819</v>
      </c>
      <c r="B29016" s="232" t="s">
        <v>449</v>
      </c>
      <c r="C29016" s="47">
        <v>1760.99999619</v>
      </c>
      <c r="D29016" s="232">
        <v>198</v>
      </c>
      <c r="E29016" s="232" t="s">
        <v>487</v>
      </c>
      <c r="F29016" s="234">
        <v>8.1122738879171212</v>
      </c>
      <c r="H29016" s="232" t="s">
        <v>455</v>
      </c>
      <c r="I29016" s="232">
        <v>8651</v>
      </c>
      <c r="J29016" s="232">
        <v>91</v>
      </c>
      <c r="K29016" s="232">
        <v>7</v>
      </c>
      <c r="L29016" s="142">
        <v>7.6923076923076927E-2</v>
      </c>
      <c r="M29016" s="233" t="s">
        <v>474</v>
      </c>
      <c r="N29016" s="130">
        <v>5167.5184666032055</v>
      </c>
      <c r="O29016" s="137">
        <v>44763</v>
      </c>
      <c r="P29016" s="137">
        <f t="shared" si="1057"/>
        <v>44745</v>
      </c>
      <c r="Q29016" s="137">
        <f t="shared" si="1058"/>
        <v>44758</v>
      </c>
    </row>
    <row r="29017" spans="1:17" x14ac:dyDescent="0.3">
      <c r="A29017" s="220" t="s">
        <v>818</v>
      </c>
      <c r="B29017" s="232" t="s">
        <v>447</v>
      </c>
      <c r="C29017" s="47">
        <v>828.99999808999996</v>
      </c>
      <c r="D29017" s="232">
        <v>106</v>
      </c>
      <c r="E29017" s="232">
        <v>0</v>
      </c>
      <c r="F29017" s="234">
        <v>0</v>
      </c>
      <c r="H29017" s="232" t="s">
        <v>459</v>
      </c>
      <c r="I29017" s="232">
        <v>3964</v>
      </c>
      <c r="J29017" s="232">
        <v>36</v>
      </c>
      <c r="K29017" s="232">
        <v>0</v>
      </c>
      <c r="L29017" s="143">
        <v>0</v>
      </c>
      <c r="M29017" s="233" t="s">
        <v>459</v>
      </c>
      <c r="N29017" s="130">
        <v>4342.5814334069128</v>
      </c>
      <c r="O29017" s="137">
        <v>44763</v>
      </c>
      <c r="P29017" s="137">
        <f t="shared" si="1057"/>
        <v>44745</v>
      </c>
      <c r="Q29017" s="137">
        <f t="shared" si="1058"/>
        <v>44758</v>
      </c>
    </row>
    <row r="29018" spans="1:17" x14ac:dyDescent="0.3">
      <c r="A29018" s="220" t="s">
        <v>817</v>
      </c>
      <c r="B29018" s="232" t="s">
        <v>453</v>
      </c>
      <c r="C29018" s="47">
        <v>6330.0000305200001</v>
      </c>
      <c r="D29018" s="232">
        <v>1514</v>
      </c>
      <c r="E29018" s="232">
        <v>20</v>
      </c>
      <c r="F29018" s="234">
        <v>22.568268904954071</v>
      </c>
      <c r="H29018" s="232" t="s">
        <v>455</v>
      </c>
      <c r="I29018" s="232">
        <v>35360</v>
      </c>
      <c r="J29018" s="232">
        <v>272</v>
      </c>
      <c r="K29018" s="232">
        <v>21</v>
      </c>
      <c r="L29018" s="142">
        <v>7.720588235294118E-2</v>
      </c>
      <c r="M29018" s="233" t="s">
        <v>455</v>
      </c>
      <c r="N29018" s="130">
        <v>4296.9983995032562</v>
      </c>
      <c r="O29018" s="137">
        <v>44763</v>
      </c>
      <c r="P29018" s="137">
        <f t="shared" si="1057"/>
        <v>44745</v>
      </c>
      <c r="Q29018" s="137">
        <f t="shared" si="1058"/>
        <v>44758</v>
      </c>
    </row>
    <row r="29019" spans="1:17" x14ac:dyDescent="0.3">
      <c r="A29019" s="220" t="s">
        <v>816</v>
      </c>
      <c r="B29019" s="232" t="s">
        <v>450</v>
      </c>
      <c r="C29019" s="47">
        <v>28087.000030520001</v>
      </c>
      <c r="D29019" s="232">
        <v>8082</v>
      </c>
      <c r="E29019" s="232">
        <v>89</v>
      </c>
      <c r="F29019" s="234">
        <v>22.633755296881244</v>
      </c>
      <c r="H29019" s="232" t="s">
        <v>455</v>
      </c>
      <c r="I29019" s="232">
        <v>167010</v>
      </c>
      <c r="J29019" s="232">
        <v>1603</v>
      </c>
      <c r="K29019" s="232">
        <v>95</v>
      </c>
      <c r="L29019" s="142">
        <v>5.9263880224578916E-2</v>
      </c>
      <c r="M29019" s="233" t="s">
        <v>474</v>
      </c>
      <c r="N29019" s="130">
        <v>5707.2667008158305</v>
      </c>
      <c r="O29019" s="137">
        <v>44763</v>
      </c>
      <c r="P29019" s="137">
        <f t="shared" si="1057"/>
        <v>44745</v>
      </c>
      <c r="Q29019" s="137">
        <f t="shared" si="1058"/>
        <v>44758</v>
      </c>
    </row>
    <row r="29020" spans="1:17" x14ac:dyDescent="0.3">
      <c r="A29020" s="220" t="s">
        <v>815</v>
      </c>
      <c r="B29020" s="232" t="s">
        <v>452</v>
      </c>
      <c r="C29020" s="47">
        <v>33782.999816889998</v>
      </c>
      <c r="D29020" s="232">
        <v>9478</v>
      </c>
      <c r="E29020" s="232">
        <v>80</v>
      </c>
      <c r="F29020" s="234">
        <v>16.914678226499074</v>
      </c>
      <c r="H29020" s="232" t="s">
        <v>474</v>
      </c>
      <c r="I29020" s="232">
        <v>163078</v>
      </c>
      <c r="J29020" s="232">
        <v>886</v>
      </c>
      <c r="K29020" s="232">
        <v>83</v>
      </c>
      <c r="L29020" s="142">
        <v>9.3679458239277646E-2</v>
      </c>
      <c r="M29020" s="233" t="s">
        <v>474</v>
      </c>
      <c r="N29020" s="130">
        <v>2622.6208590186811</v>
      </c>
      <c r="O29020" s="137">
        <v>44763</v>
      </c>
      <c r="P29020" s="137">
        <f t="shared" si="1057"/>
        <v>44745</v>
      </c>
      <c r="Q29020" s="137">
        <f t="shared" si="1058"/>
        <v>44758</v>
      </c>
    </row>
    <row r="29021" spans="1:17" x14ac:dyDescent="0.3">
      <c r="A29021" s="220" t="s">
        <v>814</v>
      </c>
      <c r="B29021" s="232" t="s">
        <v>444</v>
      </c>
      <c r="C29021" s="47">
        <v>25364</v>
      </c>
      <c r="D29021" s="232">
        <v>5836</v>
      </c>
      <c r="E29021" s="232">
        <v>63</v>
      </c>
      <c r="F29021" s="234">
        <v>17.741681122851283</v>
      </c>
      <c r="H29021" s="232" t="s">
        <v>474</v>
      </c>
      <c r="I29021" s="232">
        <v>146017</v>
      </c>
      <c r="J29021" s="232">
        <v>985</v>
      </c>
      <c r="K29021" s="232">
        <v>68</v>
      </c>
      <c r="L29021" s="142">
        <v>6.9035532994923862E-2</v>
      </c>
      <c r="M29021" s="233" t="s">
        <v>474</v>
      </c>
      <c r="N29021" s="130">
        <v>3883.4568680018924</v>
      </c>
      <c r="O29021" s="137">
        <v>44763</v>
      </c>
      <c r="P29021" s="137">
        <f t="shared" si="1057"/>
        <v>44745</v>
      </c>
      <c r="Q29021" s="137">
        <f t="shared" si="1058"/>
        <v>44758</v>
      </c>
    </row>
    <row r="29022" spans="1:17" x14ac:dyDescent="0.3">
      <c r="A29022" s="220" t="s">
        <v>813</v>
      </c>
      <c r="B29022" s="232" t="s">
        <v>449</v>
      </c>
      <c r="C29022" s="47">
        <v>5089.9999771100001</v>
      </c>
      <c r="D29022" s="232">
        <v>795</v>
      </c>
      <c r="E29022" s="232">
        <v>22</v>
      </c>
      <c r="F29022" s="234">
        <v>30.872860088317662</v>
      </c>
      <c r="H29022" s="232" t="s">
        <v>455</v>
      </c>
      <c r="I29022" s="232">
        <v>62763</v>
      </c>
      <c r="J29022" s="232">
        <v>240</v>
      </c>
      <c r="K29022" s="232">
        <v>25</v>
      </c>
      <c r="L29022" s="142">
        <v>0.10416666666666667</v>
      </c>
      <c r="M29022" s="233" t="s">
        <v>474</v>
      </c>
      <c r="N29022" s="130">
        <v>4715.1277225794247</v>
      </c>
      <c r="O29022" s="137">
        <v>44763</v>
      </c>
      <c r="P29022" s="137">
        <f t="shared" si="1057"/>
        <v>44745</v>
      </c>
      <c r="Q29022" s="137">
        <f t="shared" si="1058"/>
        <v>44758</v>
      </c>
    </row>
    <row r="29023" spans="1:17" x14ac:dyDescent="0.3">
      <c r="A29023" s="220" t="s">
        <v>812</v>
      </c>
      <c r="B29023" s="232" t="s">
        <v>454</v>
      </c>
      <c r="C29023" s="47">
        <v>14674</v>
      </c>
      <c r="D29023" s="232">
        <v>2586</v>
      </c>
      <c r="E29023" s="232">
        <v>57</v>
      </c>
      <c r="F29023" s="234">
        <v>27.745867326077224</v>
      </c>
      <c r="H29023" s="232" t="s">
        <v>455</v>
      </c>
      <c r="I29023" s="232">
        <v>48357</v>
      </c>
      <c r="J29023" s="232">
        <v>583</v>
      </c>
      <c r="K29023" s="232">
        <v>70</v>
      </c>
      <c r="L29023" s="142">
        <v>0.12006861063464837</v>
      </c>
      <c r="M29023" s="233" t="s">
        <v>474</v>
      </c>
      <c r="N29023" s="130">
        <v>3973.0134932533733</v>
      </c>
      <c r="O29023" s="137">
        <v>44763</v>
      </c>
      <c r="P29023" s="137">
        <f t="shared" si="1057"/>
        <v>44745</v>
      </c>
      <c r="Q29023" s="137">
        <f t="shared" si="1058"/>
        <v>44758</v>
      </c>
    </row>
    <row r="29024" spans="1:17" x14ac:dyDescent="0.3">
      <c r="A29024" s="220" t="s">
        <v>811</v>
      </c>
      <c r="B29024" s="232" t="s">
        <v>452</v>
      </c>
      <c r="C29024" s="47">
        <v>8100.99994659</v>
      </c>
      <c r="D29024" s="232">
        <v>1906</v>
      </c>
      <c r="E29024" s="232">
        <v>14</v>
      </c>
      <c r="F29024" s="234">
        <v>12.344155123972513</v>
      </c>
      <c r="H29024" s="232" t="s">
        <v>474</v>
      </c>
      <c r="I29024" s="232">
        <v>29511</v>
      </c>
      <c r="J29024" s="232">
        <v>211</v>
      </c>
      <c r="K29024" s="232">
        <v>14</v>
      </c>
      <c r="L29024" s="142">
        <v>6.6350710900473939E-2</v>
      </c>
      <c r="M29024" s="233" t="s">
        <v>474</v>
      </c>
      <c r="N29024" s="130">
        <v>2604.6167311582003</v>
      </c>
      <c r="O29024" s="137">
        <v>44763</v>
      </c>
      <c r="P29024" s="137">
        <f t="shared" si="1057"/>
        <v>44745</v>
      </c>
      <c r="Q29024" s="137">
        <f t="shared" si="1058"/>
        <v>44758</v>
      </c>
    </row>
    <row r="29025" spans="1:17" x14ac:dyDescent="0.3">
      <c r="A29025" s="220" t="s">
        <v>810</v>
      </c>
      <c r="B29025" s="232" t="s">
        <v>441</v>
      </c>
      <c r="C29025" s="47">
        <v>8982.9999656700002</v>
      </c>
      <c r="D29025" s="232">
        <v>1789</v>
      </c>
      <c r="E29025" s="232">
        <v>28</v>
      </c>
      <c r="F29025" s="234">
        <v>22.264277052692041</v>
      </c>
      <c r="H29025" s="232" t="s">
        <v>474</v>
      </c>
      <c r="I29025" s="232">
        <v>31878</v>
      </c>
      <c r="J29025" s="232">
        <v>271</v>
      </c>
      <c r="K29025" s="232">
        <v>29</v>
      </c>
      <c r="L29025" s="142">
        <v>0.1070110701107011</v>
      </c>
      <c r="M29025" s="233" t="s">
        <v>474</v>
      </c>
      <c r="N29025" s="130">
        <v>3016.809540639772</v>
      </c>
      <c r="O29025" s="137">
        <v>44763</v>
      </c>
      <c r="P29025" s="137">
        <f t="shared" si="1057"/>
        <v>44745</v>
      </c>
      <c r="Q29025" s="137">
        <f t="shared" si="1058"/>
        <v>44758</v>
      </c>
    </row>
    <row r="29026" spans="1:17" x14ac:dyDescent="0.3">
      <c r="A29026" s="220" t="s">
        <v>809</v>
      </c>
      <c r="B29026" s="232" t="s">
        <v>444</v>
      </c>
      <c r="C29026" s="47">
        <v>5923.0000038099997</v>
      </c>
      <c r="D29026" s="232">
        <v>929</v>
      </c>
      <c r="E29026" s="232">
        <v>14</v>
      </c>
      <c r="F29026" s="234">
        <v>16.883336136362399</v>
      </c>
      <c r="H29026" s="232" t="s">
        <v>474</v>
      </c>
      <c r="I29026" s="232">
        <v>30221</v>
      </c>
      <c r="J29026" s="232">
        <v>188</v>
      </c>
      <c r="K29026" s="232">
        <v>14</v>
      </c>
      <c r="L29026" s="142">
        <v>7.4468085106382975E-2</v>
      </c>
      <c r="M29026" s="233" t="s">
        <v>474</v>
      </c>
      <c r="N29026" s="130">
        <v>3174.0671936361314</v>
      </c>
      <c r="O29026" s="137">
        <v>44763</v>
      </c>
      <c r="P29026" s="137">
        <f t="shared" si="1057"/>
        <v>44745</v>
      </c>
      <c r="Q29026" s="137">
        <f t="shared" si="1058"/>
        <v>44758</v>
      </c>
    </row>
    <row r="29027" spans="1:17" x14ac:dyDescent="0.3">
      <c r="A29027" s="220" t="s">
        <v>808</v>
      </c>
      <c r="B29027" s="232" t="s">
        <v>446</v>
      </c>
      <c r="C29027" s="47">
        <v>32617</v>
      </c>
      <c r="D29027" s="232">
        <v>9680</v>
      </c>
      <c r="E29027" s="232">
        <v>100</v>
      </c>
      <c r="F29027" s="234">
        <v>21.899184912337564</v>
      </c>
      <c r="H29027" s="232" t="s">
        <v>474</v>
      </c>
      <c r="I29027" s="232">
        <v>142331</v>
      </c>
      <c r="J29027" s="232">
        <v>1031</v>
      </c>
      <c r="K29027" s="232">
        <v>104</v>
      </c>
      <c r="L29027" s="142">
        <v>0.1008729388942774</v>
      </c>
      <c r="M29027" s="233" t="s">
        <v>474</v>
      </c>
      <c r="N29027" s="130">
        <v>3160.9283502468043</v>
      </c>
      <c r="O29027" s="137">
        <v>44763</v>
      </c>
      <c r="P29027" s="137">
        <f t="shared" si="1057"/>
        <v>44745</v>
      </c>
      <c r="Q29027" s="137">
        <f t="shared" si="1058"/>
        <v>44758</v>
      </c>
    </row>
    <row r="29028" spans="1:17" x14ac:dyDescent="0.3">
      <c r="A29028" s="220" t="s">
        <v>807</v>
      </c>
      <c r="B29028" s="232" t="s">
        <v>441</v>
      </c>
      <c r="C29028" s="47">
        <v>11920.999984739999</v>
      </c>
      <c r="D29028" s="232">
        <v>2917</v>
      </c>
      <c r="E29028" s="232">
        <v>20</v>
      </c>
      <c r="F29028" s="234">
        <v>11.983654310881088</v>
      </c>
      <c r="H29028" s="232" t="s">
        <v>455</v>
      </c>
      <c r="I29028" s="232">
        <v>83366</v>
      </c>
      <c r="J29028" s="232">
        <v>295</v>
      </c>
      <c r="K29028" s="232">
        <v>20</v>
      </c>
      <c r="L29028" s="142">
        <v>6.7796610169491525E-2</v>
      </c>
      <c r="M29028" s="233" t="s">
        <v>474</v>
      </c>
      <c r="N29028" s="130">
        <v>2474.6246151969444</v>
      </c>
      <c r="O29028" s="137">
        <v>44763</v>
      </c>
      <c r="P29028" s="137">
        <f t="shared" si="1057"/>
        <v>44745</v>
      </c>
      <c r="Q29028" s="137">
        <f t="shared" si="1058"/>
        <v>44758</v>
      </c>
    </row>
    <row r="29029" spans="1:17" x14ac:dyDescent="0.3">
      <c r="A29029" s="220" t="s">
        <v>806</v>
      </c>
      <c r="B29029" s="232" t="s">
        <v>446</v>
      </c>
      <c r="C29029" s="47">
        <v>3358.00001621</v>
      </c>
      <c r="D29029" s="232">
        <v>569</v>
      </c>
      <c r="E29029" s="232">
        <v>9</v>
      </c>
      <c r="F29029" s="234">
        <v>19.144048235672802</v>
      </c>
      <c r="H29029" s="232" t="s">
        <v>455</v>
      </c>
      <c r="I29029" s="232">
        <v>10340</v>
      </c>
      <c r="J29029" s="232">
        <v>62</v>
      </c>
      <c r="K29029" s="232">
        <v>9</v>
      </c>
      <c r="L29029" s="142">
        <v>0.14516129032258066</v>
      </c>
      <c r="M29029" s="233" t="s">
        <v>455</v>
      </c>
      <c r="N29029" s="130">
        <v>1846.3370965071099</v>
      </c>
      <c r="O29029" s="137">
        <v>44763</v>
      </c>
      <c r="P29029" s="137">
        <f t="shared" si="1057"/>
        <v>44745</v>
      </c>
      <c r="Q29029" s="137">
        <f t="shared" si="1058"/>
        <v>44758</v>
      </c>
    </row>
    <row r="29030" spans="1:17" x14ac:dyDescent="0.3">
      <c r="A29030" s="220" t="s">
        <v>805</v>
      </c>
      <c r="B29030" s="232" t="s">
        <v>443</v>
      </c>
      <c r="C29030" s="47">
        <v>16090.000015260001</v>
      </c>
      <c r="D29030" s="232">
        <v>2866</v>
      </c>
      <c r="E29030" s="232">
        <v>42</v>
      </c>
      <c r="F29030" s="234">
        <v>18.645121175604434</v>
      </c>
      <c r="H29030" s="232" t="s">
        <v>474</v>
      </c>
      <c r="I29030" s="232">
        <v>63157</v>
      </c>
      <c r="J29030" s="232">
        <v>399</v>
      </c>
      <c r="K29030" s="232">
        <v>49</v>
      </c>
      <c r="L29030" s="142">
        <v>0.12280701754385964</v>
      </c>
      <c r="M29030" s="233" t="s">
        <v>474</v>
      </c>
      <c r="N29030" s="130">
        <v>2479.8011163553906</v>
      </c>
      <c r="O29030" s="137">
        <v>44763</v>
      </c>
      <c r="P29030" s="137">
        <f t="shared" si="1057"/>
        <v>44745</v>
      </c>
      <c r="Q29030" s="137">
        <f t="shared" si="1058"/>
        <v>44758</v>
      </c>
    </row>
    <row r="29031" spans="1:17" x14ac:dyDescent="0.3">
      <c r="A29031" s="220" t="s">
        <v>804</v>
      </c>
      <c r="B29031" s="232" t="s">
        <v>443</v>
      </c>
      <c r="C29031" s="47">
        <v>14440.00006866</v>
      </c>
      <c r="D29031" s="232">
        <v>3432</v>
      </c>
      <c r="E29031" s="232">
        <v>30</v>
      </c>
      <c r="F29031" s="234">
        <v>14.839730835652242</v>
      </c>
      <c r="H29031" s="232" t="s">
        <v>474</v>
      </c>
      <c r="I29031" s="232">
        <v>57703</v>
      </c>
      <c r="J29031" s="232">
        <v>408</v>
      </c>
      <c r="K29031" s="232">
        <v>31</v>
      </c>
      <c r="L29031" s="142">
        <v>7.5980392156862739E-2</v>
      </c>
      <c r="M29031" s="233" t="s">
        <v>474</v>
      </c>
      <c r="N29031" s="130">
        <v>2825.4847511081866</v>
      </c>
      <c r="O29031" s="137">
        <v>44763</v>
      </c>
      <c r="P29031" s="137">
        <f t="shared" si="1057"/>
        <v>44745</v>
      </c>
      <c r="Q29031" s="137">
        <f t="shared" si="1058"/>
        <v>44758</v>
      </c>
    </row>
    <row r="29032" spans="1:17" x14ac:dyDescent="0.3">
      <c r="A29032" s="220" t="s">
        <v>803</v>
      </c>
      <c r="B29032" s="232" t="s">
        <v>441</v>
      </c>
      <c r="C29032" s="47">
        <v>2223.9999980900002</v>
      </c>
      <c r="D29032" s="232">
        <v>522</v>
      </c>
      <c r="E29032" s="232" t="s">
        <v>487</v>
      </c>
      <c r="F29032" s="234">
        <v>3.2117163439710068</v>
      </c>
      <c r="H29032" s="232" t="s">
        <v>455</v>
      </c>
      <c r="I29032" s="232">
        <v>7901</v>
      </c>
      <c r="J29032" s="232">
        <v>60</v>
      </c>
      <c r="K29032" s="232">
        <v>1</v>
      </c>
      <c r="L29032" s="142">
        <v>1.6666666666666666E-2</v>
      </c>
      <c r="M29032" s="233" t="s">
        <v>455</v>
      </c>
      <c r="N29032" s="130">
        <v>2697.8417289356462</v>
      </c>
      <c r="O29032" s="137">
        <v>44763</v>
      </c>
      <c r="P29032" s="137">
        <f t="shared" si="1057"/>
        <v>44745</v>
      </c>
      <c r="Q29032" s="137">
        <f t="shared" si="1058"/>
        <v>44758</v>
      </c>
    </row>
    <row r="29033" spans="1:17" x14ac:dyDescent="0.3">
      <c r="A29033" s="220" t="s">
        <v>802</v>
      </c>
      <c r="B29033" s="232" t="s">
        <v>448</v>
      </c>
      <c r="C29033" s="47">
        <v>16429.999908450001</v>
      </c>
      <c r="D29033" s="232">
        <v>4545</v>
      </c>
      <c r="E29033" s="232">
        <v>57</v>
      </c>
      <c r="F29033" s="234">
        <v>24.780454011655969</v>
      </c>
      <c r="H29033" s="232" t="s">
        <v>455</v>
      </c>
      <c r="I29033" s="232">
        <v>82550</v>
      </c>
      <c r="J29033" s="232">
        <v>576</v>
      </c>
      <c r="K29033" s="232">
        <v>65</v>
      </c>
      <c r="L29033" s="142">
        <v>0.11284722222222222</v>
      </c>
      <c r="M29033" s="233" t="s">
        <v>474</v>
      </c>
      <c r="N29033" s="130">
        <v>3505.7821254384876</v>
      </c>
      <c r="O29033" s="137">
        <v>44763</v>
      </c>
      <c r="P29033" s="137">
        <f t="shared" si="1057"/>
        <v>44745</v>
      </c>
      <c r="Q29033" s="137">
        <f t="shared" si="1058"/>
        <v>44758</v>
      </c>
    </row>
    <row r="29034" spans="1:17" x14ac:dyDescent="0.3">
      <c r="A29034" s="220" t="s">
        <v>801</v>
      </c>
      <c r="B29034" s="232" t="s">
        <v>454</v>
      </c>
      <c r="C29034" s="47">
        <v>5751.9999771100001</v>
      </c>
      <c r="D29034" s="232">
        <v>551</v>
      </c>
      <c r="E29034" s="232">
        <v>6</v>
      </c>
      <c r="F29034" s="234">
        <v>7.4508245875681878</v>
      </c>
      <c r="H29034" s="232" t="s">
        <v>455</v>
      </c>
      <c r="I29034" s="232">
        <v>12823</v>
      </c>
      <c r="J29034" s="232">
        <v>119</v>
      </c>
      <c r="K29034" s="232">
        <v>6</v>
      </c>
      <c r="L29034" s="142">
        <v>5.0420168067226892E-2</v>
      </c>
      <c r="M29034" s="233" t="s">
        <v>455</v>
      </c>
      <c r="N29034" s="130">
        <v>2068.8456271481009</v>
      </c>
      <c r="O29034" s="137">
        <v>44763</v>
      </c>
      <c r="P29034" s="137">
        <f t="shared" si="1057"/>
        <v>44745</v>
      </c>
      <c r="Q29034" s="137">
        <f t="shared" si="1058"/>
        <v>44758</v>
      </c>
    </row>
    <row r="29035" spans="1:17" x14ac:dyDescent="0.3">
      <c r="A29035" s="220" t="s">
        <v>800</v>
      </c>
      <c r="B29035" s="232" t="s">
        <v>447</v>
      </c>
      <c r="C29035" s="47">
        <v>16211.000167849999</v>
      </c>
      <c r="D29035" s="232">
        <v>3701</v>
      </c>
      <c r="E29035" s="232">
        <v>78</v>
      </c>
      <c r="F29035" s="234">
        <v>34.368197604969161</v>
      </c>
      <c r="H29035" s="232" t="s">
        <v>474</v>
      </c>
      <c r="I29035" s="232">
        <v>127893</v>
      </c>
      <c r="J29035" s="232">
        <v>985</v>
      </c>
      <c r="K29035" s="232">
        <v>87</v>
      </c>
      <c r="L29035" s="142">
        <v>8.8324873096446696E-2</v>
      </c>
      <c r="M29035" s="233" t="s">
        <v>474</v>
      </c>
      <c r="N29035" s="130">
        <v>6076.121089391344</v>
      </c>
      <c r="O29035" s="137">
        <v>44763</v>
      </c>
      <c r="P29035" s="137">
        <f t="shared" si="1057"/>
        <v>44745</v>
      </c>
      <c r="Q29035" s="137">
        <f t="shared" si="1058"/>
        <v>44758</v>
      </c>
    </row>
    <row r="29036" spans="1:17" x14ac:dyDescent="0.3">
      <c r="A29036" s="220" t="s">
        <v>799</v>
      </c>
      <c r="B29036" s="232" t="s">
        <v>452</v>
      </c>
      <c r="C29036" s="47">
        <v>25057.999969479999</v>
      </c>
      <c r="D29036" s="232">
        <v>5833</v>
      </c>
      <c r="E29036" s="232">
        <v>39</v>
      </c>
      <c r="F29036" s="234">
        <v>11.117065564319637</v>
      </c>
      <c r="H29036" s="232" t="s">
        <v>455</v>
      </c>
      <c r="I29036" s="232">
        <v>214729</v>
      </c>
      <c r="J29036" s="232">
        <v>724</v>
      </c>
      <c r="K29036" s="232">
        <v>43</v>
      </c>
      <c r="L29036" s="142">
        <v>5.9392265193370167E-2</v>
      </c>
      <c r="M29036" s="233" t="s">
        <v>455</v>
      </c>
      <c r="N29036" s="130">
        <v>2889.2968348703544</v>
      </c>
      <c r="O29036" s="137">
        <v>44763</v>
      </c>
      <c r="P29036" s="137">
        <f t="shared" si="1057"/>
        <v>44745</v>
      </c>
      <c r="Q29036" s="137">
        <f t="shared" si="1058"/>
        <v>44758</v>
      </c>
    </row>
    <row r="29037" spans="1:17" x14ac:dyDescent="0.3">
      <c r="A29037" s="220" t="s">
        <v>798</v>
      </c>
      <c r="B29037" s="232" t="s">
        <v>451</v>
      </c>
      <c r="C29037" s="47">
        <v>5168.0000152599996</v>
      </c>
      <c r="D29037" s="232">
        <v>1174</v>
      </c>
      <c r="E29037" s="232">
        <v>22</v>
      </c>
      <c r="F29037" s="234">
        <v>30.406899512160969</v>
      </c>
      <c r="H29037" s="232" t="s">
        <v>455</v>
      </c>
      <c r="I29037" s="232">
        <v>23465</v>
      </c>
      <c r="J29037" s="232">
        <v>181</v>
      </c>
      <c r="K29037" s="232">
        <v>24</v>
      </c>
      <c r="L29037" s="142">
        <v>0.13259668508287292</v>
      </c>
      <c r="M29037" s="233" t="s">
        <v>455</v>
      </c>
      <c r="N29037" s="130">
        <v>3502.3219710825401</v>
      </c>
      <c r="O29037" s="137">
        <v>44763</v>
      </c>
      <c r="P29037" s="137">
        <f t="shared" si="1057"/>
        <v>44745</v>
      </c>
      <c r="Q29037" s="137">
        <f t="shared" si="1058"/>
        <v>44758</v>
      </c>
    </row>
    <row r="29038" spans="1:17" x14ac:dyDescent="0.3">
      <c r="A29038" s="220" t="s">
        <v>797</v>
      </c>
      <c r="B29038" s="232" t="s">
        <v>453</v>
      </c>
      <c r="C29038" s="47">
        <v>1371.99999142</v>
      </c>
      <c r="D29038" s="232">
        <v>117</v>
      </c>
      <c r="E29038" s="232">
        <v>6</v>
      </c>
      <c r="F29038" s="234">
        <v>31.23698478509926</v>
      </c>
      <c r="H29038" s="232" t="s">
        <v>474</v>
      </c>
      <c r="I29038" s="232">
        <v>3232</v>
      </c>
      <c r="J29038" s="232">
        <v>59</v>
      </c>
      <c r="K29038" s="232">
        <v>7</v>
      </c>
      <c r="L29038" s="142">
        <v>0.11864406779661017</v>
      </c>
      <c r="M29038" s="233" t="s">
        <v>474</v>
      </c>
      <c r="N29038" s="130">
        <v>4300.2915720819983</v>
      </c>
      <c r="O29038" s="137">
        <v>44763</v>
      </c>
      <c r="P29038" s="137">
        <f t="shared" si="1057"/>
        <v>44745</v>
      </c>
      <c r="Q29038" s="137">
        <f t="shared" si="1058"/>
        <v>44758</v>
      </c>
    </row>
    <row r="29039" spans="1:17" x14ac:dyDescent="0.3">
      <c r="A29039" s="220" t="s">
        <v>796</v>
      </c>
      <c r="B29039" s="232" t="s">
        <v>449</v>
      </c>
      <c r="C29039" s="47">
        <v>1665.00000286</v>
      </c>
      <c r="D29039" s="232">
        <v>329</v>
      </c>
      <c r="E29039" s="232">
        <v>5</v>
      </c>
      <c r="F29039" s="234">
        <v>21.450021413176366</v>
      </c>
      <c r="H29039" s="232" t="s">
        <v>474</v>
      </c>
      <c r="I29039" s="232">
        <v>8478</v>
      </c>
      <c r="J29039" s="232">
        <v>65</v>
      </c>
      <c r="K29039" s="232">
        <v>5</v>
      </c>
      <c r="L29039" s="142">
        <v>7.6923076923076927E-2</v>
      </c>
      <c r="M29039" s="233" t="s">
        <v>474</v>
      </c>
      <c r="N29039" s="130">
        <v>3903.9038971980985</v>
      </c>
      <c r="O29039" s="137">
        <v>44763</v>
      </c>
      <c r="P29039" s="137">
        <f t="shared" si="1057"/>
        <v>44745</v>
      </c>
      <c r="Q29039" s="137">
        <f t="shared" si="1058"/>
        <v>44758</v>
      </c>
    </row>
    <row r="29040" spans="1:17" x14ac:dyDescent="0.3">
      <c r="A29040" s="220" t="s">
        <v>450</v>
      </c>
      <c r="B29040" s="232" t="s">
        <v>450</v>
      </c>
      <c r="C29040" s="47">
        <v>3675.0000343299998</v>
      </c>
      <c r="D29040" s="232">
        <v>613</v>
      </c>
      <c r="E29040" s="232" t="s">
        <v>487</v>
      </c>
      <c r="F29040" s="234">
        <v>7.7745383141574615</v>
      </c>
      <c r="H29040" s="232" t="s">
        <v>455</v>
      </c>
      <c r="I29040" s="232">
        <v>13829</v>
      </c>
      <c r="J29040" s="232">
        <v>117</v>
      </c>
      <c r="K29040" s="232">
        <v>4</v>
      </c>
      <c r="L29040" s="142">
        <v>3.4188034188034191E-2</v>
      </c>
      <c r="M29040" s="233" t="s">
        <v>455</v>
      </c>
      <c r="N29040" s="130">
        <v>3183.6734396474808</v>
      </c>
      <c r="O29040" s="137">
        <v>44763</v>
      </c>
      <c r="P29040" s="137">
        <f t="shared" si="1057"/>
        <v>44745</v>
      </c>
      <c r="Q29040" s="137">
        <f t="shared" si="1058"/>
        <v>44758</v>
      </c>
    </row>
    <row r="29041" spans="1:17" x14ac:dyDescent="0.3">
      <c r="A29041" s="220" t="s">
        <v>795</v>
      </c>
      <c r="B29041" s="232" t="s">
        <v>446</v>
      </c>
      <c r="C29041" s="47">
        <v>49074.999801639999</v>
      </c>
      <c r="D29041" s="232">
        <v>17488</v>
      </c>
      <c r="E29041" s="232">
        <v>155</v>
      </c>
      <c r="F29041" s="234">
        <v>22.560221326905808</v>
      </c>
      <c r="H29041" s="232" t="s">
        <v>474</v>
      </c>
      <c r="I29041" s="232">
        <v>272549</v>
      </c>
      <c r="J29041" s="232">
        <v>2138</v>
      </c>
      <c r="K29041" s="232">
        <v>170</v>
      </c>
      <c r="L29041" s="142">
        <v>7.9513564078578111E-2</v>
      </c>
      <c r="M29041" s="233" t="s">
        <v>474</v>
      </c>
      <c r="N29041" s="130">
        <v>4356.5970629480307</v>
      </c>
      <c r="O29041" s="137">
        <v>44763</v>
      </c>
      <c r="P29041" s="137">
        <f t="shared" si="1057"/>
        <v>44745</v>
      </c>
      <c r="Q29041" s="137">
        <f t="shared" si="1058"/>
        <v>44758</v>
      </c>
    </row>
    <row r="29042" spans="1:17" x14ac:dyDescent="0.3">
      <c r="A29042" s="220" t="s">
        <v>794</v>
      </c>
      <c r="B29042" s="232" t="s">
        <v>452</v>
      </c>
      <c r="C29042" s="47">
        <v>15924.000030519999</v>
      </c>
      <c r="D29042" s="232">
        <v>4810</v>
      </c>
      <c r="E29042" s="232">
        <v>31</v>
      </c>
      <c r="F29042" s="234">
        <v>13.905336033922415</v>
      </c>
      <c r="H29042" s="232" t="s">
        <v>455</v>
      </c>
      <c r="I29042" s="232">
        <v>83133</v>
      </c>
      <c r="J29042" s="232">
        <v>412</v>
      </c>
      <c r="K29042" s="232">
        <v>35</v>
      </c>
      <c r="L29042" s="142">
        <v>8.4951456310679616E-2</v>
      </c>
      <c r="M29042" s="233" t="s">
        <v>459</v>
      </c>
      <c r="N29042" s="130">
        <v>2587.2896207633712</v>
      </c>
      <c r="O29042" s="137">
        <v>44763</v>
      </c>
      <c r="P29042" s="137">
        <f t="shared" si="1057"/>
        <v>44745</v>
      </c>
      <c r="Q29042" s="137">
        <f t="shared" si="1058"/>
        <v>44758</v>
      </c>
    </row>
    <row r="29043" spans="1:17" x14ac:dyDescent="0.3">
      <c r="A29043" s="220" t="s">
        <v>793</v>
      </c>
      <c r="B29043" s="232" t="s">
        <v>452</v>
      </c>
      <c r="C29043" s="47">
        <v>94000</v>
      </c>
      <c r="D29043" s="232">
        <v>31690</v>
      </c>
      <c r="E29043" s="232">
        <v>224</v>
      </c>
      <c r="F29043" s="234">
        <v>17.021276595744677</v>
      </c>
      <c r="H29043" s="232" t="s">
        <v>474</v>
      </c>
      <c r="I29043" s="232">
        <v>444395</v>
      </c>
      <c r="J29043" s="232">
        <v>2634</v>
      </c>
      <c r="K29043" s="232">
        <v>235</v>
      </c>
      <c r="L29043" s="142">
        <v>8.9217919514047075E-2</v>
      </c>
      <c r="M29043" s="233" t="s">
        <v>474</v>
      </c>
      <c r="N29043" s="130">
        <v>2802.127659574468</v>
      </c>
      <c r="O29043" s="137">
        <v>44763</v>
      </c>
      <c r="P29043" s="137">
        <f t="shared" si="1057"/>
        <v>44745</v>
      </c>
      <c r="Q29043" s="137">
        <f t="shared" si="1058"/>
        <v>44758</v>
      </c>
    </row>
    <row r="29044" spans="1:17" x14ac:dyDescent="0.3">
      <c r="A29044" s="220" t="s">
        <v>792</v>
      </c>
      <c r="B29044" s="232" t="s">
        <v>454</v>
      </c>
      <c r="C29044" s="47">
        <v>32517.00012207</v>
      </c>
      <c r="D29044" s="232">
        <v>5108</v>
      </c>
      <c r="E29044" s="232">
        <v>102</v>
      </c>
      <c r="F29044" s="234">
        <v>22.405862343892267</v>
      </c>
      <c r="H29044" s="232" t="s">
        <v>474</v>
      </c>
      <c r="I29044" s="232">
        <v>128688</v>
      </c>
      <c r="J29044" s="232">
        <v>1101</v>
      </c>
      <c r="K29044" s="232">
        <v>109</v>
      </c>
      <c r="L29044" s="142">
        <v>9.9000908265213447E-2</v>
      </c>
      <c r="M29044" s="233" t="s">
        <v>474</v>
      </c>
      <c r="N29044" s="130">
        <v>3385.9211977328969</v>
      </c>
      <c r="O29044" s="137">
        <v>44763</v>
      </c>
      <c r="P29044" s="137">
        <f t="shared" ref="P29044:P29107" si="1059">O29044-18</f>
        <v>44745</v>
      </c>
      <c r="Q29044" s="137">
        <f t="shared" ref="Q29044:Q29107" si="1060">O29044-5</f>
        <v>44758</v>
      </c>
    </row>
    <row r="29045" spans="1:17" x14ac:dyDescent="0.3">
      <c r="A29045" s="220" t="s">
        <v>791</v>
      </c>
      <c r="B29045" s="232" t="s">
        <v>441</v>
      </c>
      <c r="C29045" s="47">
        <v>41946.000350950002</v>
      </c>
      <c r="D29045" s="232">
        <v>12214</v>
      </c>
      <c r="E29045" s="232">
        <v>80</v>
      </c>
      <c r="F29045" s="234">
        <v>13.622957293844333</v>
      </c>
      <c r="H29045" s="232" t="s">
        <v>474</v>
      </c>
      <c r="I29045" s="232">
        <v>197751</v>
      </c>
      <c r="J29045" s="232">
        <v>1458</v>
      </c>
      <c r="K29045" s="232">
        <v>84</v>
      </c>
      <c r="L29045" s="142">
        <v>5.7613168724279837E-2</v>
      </c>
      <c r="M29045" s="233" t="s">
        <v>474</v>
      </c>
      <c r="N29045" s="130">
        <v>3475.8975535243826</v>
      </c>
      <c r="O29045" s="137">
        <v>44763</v>
      </c>
      <c r="P29045" s="137">
        <f t="shared" si="1059"/>
        <v>44745</v>
      </c>
      <c r="Q29045" s="137">
        <f t="shared" si="1060"/>
        <v>44758</v>
      </c>
    </row>
    <row r="29046" spans="1:17" x14ac:dyDescent="0.3">
      <c r="A29046" s="220" t="s">
        <v>790</v>
      </c>
      <c r="B29046" s="232" t="s">
        <v>453</v>
      </c>
      <c r="C29046" s="47">
        <v>693.99999475000004</v>
      </c>
      <c r="D29046" s="232">
        <v>114</v>
      </c>
      <c r="E29046" s="232">
        <v>0</v>
      </c>
      <c r="F29046" s="234">
        <v>0</v>
      </c>
      <c r="H29046" s="232" t="s">
        <v>459</v>
      </c>
      <c r="I29046" s="232">
        <v>1946</v>
      </c>
      <c r="J29046" s="232">
        <v>18</v>
      </c>
      <c r="K29046" s="232">
        <v>0</v>
      </c>
      <c r="L29046" s="143">
        <v>0</v>
      </c>
      <c r="M29046" s="233" t="s">
        <v>459</v>
      </c>
      <c r="N29046" s="130">
        <v>2593.6599619837389</v>
      </c>
      <c r="O29046" s="137">
        <v>44763</v>
      </c>
      <c r="P29046" s="137">
        <f t="shared" si="1059"/>
        <v>44745</v>
      </c>
      <c r="Q29046" s="137">
        <f t="shared" si="1060"/>
        <v>44758</v>
      </c>
    </row>
    <row r="29047" spans="1:17" x14ac:dyDescent="0.3">
      <c r="A29047" s="220" t="s">
        <v>789</v>
      </c>
      <c r="B29047" s="232" t="s">
        <v>444</v>
      </c>
      <c r="C29047" s="47">
        <v>18618.000106809999</v>
      </c>
      <c r="D29047" s="232">
        <v>3860</v>
      </c>
      <c r="E29047" s="232">
        <v>30</v>
      </c>
      <c r="F29047" s="234">
        <v>11.509598939540982</v>
      </c>
      <c r="H29047" s="232" t="s">
        <v>455</v>
      </c>
      <c r="I29047" s="232">
        <v>93981</v>
      </c>
      <c r="J29047" s="232">
        <v>480</v>
      </c>
      <c r="K29047" s="232">
        <v>31</v>
      </c>
      <c r="L29047" s="142">
        <v>6.458333333333334E-2</v>
      </c>
      <c r="M29047" s="233" t="s">
        <v>455</v>
      </c>
      <c r="N29047" s="130">
        <v>2578.1501624571802</v>
      </c>
      <c r="O29047" s="137">
        <v>44763</v>
      </c>
      <c r="P29047" s="137">
        <f t="shared" si="1059"/>
        <v>44745</v>
      </c>
      <c r="Q29047" s="137">
        <f t="shared" si="1060"/>
        <v>44758</v>
      </c>
    </row>
    <row r="29048" spans="1:17" x14ac:dyDescent="0.3">
      <c r="A29048" s="220" t="s">
        <v>788</v>
      </c>
      <c r="B29048" s="232" t="s">
        <v>446</v>
      </c>
      <c r="C29048" s="47">
        <v>72361.999694819999</v>
      </c>
      <c r="D29048" s="232">
        <v>20504</v>
      </c>
      <c r="E29048" s="232">
        <v>220</v>
      </c>
      <c r="F29048" s="234">
        <v>21.716212626183982</v>
      </c>
      <c r="H29048" s="232" t="s">
        <v>455</v>
      </c>
      <c r="I29048" s="232">
        <v>427543</v>
      </c>
      <c r="J29048" s="232">
        <v>3204</v>
      </c>
      <c r="K29048" s="232">
        <v>239</v>
      </c>
      <c r="L29048" s="142">
        <v>7.4594257178526843E-2</v>
      </c>
      <c r="M29048" s="233" t="s">
        <v>474</v>
      </c>
      <c r="N29048" s="130">
        <v>4427.7383343641295</v>
      </c>
      <c r="O29048" s="137">
        <v>44763</v>
      </c>
      <c r="P29048" s="137">
        <f t="shared" si="1059"/>
        <v>44745</v>
      </c>
      <c r="Q29048" s="137">
        <f t="shared" si="1060"/>
        <v>44758</v>
      </c>
    </row>
    <row r="29049" spans="1:17" x14ac:dyDescent="0.3">
      <c r="A29049" s="220" t="s">
        <v>449</v>
      </c>
      <c r="B29049" s="232" t="s">
        <v>444</v>
      </c>
      <c r="C29049" s="47">
        <v>33260.999954220002</v>
      </c>
      <c r="D29049" s="232">
        <v>6255</v>
      </c>
      <c r="E29049" s="232">
        <v>73</v>
      </c>
      <c r="F29049" s="234">
        <v>15.676875985275812</v>
      </c>
      <c r="H29049" s="232" t="s">
        <v>474</v>
      </c>
      <c r="I29049" s="232">
        <v>170760</v>
      </c>
      <c r="J29049" s="232">
        <v>886</v>
      </c>
      <c r="K29049" s="232">
        <v>83</v>
      </c>
      <c r="L29049" s="142">
        <v>9.3679458239277646E-2</v>
      </c>
      <c r="M29049" s="233" t="s">
        <v>474</v>
      </c>
      <c r="N29049" s="130">
        <v>2663.7804071419337</v>
      </c>
      <c r="O29049" s="137">
        <v>44763</v>
      </c>
      <c r="P29049" s="137">
        <f t="shared" si="1059"/>
        <v>44745</v>
      </c>
      <c r="Q29049" s="137">
        <f t="shared" si="1060"/>
        <v>44758</v>
      </c>
    </row>
    <row r="29050" spans="1:17" x14ac:dyDescent="0.3">
      <c r="A29050" s="220" t="s">
        <v>787</v>
      </c>
      <c r="B29050" s="232" t="s">
        <v>452</v>
      </c>
      <c r="C29050" s="47">
        <v>9205.9999961899994</v>
      </c>
      <c r="D29050" s="232">
        <v>2545</v>
      </c>
      <c r="E29050" s="232">
        <v>21</v>
      </c>
      <c r="F29050" s="234">
        <v>16.293721492730729</v>
      </c>
      <c r="H29050" s="232" t="s">
        <v>459</v>
      </c>
      <c r="I29050" s="232">
        <v>36695</v>
      </c>
      <c r="J29050" s="232">
        <v>250</v>
      </c>
      <c r="K29050" s="232">
        <v>23</v>
      </c>
      <c r="L29050" s="142">
        <v>9.1999999999999998E-2</v>
      </c>
      <c r="M29050" s="233" t="s">
        <v>474</v>
      </c>
      <c r="N29050" s="130">
        <v>2715.6202487884548</v>
      </c>
      <c r="O29050" s="137">
        <v>44763</v>
      </c>
      <c r="P29050" s="137">
        <f t="shared" si="1059"/>
        <v>44745</v>
      </c>
      <c r="Q29050" s="137">
        <f t="shared" si="1060"/>
        <v>44758</v>
      </c>
    </row>
    <row r="29051" spans="1:17" x14ac:dyDescent="0.3">
      <c r="A29051" s="220" t="s">
        <v>786</v>
      </c>
      <c r="B29051" s="232" t="s">
        <v>441</v>
      </c>
      <c r="C29051" s="47">
        <v>21287.000030520001</v>
      </c>
      <c r="D29051" s="232">
        <v>6289</v>
      </c>
      <c r="E29051" s="232">
        <v>40</v>
      </c>
      <c r="F29051" s="234">
        <v>13.422008047383191</v>
      </c>
      <c r="H29051" s="232" t="s">
        <v>474</v>
      </c>
      <c r="I29051" s="232">
        <v>96435</v>
      </c>
      <c r="J29051" s="232">
        <v>771</v>
      </c>
      <c r="K29051" s="232">
        <v>41</v>
      </c>
      <c r="L29051" s="142">
        <v>5.3177691309987028E-2</v>
      </c>
      <c r="M29051" s="233" t="s">
        <v>474</v>
      </c>
      <c r="N29051" s="130">
        <v>3621.9288715863545</v>
      </c>
      <c r="O29051" s="137">
        <v>44763</v>
      </c>
      <c r="P29051" s="137">
        <f t="shared" si="1059"/>
        <v>44745</v>
      </c>
      <c r="Q29051" s="137">
        <f t="shared" si="1060"/>
        <v>44758</v>
      </c>
    </row>
    <row r="29052" spans="1:17" x14ac:dyDescent="0.3">
      <c r="A29052" s="220" t="s">
        <v>785</v>
      </c>
      <c r="B29052" s="232" t="s">
        <v>450</v>
      </c>
      <c r="C29052" s="47">
        <v>8470.0000076300003</v>
      </c>
      <c r="D29052" s="232">
        <v>1655</v>
      </c>
      <c r="E29052" s="232">
        <v>6</v>
      </c>
      <c r="F29052" s="234">
        <v>5.0598751851872503</v>
      </c>
      <c r="H29052" s="232" t="s">
        <v>455</v>
      </c>
      <c r="I29052" s="232">
        <v>33601</v>
      </c>
      <c r="J29052" s="232">
        <v>220</v>
      </c>
      <c r="K29052" s="232">
        <v>6</v>
      </c>
      <c r="L29052" s="142">
        <v>2.7272727272727271E-2</v>
      </c>
      <c r="M29052" s="233" t="s">
        <v>455</v>
      </c>
      <c r="N29052" s="130">
        <v>2597.4025950627884</v>
      </c>
      <c r="O29052" s="137">
        <v>44763</v>
      </c>
      <c r="P29052" s="137">
        <f t="shared" si="1059"/>
        <v>44745</v>
      </c>
      <c r="Q29052" s="137">
        <f t="shared" si="1060"/>
        <v>44758</v>
      </c>
    </row>
    <row r="29053" spans="1:17" x14ac:dyDescent="0.3">
      <c r="A29053" s="220" t="s">
        <v>784</v>
      </c>
      <c r="B29053" s="232" t="s">
        <v>449</v>
      </c>
      <c r="C29053" s="47">
        <v>1551.0000128700001</v>
      </c>
      <c r="D29053" s="232">
        <v>266</v>
      </c>
      <c r="E29053" s="232" t="s">
        <v>487</v>
      </c>
      <c r="F29053" s="234">
        <v>18.421294864182148</v>
      </c>
      <c r="H29053" s="232" t="s">
        <v>459</v>
      </c>
      <c r="I29053" s="232">
        <v>10063</v>
      </c>
      <c r="J29053" s="232">
        <v>62</v>
      </c>
      <c r="K29053" s="232">
        <v>4</v>
      </c>
      <c r="L29053" s="142">
        <v>6.4516129032258063E-2</v>
      </c>
      <c r="M29053" s="233" t="s">
        <v>455</v>
      </c>
      <c r="N29053" s="130">
        <v>3997.4209855275249</v>
      </c>
      <c r="O29053" s="137">
        <v>44763</v>
      </c>
      <c r="P29053" s="137">
        <f t="shared" si="1059"/>
        <v>44745</v>
      </c>
      <c r="Q29053" s="137">
        <f t="shared" si="1060"/>
        <v>44758</v>
      </c>
    </row>
    <row r="29054" spans="1:17" x14ac:dyDescent="0.3">
      <c r="A29054" s="220" t="s">
        <v>783</v>
      </c>
      <c r="B29054" s="232" t="s">
        <v>450</v>
      </c>
      <c r="C29054" s="47">
        <v>29728.999755860001</v>
      </c>
      <c r="D29054" s="232">
        <v>6101</v>
      </c>
      <c r="E29054" s="232">
        <v>91</v>
      </c>
      <c r="F29054" s="234">
        <v>21.864173209254236</v>
      </c>
      <c r="H29054" s="232" t="s">
        <v>455</v>
      </c>
      <c r="I29054" s="232">
        <v>115584</v>
      </c>
      <c r="J29054" s="232">
        <v>927</v>
      </c>
      <c r="K29054" s="232">
        <v>109</v>
      </c>
      <c r="L29054" s="142">
        <v>0.11758360302049622</v>
      </c>
      <c r="M29054" s="233" t="s">
        <v>474</v>
      </c>
      <c r="N29054" s="130">
        <v>3118.167471535181</v>
      </c>
      <c r="O29054" s="137">
        <v>44763</v>
      </c>
      <c r="P29054" s="137">
        <f t="shared" si="1059"/>
        <v>44745</v>
      </c>
      <c r="Q29054" s="137">
        <f t="shared" si="1060"/>
        <v>44758</v>
      </c>
    </row>
    <row r="29055" spans="1:17" x14ac:dyDescent="0.3">
      <c r="A29055" s="220" t="s">
        <v>782</v>
      </c>
      <c r="B29055" s="232" t="s">
        <v>447</v>
      </c>
      <c r="C29055" s="47">
        <v>959.99999582999999</v>
      </c>
      <c r="D29055" s="232">
        <v>78</v>
      </c>
      <c r="E29055" s="232">
        <v>0</v>
      </c>
      <c r="F29055" s="234">
        <v>0</v>
      </c>
      <c r="H29055" s="232" t="s">
        <v>459</v>
      </c>
      <c r="I29055" s="232">
        <v>2747</v>
      </c>
      <c r="J29055" s="232">
        <v>25</v>
      </c>
      <c r="K29055" s="232">
        <v>0</v>
      </c>
      <c r="L29055" s="143">
        <v>0</v>
      </c>
      <c r="M29055" s="233" t="s">
        <v>459</v>
      </c>
      <c r="N29055" s="130">
        <v>2604.166677978516</v>
      </c>
      <c r="O29055" s="137">
        <v>44763</v>
      </c>
      <c r="P29055" s="137">
        <f t="shared" si="1059"/>
        <v>44745</v>
      </c>
      <c r="Q29055" s="137">
        <f t="shared" si="1060"/>
        <v>44758</v>
      </c>
    </row>
    <row r="29056" spans="1:17" x14ac:dyDescent="0.3">
      <c r="A29056" s="220" t="s">
        <v>781</v>
      </c>
      <c r="B29056" s="232" t="s">
        <v>451</v>
      </c>
      <c r="C29056" s="47">
        <v>69.999999090000003</v>
      </c>
      <c r="D29056" s="232">
        <v>10</v>
      </c>
      <c r="E29056" s="232">
        <v>0</v>
      </c>
      <c r="F29056" s="234">
        <v>0</v>
      </c>
      <c r="H29056" s="232" t="s">
        <v>459</v>
      </c>
      <c r="I29056" s="232">
        <v>153</v>
      </c>
      <c r="J29056" s="232">
        <v>1</v>
      </c>
      <c r="K29056" s="232">
        <v>0</v>
      </c>
      <c r="L29056" s="143">
        <v>0</v>
      </c>
      <c r="M29056" s="233" t="s">
        <v>459</v>
      </c>
      <c r="N29056" s="130">
        <v>1428.5714471428573</v>
      </c>
      <c r="O29056" s="137">
        <v>44763</v>
      </c>
      <c r="P29056" s="137">
        <f t="shared" si="1059"/>
        <v>44745</v>
      </c>
      <c r="Q29056" s="137">
        <f t="shared" si="1060"/>
        <v>44758</v>
      </c>
    </row>
    <row r="29057" spans="1:17" x14ac:dyDescent="0.3">
      <c r="A29057" s="220" t="s">
        <v>780</v>
      </c>
      <c r="B29057" s="232" t="s">
        <v>441</v>
      </c>
      <c r="C29057" s="47">
        <v>19663.999855040001</v>
      </c>
      <c r="D29057" s="232">
        <v>3659</v>
      </c>
      <c r="E29057" s="232">
        <v>48</v>
      </c>
      <c r="F29057" s="234">
        <v>17.435778345434972</v>
      </c>
      <c r="H29057" s="232" t="s">
        <v>474</v>
      </c>
      <c r="I29057" s="232">
        <v>97215</v>
      </c>
      <c r="J29057" s="232">
        <v>500</v>
      </c>
      <c r="K29057" s="232">
        <v>51</v>
      </c>
      <c r="L29057" s="142">
        <v>0.10199999999999999</v>
      </c>
      <c r="M29057" s="233" t="s">
        <v>474</v>
      </c>
      <c r="N29057" s="130">
        <v>2542.7176753759331</v>
      </c>
      <c r="O29057" s="137">
        <v>44763</v>
      </c>
      <c r="P29057" s="137">
        <f t="shared" si="1059"/>
        <v>44745</v>
      </c>
      <c r="Q29057" s="137">
        <f t="shared" si="1060"/>
        <v>44758</v>
      </c>
    </row>
    <row r="29058" spans="1:17" x14ac:dyDescent="0.3">
      <c r="A29058" s="220" t="s">
        <v>779</v>
      </c>
      <c r="B29058" s="232" t="s">
        <v>447</v>
      </c>
      <c r="C29058" s="47">
        <v>6109.9999733000004</v>
      </c>
      <c r="D29058" s="232">
        <v>1329</v>
      </c>
      <c r="E29058" s="232">
        <v>16</v>
      </c>
      <c r="F29058" s="234">
        <v>18.704699637500777</v>
      </c>
      <c r="H29058" s="232" t="s">
        <v>474</v>
      </c>
      <c r="I29058" s="232">
        <v>31484</v>
      </c>
      <c r="J29058" s="232">
        <v>262</v>
      </c>
      <c r="K29058" s="232">
        <v>18</v>
      </c>
      <c r="L29058" s="142">
        <v>6.8702290076335881E-2</v>
      </c>
      <c r="M29058" s="233" t="s">
        <v>474</v>
      </c>
      <c r="N29058" s="130">
        <v>4288.0523918970539</v>
      </c>
      <c r="O29058" s="137">
        <v>44763</v>
      </c>
      <c r="P29058" s="137">
        <f t="shared" si="1059"/>
        <v>44745</v>
      </c>
      <c r="Q29058" s="137">
        <f t="shared" si="1060"/>
        <v>44758</v>
      </c>
    </row>
    <row r="29059" spans="1:17" x14ac:dyDescent="0.3">
      <c r="A29059" s="220" t="s">
        <v>778</v>
      </c>
      <c r="B29059" s="232" t="s">
        <v>448</v>
      </c>
      <c r="C29059" s="47">
        <v>1538.0000152600001</v>
      </c>
      <c r="D29059" s="232">
        <v>289</v>
      </c>
      <c r="E29059" s="232" t="s">
        <v>487</v>
      </c>
      <c r="F29059" s="234">
        <v>13.932751115707182</v>
      </c>
      <c r="H29059" s="232" t="s">
        <v>474</v>
      </c>
      <c r="I29059" s="232">
        <v>4859</v>
      </c>
      <c r="J29059" s="232">
        <v>41</v>
      </c>
      <c r="K29059" s="232">
        <v>3</v>
      </c>
      <c r="L29059" s="142">
        <v>7.3170731707317069E-2</v>
      </c>
      <c r="M29059" s="233" t="s">
        <v>474</v>
      </c>
      <c r="N29059" s="130">
        <v>2665.799713471974</v>
      </c>
      <c r="O29059" s="137">
        <v>44763</v>
      </c>
      <c r="P29059" s="137">
        <f t="shared" si="1059"/>
        <v>44745</v>
      </c>
      <c r="Q29059" s="137">
        <f t="shared" si="1060"/>
        <v>44758</v>
      </c>
    </row>
    <row r="29060" spans="1:17" x14ac:dyDescent="0.3">
      <c r="A29060" s="220" t="s">
        <v>777</v>
      </c>
      <c r="B29060" s="232" t="s">
        <v>453</v>
      </c>
      <c r="C29060" s="47">
        <v>7171.9999847400004</v>
      </c>
      <c r="D29060" s="232">
        <v>1656</v>
      </c>
      <c r="E29060" s="232">
        <v>40</v>
      </c>
      <c r="F29060" s="234">
        <v>39.837463235109503</v>
      </c>
      <c r="H29060" s="232" t="s">
        <v>474</v>
      </c>
      <c r="I29060" s="232">
        <v>58272</v>
      </c>
      <c r="J29060" s="232">
        <v>534</v>
      </c>
      <c r="K29060" s="232">
        <v>41</v>
      </c>
      <c r="L29060" s="142">
        <v>7.6779026217228458E-2</v>
      </c>
      <c r="M29060" s="233" t="s">
        <v>474</v>
      </c>
      <c r="N29060" s="130">
        <v>7445.6218786419668</v>
      </c>
      <c r="O29060" s="137">
        <v>44763</v>
      </c>
      <c r="P29060" s="137">
        <f t="shared" si="1059"/>
        <v>44745</v>
      </c>
      <c r="Q29060" s="137">
        <f t="shared" si="1060"/>
        <v>44758</v>
      </c>
    </row>
    <row r="29061" spans="1:17" x14ac:dyDescent="0.3">
      <c r="A29061" s="220" t="s">
        <v>776</v>
      </c>
      <c r="B29061" s="232" t="s">
        <v>449</v>
      </c>
      <c r="C29061" s="47">
        <v>17767.999923709998</v>
      </c>
      <c r="D29061" s="232">
        <v>3737</v>
      </c>
      <c r="E29061" s="232">
        <v>43</v>
      </c>
      <c r="F29061" s="234">
        <v>17.286293249753967</v>
      </c>
      <c r="H29061" s="232" t="s">
        <v>474</v>
      </c>
      <c r="I29061" s="232">
        <v>109702</v>
      </c>
      <c r="J29061" s="232">
        <v>1091</v>
      </c>
      <c r="K29061" s="232">
        <v>43</v>
      </c>
      <c r="L29061" s="142">
        <v>3.9413382218148489E-2</v>
      </c>
      <c r="M29061" s="233" t="s">
        <v>459</v>
      </c>
      <c r="N29061" s="130">
        <v>6140.2521650405133</v>
      </c>
      <c r="O29061" s="137">
        <v>44763</v>
      </c>
      <c r="P29061" s="137">
        <f t="shared" si="1059"/>
        <v>44745</v>
      </c>
      <c r="Q29061" s="137">
        <f t="shared" si="1060"/>
        <v>44758</v>
      </c>
    </row>
    <row r="29062" spans="1:17" x14ac:dyDescent="0.3">
      <c r="A29062" s="220" t="s">
        <v>775</v>
      </c>
      <c r="B29062" s="232" t="s">
        <v>446</v>
      </c>
      <c r="C29062" s="47">
        <v>11315.000030519999</v>
      </c>
      <c r="D29062" s="232">
        <v>1860</v>
      </c>
      <c r="E29062" s="232">
        <v>21</v>
      </c>
      <c r="F29062" s="234">
        <v>13.256738806487348</v>
      </c>
      <c r="H29062" s="232" t="s">
        <v>455</v>
      </c>
      <c r="I29062" s="232">
        <v>63383</v>
      </c>
      <c r="J29062" s="232">
        <v>355</v>
      </c>
      <c r="K29062" s="232">
        <v>22</v>
      </c>
      <c r="L29062" s="142">
        <v>6.1971830985915494E-2</v>
      </c>
      <c r="M29062" s="233" t="s">
        <v>455</v>
      </c>
      <c r="N29062" s="130">
        <v>3137.4281842020055</v>
      </c>
      <c r="O29062" s="137">
        <v>44763</v>
      </c>
      <c r="P29062" s="137">
        <f t="shared" si="1059"/>
        <v>44745</v>
      </c>
      <c r="Q29062" s="137">
        <f t="shared" si="1060"/>
        <v>44758</v>
      </c>
    </row>
    <row r="29063" spans="1:17" x14ac:dyDescent="0.3">
      <c r="A29063" s="220" t="s">
        <v>774</v>
      </c>
      <c r="B29063" s="232" t="s">
        <v>450</v>
      </c>
      <c r="C29063" s="47">
        <v>6752.0000610400002</v>
      </c>
      <c r="D29063" s="232">
        <v>1248</v>
      </c>
      <c r="E29063" s="232">
        <v>12</v>
      </c>
      <c r="F29063" s="234">
        <v>12.694651205480481</v>
      </c>
      <c r="H29063" s="232" t="s">
        <v>455</v>
      </c>
      <c r="I29063" s="232">
        <v>23357</v>
      </c>
      <c r="J29063" s="232">
        <v>163</v>
      </c>
      <c r="K29063" s="232">
        <v>12</v>
      </c>
      <c r="L29063" s="142">
        <v>7.3619631901840496E-2</v>
      </c>
      <c r="M29063" s="233" t="s">
        <v>455</v>
      </c>
      <c r="N29063" s="130">
        <v>2414.0995042422046</v>
      </c>
      <c r="O29063" s="137">
        <v>44763</v>
      </c>
      <c r="P29063" s="137">
        <f t="shared" si="1059"/>
        <v>44745</v>
      </c>
      <c r="Q29063" s="137">
        <f t="shared" si="1060"/>
        <v>44758</v>
      </c>
    </row>
    <row r="29064" spans="1:17" x14ac:dyDescent="0.3">
      <c r="A29064" s="220" t="s">
        <v>773</v>
      </c>
      <c r="B29064" s="232" t="s">
        <v>447</v>
      </c>
      <c r="C29064" s="47">
        <v>5325.0000610400002</v>
      </c>
      <c r="D29064" s="232">
        <v>1029</v>
      </c>
      <c r="E29064" s="232">
        <v>12</v>
      </c>
      <c r="F29064" s="234">
        <v>16.09657929234751</v>
      </c>
      <c r="H29064" s="232" t="s">
        <v>455</v>
      </c>
      <c r="I29064" s="232">
        <v>54214</v>
      </c>
      <c r="J29064" s="232">
        <v>298</v>
      </c>
      <c r="K29064" s="232">
        <v>13</v>
      </c>
      <c r="L29064" s="142">
        <v>4.3624161073825503E-2</v>
      </c>
      <c r="M29064" s="233" t="s">
        <v>455</v>
      </c>
      <c r="N29064" s="130">
        <v>5596.2440673061528</v>
      </c>
      <c r="O29064" s="137">
        <v>44763</v>
      </c>
      <c r="P29064" s="137">
        <f t="shared" si="1059"/>
        <v>44745</v>
      </c>
      <c r="Q29064" s="137">
        <f t="shared" si="1060"/>
        <v>44758</v>
      </c>
    </row>
    <row r="29065" spans="1:17" x14ac:dyDescent="0.3">
      <c r="A29065" s="220" t="s">
        <v>772</v>
      </c>
      <c r="B29065" s="232" t="s">
        <v>443</v>
      </c>
      <c r="C29065" s="47">
        <v>7749.0000343299998</v>
      </c>
      <c r="D29065" s="232">
        <v>1598</v>
      </c>
      <c r="E29065" s="232">
        <v>12</v>
      </c>
      <c r="F29065" s="234">
        <v>11.06133505414248</v>
      </c>
      <c r="H29065" s="232" t="s">
        <v>455</v>
      </c>
      <c r="I29065" s="232">
        <v>25348</v>
      </c>
      <c r="J29065" s="232">
        <v>188</v>
      </c>
      <c r="K29065" s="232">
        <v>12</v>
      </c>
      <c r="L29065" s="142">
        <v>6.3829787234042548E-2</v>
      </c>
      <c r="M29065" s="233" t="s">
        <v>455</v>
      </c>
      <c r="N29065" s="130">
        <v>2426.1194885419177</v>
      </c>
      <c r="O29065" s="137">
        <v>44763</v>
      </c>
      <c r="P29065" s="137">
        <f t="shared" si="1059"/>
        <v>44745</v>
      </c>
      <c r="Q29065" s="137">
        <f t="shared" si="1060"/>
        <v>44758</v>
      </c>
    </row>
    <row r="29066" spans="1:17" x14ac:dyDescent="0.3">
      <c r="A29066" s="220" t="s">
        <v>771</v>
      </c>
      <c r="B29066" s="232" t="s">
        <v>450</v>
      </c>
      <c r="C29066" s="47">
        <v>7560.9999618499996</v>
      </c>
      <c r="D29066" s="232">
        <v>1212</v>
      </c>
      <c r="E29066" s="232">
        <v>22</v>
      </c>
      <c r="F29066" s="234">
        <v>20.783343200071638</v>
      </c>
      <c r="H29066" s="232" t="s">
        <v>455</v>
      </c>
      <c r="I29066" s="232">
        <v>34990</v>
      </c>
      <c r="J29066" s="232">
        <v>268</v>
      </c>
      <c r="K29066" s="232">
        <v>22</v>
      </c>
      <c r="L29066" s="142">
        <v>8.2089552238805971E-2</v>
      </c>
      <c r="M29066" s="233" t="s">
        <v>455</v>
      </c>
      <c r="N29066" s="130">
        <v>3544.5047130304006</v>
      </c>
      <c r="O29066" s="137">
        <v>44763</v>
      </c>
      <c r="P29066" s="137">
        <f t="shared" si="1059"/>
        <v>44745</v>
      </c>
      <c r="Q29066" s="137">
        <f t="shared" si="1060"/>
        <v>44758</v>
      </c>
    </row>
    <row r="29067" spans="1:17" x14ac:dyDescent="0.3">
      <c r="A29067" s="220" t="s">
        <v>448</v>
      </c>
      <c r="B29067" s="232" t="s">
        <v>448</v>
      </c>
      <c r="C29067" s="47">
        <v>4966.0000038099997</v>
      </c>
      <c r="D29067" s="232">
        <v>1316</v>
      </c>
      <c r="E29067" s="232">
        <v>11</v>
      </c>
      <c r="F29067" s="234">
        <v>15.821874448479106</v>
      </c>
      <c r="H29067" s="232" t="s">
        <v>455</v>
      </c>
      <c r="I29067" s="232">
        <v>25365</v>
      </c>
      <c r="J29067" s="232">
        <v>146</v>
      </c>
      <c r="K29067" s="232">
        <v>11</v>
      </c>
      <c r="L29067" s="142">
        <v>7.5342465753424653E-2</v>
      </c>
      <c r="M29067" s="233" t="s">
        <v>455</v>
      </c>
      <c r="N29067" s="130">
        <v>2939.9919429719353</v>
      </c>
      <c r="O29067" s="137">
        <v>44763</v>
      </c>
      <c r="P29067" s="137">
        <f t="shared" si="1059"/>
        <v>44745</v>
      </c>
      <c r="Q29067" s="137">
        <f t="shared" si="1060"/>
        <v>44758</v>
      </c>
    </row>
    <row r="29068" spans="1:17" x14ac:dyDescent="0.3">
      <c r="A29068" s="220" t="s">
        <v>770</v>
      </c>
      <c r="B29068" s="232" t="s">
        <v>453</v>
      </c>
      <c r="C29068" s="47">
        <v>756.99999379999997</v>
      </c>
      <c r="D29068" s="232">
        <v>52</v>
      </c>
      <c r="E29068" s="232">
        <v>0</v>
      </c>
      <c r="F29068" s="234">
        <v>0</v>
      </c>
      <c r="H29068" s="232" t="s">
        <v>459</v>
      </c>
      <c r="I29068" s="232">
        <v>739</v>
      </c>
      <c r="J29068" s="232">
        <v>3</v>
      </c>
      <c r="K29068" s="232">
        <v>0</v>
      </c>
      <c r="L29068" s="143">
        <v>0</v>
      </c>
      <c r="M29068" s="233" t="s">
        <v>459</v>
      </c>
      <c r="N29068" s="130">
        <v>396.30119214936252</v>
      </c>
      <c r="O29068" s="137">
        <v>44763</v>
      </c>
      <c r="P29068" s="137">
        <f t="shared" si="1059"/>
        <v>44745</v>
      </c>
      <c r="Q29068" s="137">
        <f t="shared" si="1060"/>
        <v>44758</v>
      </c>
    </row>
    <row r="29069" spans="1:17" x14ac:dyDescent="0.3">
      <c r="A29069" s="220" t="s">
        <v>769</v>
      </c>
      <c r="B29069" s="232" t="s">
        <v>443</v>
      </c>
      <c r="C29069" s="47">
        <v>14833.000038149999</v>
      </c>
      <c r="D29069" s="232">
        <v>4563</v>
      </c>
      <c r="E29069" s="232">
        <v>40</v>
      </c>
      <c r="F29069" s="234">
        <v>19.262070045131651</v>
      </c>
      <c r="H29069" s="232" t="s">
        <v>455</v>
      </c>
      <c r="I29069" s="232">
        <v>67342</v>
      </c>
      <c r="J29069" s="232">
        <v>410</v>
      </c>
      <c r="K29069" s="232">
        <v>41</v>
      </c>
      <c r="L29069" s="142">
        <v>0.1</v>
      </c>
      <c r="M29069" s="233" t="s">
        <v>455</v>
      </c>
      <c r="N29069" s="130">
        <v>2764.1070514763915</v>
      </c>
      <c r="O29069" s="137">
        <v>44763</v>
      </c>
      <c r="P29069" s="137">
        <f t="shared" si="1059"/>
        <v>44745</v>
      </c>
      <c r="Q29069" s="137">
        <f t="shared" si="1060"/>
        <v>44758</v>
      </c>
    </row>
    <row r="29070" spans="1:17" x14ac:dyDescent="0.3">
      <c r="A29070" s="220" t="s">
        <v>768</v>
      </c>
      <c r="B29070" s="232" t="s">
        <v>443</v>
      </c>
      <c r="C29070" s="47">
        <v>10639.000019069999</v>
      </c>
      <c r="D29070" s="232">
        <v>2452</v>
      </c>
      <c r="E29070" s="232">
        <v>22</v>
      </c>
      <c r="F29070" s="234">
        <v>14.770453695007481</v>
      </c>
      <c r="H29070" s="232" t="s">
        <v>474</v>
      </c>
      <c r="I29070" s="232">
        <v>39173</v>
      </c>
      <c r="J29070" s="232">
        <v>257</v>
      </c>
      <c r="K29070" s="232">
        <v>22</v>
      </c>
      <c r="L29070" s="142">
        <v>8.5603112840466927E-2</v>
      </c>
      <c r="M29070" s="233" t="s">
        <v>474</v>
      </c>
      <c r="N29070" s="130">
        <v>2415.6405633925874</v>
      </c>
      <c r="O29070" s="137">
        <v>44763</v>
      </c>
      <c r="P29070" s="137">
        <f t="shared" si="1059"/>
        <v>44745</v>
      </c>
      <c r="Q29070" s="137">
        <f t="shared" si="1060"/>
        <v>44758</v>
      </c>
    </row>
    <row r="29071" spans="1:17" x14ac:dyDescent="0.3">
      <c r="A29071" s="220" t="s">
        <v>767</v>
      </c>
      <c r="B29071" s="232" t="s">
        <v>441</v>
      </c>
      <c r="C29071" s="47">
        <v>2666.99999428</v>
      </c>
      <c r="D29071" s="232">
        <v>467</v>
      </c>
      <c r="E29071" s="232">
        <v>7</v>
      </c>
      <c r="F29071" s="234">
        <v>18.747656583140834</v>
      </c>
      <c r="H29071" s="232" t="s">
        <v>459</v>
      </c>
      <c r="I29071" s="232">
        <v>9167</v>
      </c>
      <c r="J29071" s="232">
        <v>86</v>
      </c>
      <c r="K29071" s="232">
        <v>7</v>
      </c>
      <c r="L29071" s="142">
        <v>8.1395348837209308E-2</v>
      </c>
      <c r="M29071" s="233" t="s">
        <v>455</v>
      </c>
      <c r="N29071" s="130">
        <v>3224.5969323002228</v>
      </c>
      <c r="O29071" s="137">
        <v>44763</v>
      </c>
      <c r="P29071" s="137">
        <f t="shared" si="1059"/>
        <v>44745</v>
      </c>
      <c r="Q29071" s="137">
        <f t="shared" si="1060"/>
        <v>44758</v>
      </c>
    </row>
    <row r="29072" spans="1:17" x14ac:dyDescent="0.3">
      <c r="A29072" s="220" t="s">
        <v>766</v>
      </c>
      <c r="B29072" s="232" t="s">
        <v>441</v>
      </c>
      <c r="C29072" s="47">
        <v>6850.9999828299997</v>
      </c>
      <c r="D29072" s="232">
        <v>732</v>
      </c>
      <c r="E29072" s="232">
        <v>11</v>
      </c>
      <c r="F29072" s="234">
        <v>11.468607322776903</v>
      </c>
      <c r="H29072" s="232" t="s">
        <v>474</v>
      </c>
      <c r="I29072" s="232">
        <v>22971</v>
      </c>
      <c r="J29072" s="232">
        <v>158</v>
      </c>
      <c r="K29072" s="232">
        <v>12</v>
      </c>
      <c r="L29072" s="142">
        <v>7.5949367088607597E-2</v>
      </c>
      <c r="M29072" s="233" t="s">
        <v>474</v>
      </c>
      <c r="N29072" s="130">
        <v>2306.2326725438643</v>
      </c>
      <c r="O29072" s="137">
        <v>44763</v>
      </c>
      <c r="P29072" s="137">
        <f t="shared" si="1059"/>
        <v>44745</v>
      </c>
      <c r="Q29072" s="137">
        <f t="shared" si="1060"/>
        <v>44758</v>
      </c>
    </row>
    <row r="29073" spans="1:17" x14ac:dyDescent="0.3">
      <c r="A29073" s="220" t="s">
        <v>765</v>
      </c>
      <c r="B29073" s="232" t="s">
        <v>454</v>
      </c>
      <c r="C29073" s="47">
        <v>13440.000015260001</v>
      </c>
      <c r="D29073" s="232">
        <v>2327</v>
      </c>
      <c r="E29073" s="232">
        <v>38</v>
      </c>
      <c r="F29073" s="234">
        <v>20.195578208362118</v>
      </c>
      <c r="H29073" s="232" t="s">
        <v>474</v>
      </c>
      <c r="I29073" s="232">
        <v>46160</v>
      </c>
      <c r="J29073" s="232">
        <v>510</v>
      </c>
      <c r="K29073" s="232">
        <v>41</v>
      </c>
      <c r="L29073" s="142">
        <v>8.0392156862745104E-2</v>
      </c>
      <c r="M29073" s="233" t="s">
        <v>474</v>
      </c>
      <c r="N29073" s="130">
        <v>3794.6428528343563</v>
      </c>
      <c r="O29073" s="137">
        <v>44763</v>
      </c>
      <c r="P29073" s="137">
        <f t="shared" si="1059"/>
        <v>44745</v>
      </c>
      <c r="Q29073" s="137">
        <f t="shared" si="1060"/>
        <v>44758</v>
      </c>
    </row>
    <row r="29074" spans="1:17" x14ac:dyDescent="0.3">
      <c r="A29074" s="220" t="s">
        <v>764</v>
      </c>
      <c r="B29074" s="232" t="s">
        <v>447</v>
      </c>
      <c r="C29074" s="47">
        <v>3352.0000076299998</v>
      </c>
      <c r="D29074" s="232">
        <v>605</v>
      </c>
      <c r="E29074" s="232">
        <v>13</v>
      </c>
      <c r="F29074" s="234">
        <v>27.702011529169603</v>
      </c>
      <c r="H29074" s="232" t="s">
        <v>455</v>
      </c>
      <c r="I29074" s="232">
        <v>18541</v>
      </c>
      <c r="J29074" s="232">
        <v>184</v>
      </c>
      <c r="K29074" s="232">
        <v>14</v>
      </c>
      <c r="L29074" s="142">
        <v>7.6086956521739135E-2</v>
      </c>
      <c r="M29074" s="233" t="s">
        <v>455</v>
      </c>
      <c r="N29074" s="130">
        <v>5489.2601307031464</v>
      </c>
      <c r="O29074" s="137">
        <v>44763</v>
      </c>
      <c r="P29074" s="137">
        <f t="shared" si="1059"/>
        <v>44745</v>
      </c>
      <c r="Q29074" s="137">
        <f t="shared" si="1060"/>
        <v>44758</v>
      </c>
    </row>
    <row r="29075" spans="1:17" x14ac:dyDescent="0.3">
      <c r="A29075" s="220" t="s">
        <v>763</v>
      </c>
      <c r="B29075" s="232" t="s">
        <v>450</v>
      </c>
      <c r="C29075" s="47">
        <v>67787.000366210006</v>
      </c>
      <c r="D29075" s="232">
        <v>19508</v>
      </c>
      <c r="E29075" s="232">
        <v>178</v>
      </c>
      <c r="F29075" s="234">
        <v>18.756230022863559</v>
      </c>
      <c r="H29075" s="232" t="s">
        <v>474</v>
      </c>
      <c r="I29075" s="232">
        <v>325784</v>
      </c>
      <c r="J29075" s="232">
        <v>2497</v>
      </c>
      <c r="K29075" s="232">
        <v>202</v>
      </c>
      <c r="L29075" s="142">
        <v>8.0897076491790149E-2</v>
      </c>
      <c r="M29075" s="233" t="s">
        <v>474</v>
      </c>
      <c r="N29075" s="130">
        <v>3683.5971299958678</v>
      </c>
      <c r="O29075" s="137">
        <v>44763</v>
      </c>
      <c r="P29075" s="137">
        <f t="shared" si="1059"/>
        <v>44745</v>
      </c>
      <c r="Q29075" s="137">
        <f t="shared" si="1060"/>
        <v>44758</v>
      </c>
    </row>
    <row r="29076" spans="1:17" x14ac:dyDescent="0.3">
      <c r="A29076" s="220" t="s">
        <v>762</v>
      </c>
      <c r="B29076" s="232" t="s">
        <v>449</v>
      </c>
      <c r="C29076" s="47">
        <v>352.99999952000002</v>
      </c>
      <c r="D29076" s="232">
        <v>25</v>
      </c>
      <c r="E29076" s="232">
        <v>0</v>
      </c>
      <c r="F29076" s="234">
        <v>0</v>
      </c>
      <c r="H29076" s="232" t="s">
        <v>459</v>
      </c>
      <c r="I29076" s="232">
        <v>286</v>
      </c>
      <c r="J29076" s="232">
        <v>12</v>
      </c>
      <c r="K29076" s="232">
        <v>0</v>
      </c>
      <c r="L29076" s="143">
        <v>0</v>
      </c>
      <c r="M29076" s="233" t="s">
        <v>459</v>
      </c>
      <c r="N29076" s="130">
        <v>3399.4334323844987</v>
      </c>
      <c r="O29076" s="137">
        <v>44763</v>
      </c>
      <c r="P29076" s="137">
        <f t="shared" si="1059"/>
        <v>44745</v>
      </c>
      <c r="Q29076" s="137">
        <f t="shared" si="1060"/>
        <v>44758</v>
      </c>
    </row>
    <row r="29077" spans="1:17" x14ac:dyDescent="0.3">
      <c r="A29077" s="220" t="s">
        <v>761</v>
      </c>
      <c r="B29077" s="232" t="s">
        <v>449</v>
      </c>
      <c r="C29077" s="47">
        <v>722.99999928</v>
      </c>
      <c r="D29077" s="232">
        <v>99</v>
      </c>
      <c r="E29077" s="232" t="s">
        <v>487</v>
      </c>
      <c r="F29077" s="234">
        <v>9.8794704702218006</v>
      </c>
      <c r="H29077" s="232" t="s">
        <v>459</v>
      </c>
      <c r="I29077" s="232">
        <v>1915</v>
      </c>
      <c r="J29077" s="232">
        <v>6</v>
      </c>
      <c r="K29077" s="232">
        <v>1</v>
      </c>
      <c r="L29077" s="142">
        <v>0.16666666666666666</v>
      </c>
      <c r="M29077" s="233" t="s">
        <v>455</v>
      </c>
      <c r="N29077" s="130">
        <v>829.87551949863109</v>
      </c>
      <c r="O29077" s="137">
        <v>44763</v>
      </c>
      <c r="P29077" s="137">
        <f t="shared" si="1059"/>
        <v>44745</v>
      </c>
      <c r="Q29077" s="137">
        <f t="shared" si="1060"/>
        <v>44758</v>
      </c>
    </row>
    <row r="29078" spans="1:17" x14ac:dyDescent="0.3">
      <c r="A29078" s="220" t="s">
        <v>760</v>
      </c>
      <c r="B29078" s="232" t="s">
        <v>443</v>
      </c>
      <c r="C29078" s="47">
        <v>24284.000091549999</v>
      </c>
      <c r="D29078" s="232">
        <v>4918</v>
      </c>
      <c r="E29078" s="232">
        <v>50</v>
      </c>
      <c r="F29078" s="234">
        <v>14.706920433060391</v>
      </c>
      <c r="H29078" s="232" t="s">
        <v>455</v>
      </c>
      <c r="I29078" s="232">
        <v>119308</v>
      </c>
      <c r="J29078" s="232">
        <v>642</v>
      </c>
      <c r="K29078" s="232">
        <v>58</v>
      </c>
      <c r="L29078" s="142">
        <v>9.0342679127725853E-2</v>
      </c>
      <c r="M29078" s="233" t="s">
        <v>455</v>
      </c>
      <c r="N29078" s="130">
        <v>2643.716017046936</v>
      </c>
      <c r="O29078" s="137">
        <v>44763</v>
      </c>
      <c r="P29078" s="137">
        <f t="shared" si="1059"/>
        <v>44745</v>
      </c>
      <c r="Q29078" s="137">
        <f t="shared" si="1060"/>
        <v>44758</v>
      </c>
    </row>
    <row r="29079" spans="1:17" x14ac:dyDescent="0.3">
      <c r="A29079" s="220" t="s">
        <v>759</v>
      </c>
      <c r="B29079" s="232" t="s">
        <v>453</v>
      </c>
      <c r="C29079" s="47">
        <v>1918.99999619</v>
      </c>
      <c r="D29079" s="232">
        <v>420</v>
      </c>
      <c r="E29079" s="232">
        <v>7</v>
      </c>
      <c r="F29079" s="234">
        <v>26.055237154387946</v>
      </c>
      <c r="H29079" s="232" t="s">
        <v>455</v>
      </c>
      <c r="I29079" s="232">
        <v>9716</v>
      </c>
      <c r="J29079" s="232">
        <v>77</v>
      </c>
      <c r="K29079" s="232">
        <v>8</v>
      </c>
      <c r="L29079" s="142">
        <v>0.1038961038961039</v>
      </c>
      <c r="M29079" s="233" t="s">
        <v>455</v>
      </c>
      <c r="N29079" s="130">
        <v>4012.5065217757424</v>
      </c>
      <c r="O29079" s="137">
        <v>44763</v>
      </c>
      <c r="P29079" s="137">
        <f t="shared" si="1059"/>
        <v>44745</v>
      </c>
      <c r="Q29079" s="137">
        <f t="shared" si="1060"/>
        <v>44758</v>
      </c>
    </row>
    <row r="29080" spans="1:17" x14ac:dyDescent="0.3">
      <c r="A29080" s="220" t="s">
        <v>758</v>
      </c>
      <c r="B29080" s="232" t="s">
        <v>444</v>
      </c>
      <c r="C29080" s="47">
        <v>11405.00004578</v>
      </c>
      <c r="D29080" s="232">
        <v>2898</v>
      </c>
      <c r="E29080" s="232">
        <v>30</v>
      </c>
      <c r="F29080" s="234">
        <v>18.788751725170123</v>
      </c>
      <c r="H29080" s="232" t="s">
        <v>474</v>
      </c>
      <c r="I29080" s="232">
        <v>50265</v>
      </c>
      <c r="J29080" s="232">
        <v>381</v>
      </c>
      <c r="K29080" s="232">
        <v>36</v>
      </c>
      <c r="L29080" s="142">
        <v>9.4488188976377951E-2</v>
      </c>
      <c r="M29080" s="233" t="s">
        <v>474</v>
      </c>
      <c r="N29080" s="130">
        <v>3340.6400567352475</v>
      </c>
      <c r="O29080" s="137">
        <v>44763</v>
      </c>
      <c r="P29080" s="137">
        <f t="shared" si="1059"/>
        <v>44745</v>
      </c>
      <c r="Q29080" s="137">
        <f t="shared" si="1060"/>
        <v>44758</v>
      </c>
    </row>
    <row r="29081" spans="1:17" x14ac:dyDescent="0.3">
      <c r="A29081" s="220" t="s">
        <v>757</v>
      </c>
      <c r="B29081" s="232" t="s">
        <v>441</v>
      </c>
      <c r="C29081" s="47">
        <v>19905</v>
      </c>
      <c r="D29081" s="232">
        <v>4455</v>
      </c>
      <c r="E29081" s="232">
        <v>40</v>
      </c>
      <c r="F29081" s="234">
        <v>14.353895288333872</v>
      </c>
      <c r="H29081" s="232" t="s">
        <v>455</v>
      </c>
      <c r="I29081" s="232">
        <v>102903</v>
      </c>
      <c r="J29081" s="232">
        <v>563</v>
      </c>
      <c r="K29081" s="232">
        <v>42</v>
      </c>
      <c r="L29081" s="142">
        <v>7.460035523978685E-2</v>
      </c>
      <c r="M29081" s="233" t="s">
        <v>474</v>
      </c>
      <c r="N29081" s="130">
        <v>2828.4350665661896</v>
      </c>
      <c r="O29081" s="137">
        <v>44763</v>
      </c>
      <c r="P29081" s="137">
        <f t="shared" si="1059"/>
        <v>44745</v>
      </c>
      <c r="Q29081" s="137">
        <f t="shared" si="1060"/>
        <v>44758</v>
      </c>
    </row>
    <row r="29082" spans="1:17" x14ac:dyDescent="0.3">
      <c r="A29082" s="220" t="s">
        <v>756</v>
      </c>
      <c r="B29082" s="232" t="s">
        <v>448</v>
      </c>
      <c r="C29082" s="47">
        <v>2603.00000095</v>
      </c>
      <c r="D29082" s="232">
        <v>504</v>
      </c>
      <c r="E29082" s="232" t="s">
        <v>487</v>
      </c>
      <c r="F29082" s="234">
        <v>8.2322594778143614</v>
      </c>
      <c r="H29082" s="232" t="s">
        <v>455</v>
      </c>
      <c r="I29082" s="232">
        <v>8489</v>
      </c>
      <c r="J29082" s="232">
        <v>63</v>
      </c>
      <c r="K29082" s="232">
        <v>3</v>
      </c>
      <c r="L29082" s="142">
        <v>4.7619047619047616E-2</v>
      </c>
      <c r="M29082" s="233" t="s">
        <v>455</v>
      </c>
      <c r="N29082" s="130">
        <v>2420.2842864774225</v>
      </c>
      <c r="O29082" s="137">
        <v>44763</v>
      </c>
      <c r="P29082" s="137">
        <f t="shared" si="1059"/>
        <v>44745</v>
      </c>
      <c r="Q29082" s="137">
        <f t="shared" si="1060"/>
        <v>44758</v>
      </c>
    </row>
    <row r="29083" spans="1:17" x14ac:dyDescent="0.3">
      <c r="A29083" s="220" t="s">
        <v>755</v>
      </c>
      <c r="B29083" s="232" t="s">
        <v>446</v>
      </c>
      <c r="C29083" s="47">
        <v>14996.00006104</v>
      </c>
      <c r="D29083" s="232">
        <v>2733</v>
      </c>
      <c r="E29083" s="232">
        <v>34</v>
      </c>
      <c r="F29083" s="234">
        <v>16.194794736503908</v>
      </c>
      <c r="H29083" s="232" t="s">
        <v>455</v>
      </c>
      <c r="I29083" s="232">
        <v>66873</v>
      </c>
      <c r="J29083" s="232">
        <v>459</v>
      </c>
      <c r="K29083" s="232">
        <v>37</v>
      </c>
      <c r="L29083" s="142">
        <v>8.0610021786492375E-2</v>
      </c>
      <c r="M29083" s="233" t="s">
        <v>455</v>
      </c>
      <c r="N29083" s="130">
        <v>3060.8162051992385</v>
      </c>
      <c r="O29083" s="137">
        <v>44763</v>
      </c>
      <c r="P29083" s="137">
        <f t="shared" si="1059"/>
        <v>44745</v>
      </c>
      <c r="Q29083" s="137">
        <f t="shared" si="1060"/>
        <v>44758</v>
      </c>
    </row>
    <row r="29084" spans="1:17" x14ac:dyDescent="0.3">
      <c r="A29084" s="220" t="s">
        <v>754</v>
      </c>
      <c r="B29084" s="232" t="s">
        <v>448</v>
      </c>
      <c r="C29084" s="47">
        <v>38237.999694819999</v>
      </c>
      <c r="D29084" s="232">
        <v>14280</v>
      </c>
      <c r="E29084" s="232">
        <v>144</v>
      </c>
      <c r="F29084" s="234">
        <v>26.899195480425881</v>
      </c>
      <c r="H29084" s="232" t="s">
        <v>474</v>
      </c>
      <c r="I29084" s="232">
        <v>258839</v>
      </c>
      <c r="J29084" s="232">
        <v>2019</v>
      </c>
      <c r="K29084" s="232">
        <v>157</v>
      </c>
      <c r="L29084" s="142">
        <v>7.7761267954432889E-2</v>
      </c>
      <c r="M29084" s="233" t="s">
        <v>474</v>
      </c>
      <c r="N29084" s="130">
        <v>5280.0879128452643</v>
      </c>
      <c r="O29084" s="137">
        <v>44763</v>
      </c>
      <c r="P29084" s="137">
        <f t="shared" si="1059"/>
        <v>44745</v>
      </c>
      <c r="Q29084" s="137">
        <f t="shared" si="1060"/>
        <v>44758</v>
      </c>
    </row>
    <row r="29085" spans="1:17" x14ac:dyDescent="0.3">
      <c r="A29085" s="220" t="s">
        <v>753</v>
      </c>
      <c r="B29085" s="232" t="s">
        <v>441</v>
      </c>
      <c r="C29085" s="47">
        <v>6017</v>
      </c>
      <c r="D29085" s="232">
        <v>1276</v>
      </c>
      <c r="E29085" s="232">
        <v>13</v>
      </c>
      <c r="F29085" s="234">
        <v>15.432465158242122</v>
      </c>
      <c r="H29085" s="232" t="s">
        <v>474</v>
      </c>
      <c r="I29085" s="232">
        <v>25815</v>
      </c>
      <c r="J29085" s="232">
        <v>224</v>
      </c>
      <c r="K29085" s="232">
        <v>13</v>
      </c>
      <c r="L29085" s="142">
        <v>5.8035714285714288E-2</v>
      </c>
      <c r="M29085" s="233" t="s">
        <v>474</v>
      </c>
      <c r="N29085" s="130">
        <v>3722.7854412497923</v>
      </c>
      <c r="O29085" s="137">
        <v>44763</v>
      </c>
      <c r="P29085" s="137">
        <f t="shared" si="1059"/>
        <v>44745</v>
      </c>
      <c r="Q29085" s="137">
        <f t="shared" si="1060"/>
        <v>44758</v>
      </c>
    </row>
    <row r="29086" spans="1:17" x14ac:dyDescent="0.3">
      <c r="A29086" s="220" t="s">
        <v>752</v>
      </c>
      <c r="B29086" s="232" t="s">
        <v>446</v>
      </c>
      <c r="C29086" s="47">
        <v>18758.000007629998</v>
      </c>
      <c r="D29086" s="232">
        <v>3792</v>
      </c>
      <c r="E29086" s="232">
        <v>48</v>
      </c>
      <c r="F29086" s="234">
        <v>18.277915700910672</v>
      </c>
      <c r="H29086" s="232" t="s">
        <v>474</v>
      </c>
      <c r="I29086" s="232">
        <v>86039</v>
      </c>
      <c r="J29086" s="232">
        <v>600</v>
      </c>
      <c r="K29086" s="232">
        <v>51</v>
      </c>
      <c r="L29086" s="142">
        <v>8.5000000000000006E-2</v>
      </c>
      <c r="M29086" s="233" t="s">
        <v>474</v>
      </c>
      <c r="N29086" s="130">
        <v>3198.6352476593679</v>
      </c>
      <c r="O29086" s="137">
        <v>44763</v>
      </c>
      <c r="P29086" s="137">
        <f t="shared" si="1059"/>
        <v>44745</v>
      </c>
      <c r="Q29086" s="137">
        <f t="shared" si="1060"/>
        <v>44758</v>
      </c>
    </row>
    <row r="29087" spans="1:17" x14ac:dyDescent="0.3">
      <c r="A29087" s="220" t="s">
        <v>751</v>
      </c>
      <c r="B29087" s="232" t="s">
        <v>441</v>
      </c>
      <c r="C29087" s="47">
        <v>4328.0000019099998</v>
      </c>
      <c r="D29087" s="232">
        <v>840</v>
      </c>
      <c r="E29087" s="232">
        <v>5</v>
      </c>
      <c r="F29087" s="234">
        <v>8.2519144405093723</v>
      </c>
      <c r="H29087" s="232" t="s">
        <v>474</v>
      </c>
      <c r="I29087" s="232">
        <v>16326</v>
      </c>
      <c r="J29087" s="232">
        <v>141</v>
      </c>
      <c r="K29087" s="232">
        <v>5</v>
      </c>
      <c r="L29087" s="142">
        <v>3.5460992907801421E-2</v>
      </c>
      <c r="M29087" s="233" t="s">
        <v>474</v>
      </c>
      <c r="N29087" s="130">
        <v>3257.8558211130994</v>
      </c>
      <c r="O29087" s="137">
        <v>44763</v>
      </c>
      <c r="P29087" s="137">
        <f t="shared" si="1059"/>
        <v>44745</v>
      </c>
      <c r="Q29087" s="137">
        <f t="shared" si="1060"/>
        <v>44758</v>
      </c>
    </row>
    <row r="29088" spans="1:17" x14ac:dyDescent="0.3">
      <c r="A29088" s="220" t="s">
        <v>750</v>
      </c>
      <c r="B29088" s="232" t="s">
        <v>446</v>
      </c>
      <c r="C29088" s="47">
        <v>20091.999938960002</v>
      </c>
      <c r="D29088" s="232">
        <v>5014</v>
      </c>
      <c r="E29088" s="232">
        <v>49</v>
      </c>
      <c r="F29088" s="234">
        <v>17.419868657341667</v>
      </c>
      <c r="H29088" s="232" t="s">
        <v>474</v>
      </c>
      <c r="I29088" s="232">
        <v>85630</v>
      </c>
      <c r="J29088" s="232">
        <v>613</v>
      </c>
      <c r="K29088" s="232">
        <v>50</v>
      </c>
      <c r="L29088" s="142">
        <v>8.1566068515497553E-2</v>
      </c>
      <c r="M29088" s="233" t="s">
        <v>474</v>
      </c>
      <c r="N29088" s="130">
        <v>3050.965567700126</v>
      </c>
      <c r="O29088" s="137">
        <v>44763</v>
      </c>
      <c r="P29088" s="137">
        <f t="shared" si="1059"/>
        <v>44745</v>
      </c>
      <c r="Q29088" s="137">
        <f t="shared" si="1060"/>
        <v>44758</v>
      </c>
    </row>
    <row r="29089" spans="1:17" x14ac:dyDescent="0.3">
      <c r="A29089" s="220" t="s">
        <v>749</v>
      </c>
      <c r="B29089" s="232" t="s">
        <v>443</v>
      </c>
      <c r="C29089" s="47">
        <v>10072.000015260001</v>
      </c>
      <c r="D29089" s="232">
        <v>1586</v>
      </c>
      <c r="E29089" s="232">
        <v>29</v>
      </c>
      <c r="F29089" s="234">
        <v>20.566208978258224</v>
      </c>
      <c r="H29089" s="232" t="s">
        <v>474</v>
      </c>
      <c r="I29089" s="232">
        <v>35380</v>
      </c>
      <c r="J29089" s="232">
        <v>307</v>
      </c>
      <c r="K29089" s="232">
        <v>44</v>
      </c>
      <c r="L29089" s="142">
        <v>0.14332247557003258</v>
      </c>
      <c r="M29089" s="233" t="s">
        <v>474</v>
      </c>
      <c r="N29089" s="130">
        <v>3048.0540065018558</v>
      </c>
      <c r="O29089" s="137">
        <v>44763</v>
      </c>
      <c r="P29089" s="137">
        <f t="shared" si="1059"/>
        <v>44745</v>
      </c>
      <c r="Q29089" s="137">
        <f t="shared" si="1060"/>
        <v>44758</v>
      </c>
    </row>
    <row r="29090" spans="1:17" x14ac:dyDescent="0.3">
      <c r="A29090" s="220" t="s">
        <v>748</v>
      </c>
      <c r="B29090" s="232" t="s">
        <v>447</v>
      </c>
      <c r="C29090" s="47">
        <v>2093.9999961899998</v>
      </c>
      <c r="D29090" s="232">
        <v>423</v>
      </c>
      <c r="E29090" s="232">
        <v>10</v>
      </c>
      <c r="F29090" s="234">
        <v>34.111065691754817</v>
      </c>
      <c r="H29090" s="232" t="s">
        <v>474</v>
      </c>
      <c r="I29090" s="232">
        <v>9453</v>
      </c>
      <c r="J29090" s="232">
        <v>86</v>
      </c>
      <c r="K29090" s="232">
        <v>10</v>
      </c>
      <c r="L29090" s="142">
        <v>0.11627906976744186</v>
      </c>
      <c r="M29090" s="233" t="s">
        <v>474</v>
      </c>
      <c r="N29090" s="130">
        <v>4106.97230928728</v>
      </c>
      <c r="O29090" s="137">
        <v>44763</v>
      </c>
      <c r="P29090" s="137">
        <f t="shared" si="1059"/>
        <v>44745</v>
      </c>
      <c r="Q29090" s="137">
        <f t="shared" si="1060"/>
        <v>44758</v>
      </c>
    </row>
    <row r="29091" spans="1:17" x14ac:dyDescent="0.3">
      <c r="A29091" s="220" t="s">
        <v>747</v>
      </c>
      <c r="B29091" s="232" t="s">
        <v>450</v>
      </c>
      <c r="C29091" s="47">
        <v>13785.000015260001</v>
      </c>
      <c r="D29091" s="232">
        <v>2300</v>
      </c>
      <c r="E29091" s="232">
        <v>19</v>
      </c>
      <c r="F29091" s="234">
        <v>9.8450696818316974</v>
      </c>
      <c r="H29091" s="232" t="s">
        <v>455</v>
      </c>
      <c r="I29091" s="232">
        <v>63163</v>
      </c>
      <c r="J29091" s="232">
        <v>586</v>
      </c>
      <c r="K29091" s="232">
        <v>22</v>
      </c>
      <c r="L29091" s="142">
        <v>3.7542662116040959E-2</v>
      </c>
      <c r="M29091" s="233" t="s">
        <v>455</v>
      </c>
      <c r="N29091" s="130">
        <v>4250.9974563024862</v>
      </c>
      <c r="O29091" s="137">
        <v>44763</v>
      </c>
      <c r="P29091" s="137">
        <f t="shared" si="1059"/>
        <v>44745</v>
      </c>
      <c r="Q29091" s="137">
        <f t="shared" si="1060"/>
        <v>44758</v>
      </c>
    </row>
    <row r="29092" spans="1:17" x14ac:dyDescent="0.3">
      <c r="A29092" s="220" t="s">
        <v>746</v>
      </c>
      <c r="B29092" s="232" t="s">
        <v>443</v>
      </c>
      <c r="C29092" s="47">
        <v>13708.000022890001</v>
      </c>
      <c r="D29092" s="232">
        <v>3154</v>
      </c>
      <c r="E29092" s="232">
        <v>31</v>
      </c>
      <c r="F29092" s="234">
        <v>16.153236873272821</v>
      </c>
      <c r="H29092" s="232" t="s">
        <v>455</v>
      </c>
      <c r="I29092" s="232">
        <v>65672</v>
      </c>
      <c r="J29092" s="232">
        <v>482</v>
      </c>
      <c r="K29092" s="232">
        <v>34</v>
      </c>
      <c r="L29092" s="142">
        <v>7.0539419087136929E-2</v>
      </c>
      <c r="M29092" s="233" t="s">
        <v>474</v>
      </c>
      <c r="N29092" s="130">
        <v>3516.1949168014517</v>
      </c>
      <c r="O29092" s="137">
        <v>44763</v>
      </c>
      <c r="P29092" s="137">
        <f t="shared" si="1059"/>
        <v>44745</v>
      </c>
      <c r="Q29092" s="137">
        <f t="shared" si="1060"/>
        <v>44758</v>
      </c>
    </row>
    <row r="29093" spans="1:17" x14ac:dyDescent="0.3">
      <c r="A29093" s="220" t="s">
        <v>745</v>
      </c>
      <c r="B29093" s="232" t="s">
        <v>443</v>
      </c>
      <c r="C29093" s="47">
        <v>11522.999996189999</v>
      </c>
      <c r="D29093" s="232">
        <v>2929</v>
      </c>
      <c r="E29093" s="232">
        <v>34</v>
      </c>
      <c r="F29093" s="234">
        <v>21.075860707926921</v>
      </c>
      <c r="H29093" s="232" t="s">
        <v>474</v>
      </c>
      <c r="I29093" s="232">
        <v>44782</v>
      </c>
      <c r="J29093" s="232">
        <v>356</v>
      </c>
      <c r="K29093" s="232">
        <v>38</v>
      </c>
      <c r="L29093" s="142">
        <v>0.10674157303370786</v>
      </c>
      <c r="M29093" s="233" t="s">
        <v>474</v>
      </c>
      <c r="N29093" s="130">
        <v>3089.4732284796405</v>
      </c>
      <c r="O29093" s="137">
        <v>44763</v>
      </c>
      <c r="P29093" s="137">
        <f t="shared" si="1059"/>
        <v>44745</v>
      </c>
      <c r="Q29093" s="137">
        <f t="shared" si="1060"/>
        <v>44758</v>
      </c>
    </row>
    <row r="29094" spans="1:17" x14ac:dyDescent="0.3">
      <c r="A29094" s="220" t="s">
        <v>744</v>
      </c>
      <c r="B29094" s="232" t="s">
        <v>441</v>
      </c>
      <c r="C29094" s="47">
        <v>8441.0000381499995</v>
      </c>
      <c r="D29094" s="232">
        <v>1558</v>
      </c>
      <c r="E29094" s="232">
        <v>15</v>
      </c>
      <c r="F29094" s="234">
        <v>12.693147335459491</v>
      </c>
      <c r="H29094" s="232" t="s">
        <v>474</v>
      </c>
      <c r="I29094" s="232">
        <v>33002</v>
      </c>
      <c r="J29094" s="232">
        <v>250</v>
      </c>
      <c r="K29094" s="232">
        <v>18</v>
      </c>
      <c r="L29094" s="142">
        <v>7.1999999999999995E-2</v>
      </c>
      <c r="M29094" s="233" t="s">
        <v>474</v>
      </c>
      <c r="N29094" s="130">
        <v>2961.7343782738817</v>
      </c>
      <c r="O29094" s="137">
        <v>44763</v>
      </c>
      <c r="P29094" s="137">
        <f t="shared" si="1059"/>
        <v>44745</v>
      </c>
      <c r="Q29094" s="137">
        <f t="shared" si="1060"/>
        <v>44758</v>
      </c>
    </row>
    <row r="29095" spans="1:17" x14ac:dyDescent="0.3">
      <c r="A29095" s="220" t="s">
        <v>743</v>
      </c>
      <c r="B29095" s="232" t="s">
        <v>453</v>
      </c>
      <c r="C29095" s="47">
        <v>3037.9999904599999</v>
      </c>
      <c r="D29095" s="232">
        <v>590</v>
      </c>
      <c r="E29095" s="232">
        <v>10</v>
      </c>
      <c r="F29095" s="234">
        <v>23.511708904829867</v>
      </c>
      <c r="H29095" s="232" t="s">
        <v>474</v>
      </c>
      <c r="I29095" s="232">
        <v>12857</v>
      </c>
      <c r="J29095" s="232">
        <v>82</v>
      </c>
      <c r="K29095" s="232">
        <v>10</v>
      </c>
      <c r="L29095" s="142">
        <v>0.12195121951219512</v>
      </c>
      <c r="M29095" s="233" t="s">
        <v>474</v>
      </c>
      <c r="N29095" s="130">
        <v>2699.1441822744687</v>
      </c>
      <c r="O29095" s="137">
        <v>44763</v>
      </c>
      <c r="P29095" s="137">
        <f t="shared" si="1059"/>
        <v>44745</v>
      </c>
      <c r="Q29095" s="137">
        <f t="shared" si="1060"/>
        <v>44758</v>
      </c>
    </row>
    <row r="29096" spans="1:17" x14ac:dyDescent="0.3">
      <c r="A29096" s="220" t="s">
        <v>742</v>
      </c>
      <c r="B29096" s="232" t="s">
        <v>450</v>
      </c>
      <c r="C29096" s="47">
        <v>89143.000274659993</v>
      </c>
      <c r="D29096" s="232">
        <v>38922</v>
      </c>
      <c r="E29096" s="232">
        <v>370</v>
      </c>
      <c r="F29096" s="234">
        <v>29.647388294248461</v>
      </c>
      <c r="H29096" s="232" t="s">
        <v>474</v>
      </c>
      <c r="I29096" s="232">
        <v>432213</v>
      </c>
      <c r="J29096" s="232">
        <v>2973</v>
      </c>
      <c r="K29096" s="232">
        <v>411</v>
      </c>
      <c r="L29096" s="142">
        <v>0.13824419778002017</v>
      </c>
      <c r="M29096" s="233" t="s">
        <v>474</v>
      </c>
      <c r="N29096" s="130">
        <v>3335.0907988735398</v>
      </c>
      <c r="O29096" s="137">
        <v>44763</v>
      </c>
      <c r="P29096" s="137">
        <f t="shared" si="1059"/>
        <v>44745</v>
      </c>
      <c r="Q29096" s="137">
        <f t="shared" si="1060"/>
        <v>44758</v>
      </c>
    </row>
    <row r="29097" spans="1:17" x14ac:dyDescent="0.3">
      <c r="A29097" s="220" t="s">
        <v>741</v>
      </c>
      <c r="B29097" s="232" t="s">
        <v>453</v>
      </c>
      <c r="C29097" s="47">
        <v>5787.9999847400004</v>
      </c>
      <c r="D29097" s="232">
        <v>1283</v>
      </c>
      <c r="E29097" s="232">
        <v>27</v>
      </c>
      <c r="F29097" s="234">
        <v>33.320169897306258</v>
      </c>
      <c r="H29097" s="232" t="s">
        <v>455</v>
      </c>
      <c r="I29097" s="232">
        <v>27019</v>
      </c>
      <c r="J29097" s="232">
        <v>283</v>
      </c>
      <c r="K29097" s="232">
        <v>30</v>
      </c>
      <c r="L29097" s="142">
        <v>0.10600706713780919</v>
      </c>
      <c r="M29097" s="233" t="s">
        <v>474</v>
      </c>
      <c r="N29097" s="130">
        <v>4889.4264123380517</v>
      </c>
      <c r="O29097" s="137">
        <v>44763</v>
      </c>
      <c r="P29097" s="137">
        <f t="shared" si="1059"/>
        <v>44745</v>
      </c>
      <c r="Q29097" s="137">
        <f t="shared" si="1060"/>
        <v>44758</v>
      </c>
    </row>
    <row r="29098" spans="1:17" x14ac:dyDescent="0.3">
      <c r="A29098" s="220" t="s">
        <v>740</v>
      </c>
      <c r="B29098" s="232" t="s">
        <v>441</v>
      </c>
      <c r="C29098" s="47">
        <v>11086.99999237</v>
      </c>
      <c r="D29098" s="232">
        <v>3115</v>
      </c>
      <c r="E29098" s="232">
        <v>28</v>
      </c>
      <c r="F29098" s="234">
        <v>18.03914495694405</v>
      </c>
      <c r="H29098" s="232" t="s">
        <v>474</v>
      </c>
      <c r="I29098" s="232">
        <v>61785</v>
      </c>
      <c r="J29098" s="232">
        <v>519</v>
      </c>
      <c r="K29098" s="232">
        <v>29</v>
      </c>
      <c r="L29098" s="142">
        <v>5.5876685934489405E-2</v>
      </c>
      <c r="M29098" s="233" t="s">
        <v>474</v>
      </c>
      <c r="N29098" s="130">
        <v>4681.1581163269811</v>
      </c>
      <c r="O29098" s="137">
        <v>44763</v>
      </c>
      <c r="P29098" s="137">
        <f t="shared" si="1059"/>
        <v>44745</v>
      </c>
      <c r="Q29098" s="137">
        <f t="shared" si="1060"/>
        <v>44758</v>
      </c>
    </row>
    <row r="29099" spans="1:17" x14ac:dyDescent="0.3">
      <c r="A29099" s="220" t="s">
        <v>739</v>
      </c>
      <c r="B29099" s="232" t="s">
        <v>453</v>
      </c>
      <c r="C29099" s="47">
        <v>5094.9999961900003</v>
      </c>
      <c r="D29099" s="232">
        <v>962</v>
      </c>
      <c r="E29099" s="232">
        <v>15</v>
      </c>
      <c r="F29099" s="234">
        <v>21.029020063391108</v>
      </c>
      <c r="H29099" s="232" t="s">
        <v>455</v>
      </c>
      <c r="I29099" s="232">
        <v>31143</v>
      </c>
      <c r="J29099" s="232">
        <v>252</v>
      </c>
      <c r="K29099" s="232">
        <v>16</v>
      </c>
      <c r="L29099" s="142">
        <v>6.3492063492063489E-2</v>
      </c>
      <c r="M29099" s="233" t="s">
        <v>455</v>
      </c>
      <c r="N29099" s="130">
        <v>4946.0255189095888</v>
      </c>
      <c r="O29099" s="137">
        <v>44763</v>
      </c>
      <c r="P29099" s="137">
        <f t="shared" si="1059"/>
        <v>44745</v>
      </c>
      <c r="Q29099" s="137">
        <f t="shared" si="1060"/>
        <v>44758</v>
      </c>
    </row>
    <row r="29100" spans="1:17" x14ac:dyDescent="0.3">
      <c r="A29100" s="220" t="s">
        <v>738</v>
      </c>
      <c r="B29100" s="232" t="s">
        <v>441</v>
      </c>
      <c r="C29100" s="47">
        <v>43782.000152590001</v>
      </c>
      <c r="D29100" s="232">
        <v>11743</v>
      </c>
      <c r="E29100" s="232">
        <v>80</v>
      </c>
      <c r="F29100" s="234">
        <v>13.051678074026217</v>
      </c>
      <c r="H29100" s="232" t="s">
        <v>474</v>
      </c>
      <c r="I29100" s="232">
        <v>195825</v>
      </c>
      <c r="J29100" s="232">
        <v>1534</v>
      </c>
      <c r="K29100" s="232">
        <v>84</v>
      </c>
      <c r="L29100" s="142">
        <v>5.4758800521512385E-2</v>
      </c>
      <c r="M29100" s="233" t="s">
        <v>474</v>
      </c>
      <c r="N29100" s="130">
        <v>3503.7229789723378</v>
      </c>
      <c r="O29100" s="137">
        <v>44763</v>
      </c>
      <c r="P29100" s="137">
        <f t="shared" si="1059"/>
        <v>44745</v>
      </c>
      <c r="Q29100" s="137">
        <f t="shared" si="1060"/>
        <v>44758</v>
      </c>
    </row>
    <row r="29101" spans="1:17" x14ac:dyDescent="0.3">
      <c r="A29101" s="220" t="s">
        <v>737</v>
      </c>
      <c r="B29101" s="232" t="s">
        <v>449</v>
      </c>
      <c r="C29101" s="47">
        <v>1864.9999828299999</v>
      </c>
      <c r="D29101" s="232">
        <v>242</v>
      </c>
      <c r="E29101" s="232" t="s">
        <v>487</v>
      </c>
      <c r="F29101" s="234">
        <v>11.489850737722341</v>
      </c>
      <c r="H29101" s="232" t="s">
        <v>455</v>
      </c>
      <c r="I29101" s="232">
        <v>15949</v>
      </c>
      <c r="J29101" s="232">
        <v>106</v>
      </c>
      <c r="K29101" s="232">
        <v>4</v>
      </c>
      <c r="L29101" s="142">
        <v>3.7735849056603772E-2</v>
      </c>
      <c r="M29101" s="233" t="s">
        <v>455</v>
      </c>
      <c r="N29101" s="130">
        <v>5683.6461649266512</v>
      </c>
      <c r="O29101" s="137">
        <v>44763</v>
      </c>
      <c r="P29101" s="137">
        <f t="shared" si="1059"/>
        <v>44745</v>
      </c>
      <c r="Q29101" s="137">
        <f t="shared" si="1060"/>
        <v>44758</v>
      </c>
    </row>
    <row r="29102" spans="1:17" x14ac:dyDescent="0.3">
      <c r="A29102" s="220" t="s">
        <v>736</v>
      </c>
      <c r="B29102" s="232" t="s">
        <v>446</v>
      </c>
      <c r="C29102" s="47">
        <v>34453.999938959998</v>
      </c>
      <c r="D29102" s="232">
        <v>5346</v>
      </c>
      <c r="E29102" s="232">
        <v>149</v>
      </c>
      <c r="F29102" s="234">
        <v>30.890048069055634</v>
      </c>
      <c r="H29102" s="232" t="s">
        <v>474</v>
      </c>
      <c r="I29102" s="232">
        <v>191622</v>
      </c>
      <c r="J29102" s="232">
        <v>1496</v>
      </c>
      <c r="K29102" s="232">
        <v>154</v>
      </c>
      <c r="L29102" s="142">
        <v>0.10294117647058823</v>
      </c>
      <c r="M29102" s="233" t="s">
        <v>474</v>
      </c>
      <c r="N29102" s="130">
        <v>4342.021253411418</v>
      </c>
      <c r="O29102" s="137">
        <v>44763</v>
      </c>
      <c r="P29102" s="137">
        <f t="shared" si="1059"/>
        <v>44745</v>
      </c>
      <c r="Q29102" s="137">
        <f t="shared" si="1060"/>
        <v>44758</v>
      </c>
    </row>
    <row r="29103" spans="1:17" x14ac:dyDescent="0.3">
      <c r="A29103" s="220" t="s">
        <v>735</v>
      </c>
      <c r="B29103" s="232" t="s">
        <v>449</v>
      </c>
      <c r="C29103" s="47">
        <v>734.00000250000005</v>
      </c>
      <c r="D29103" s="232">
        <v>91</v>
      </c>
      <c r="E29103" s="232" t="s">
        <v>487</v>
      </c>
      <c r="F29103" s="234">
        <v>9.731412968022628</v>
      </c>
      <c r="H29103" s="232" t="s">
        <v>459</v>
      </c>
      <c r="I29103" s="232">
        <v>1028</v>
      </c>
      <c r="J29103" s="232">
        <v>16</v>
      </c>
      <c r="K29103" s="232">
        <v>1</v>
      </c>
      <c r="L29103" s="142">
        <v>6.25E-2</v>
      </c>
      <c r="M29103" s="233" t="s">
        <v>474</v>
      </c>
      <c r="N29103" s="130">
        <v>2179.8365048370688</v>
      </c>
      <c r="O29103" s="137">
        <v>44763</v>
      </c>
      <c r="P29103" s="137">
        <f t="shared" si="1059"/>
        <v>44745</v>
      </c>
      <c r="Q29103" s="137">
        <f t="shared" si="1060"/>
        <v>44758</v>
      </c>
    </row>
    <row r="29104" spans="1:17" x14ac:dyDescent="0.3">
      <c r="A29104" s="220" t="s">
        <v>734</v>
      </c>
      <c r="B29104" s="232" t="s">
        <v>446</v>
      </c>
      <c r="C29104" s="47">
        <v>7014.0000038099997</v>
      </c>
      <c r="D29104" s="232">
        <v>749</v>
      </c>
      <c r="E29104" s="232">
        <v>14</v>
      </c>
      <c r="F29104" s="234">
        <v>14.257199878197898</v>
      </c>
      <c r="H29104" s="232" t="s">
        <v>474</v>
      </c>
      <c r="I29104" s="232">
        <v>34488</v>
      </c>
      <c r="J29104" s="232">
        <v>265</v>
      </c>
      <c r="K29104" s="232">
        <v>14</v>
      </c>
      <c r="L29104" s="142">
        <v>5.2830188679245285E-2</v>
      </c>
      <c r="M29104" s="233" t="s">
        <v>474</v>
      </c>
      <c r="N29104" s="130">
        <v>3778.157967722444</v>
      </c>
      <c r="O29104" s="137">
        <v>44763</v>
      </c>
      <c r="P29104" s="137">
        <f t="shared" si="1059"/>
        <v>44745</v>
      </c>
      <c r="Q29104" s="137">
        <f t="shared" si="1060"/>
        <v>44758</v>
      </c>
    </row>
    <row r="29105" spans="1:17" x14ac:dyDescent="0.3">
      <c r="A29105" s="220" t="s">
        <v>733</v>
      </c>
      <c r="B29105" s="232" t="s">
        <v>446</v>
      </c>
      <c r="C29105" s="47">
        <v>10140.99994659</v>
      </c>
      <c r="D29105" s="232">
        <v>2113</v>
      </c>
      <c r="E29105" s="232">
        <v>15</v>
      </c>
      <c r="F29105" s="234">
        <v>10.565314831589648</v>
      </c>
      <c r="H29105" s="232" t="s">
        <v>455</v>
      </c>
      <c r="I29105" s="232">
        <v>50296</v>
      </c>
      <c r="J29105" s="232">
        <v>363</v>
      </c>
      <c r="K29105" s="232">
        <v>17</v>
      </c>
      <c r="L29105" s="142">
        <v>4.6831955922865015E-2</v>
      </c>
      <c r="M29105" s="233" t="s">
        <v>455</v>
      </c>
      <c r="N29105" s="130">
        <v>3579.5286649425725</v>
      </c>
      <c r="O29105" s="137">
        <v>44763</v>
      </c>
      <c r="P29105" s="137">
        <f t="shared" si="1059"/>
        <v>44745</v>
      </c>
      <c r="Q29105" s="137">
        <f t="shared" si="1060"/>
        <v>44758</v>
      </c>
    </row>
    <row r="29106" spans="1:17" x14ac:dyDescent="0.3">
      <c r="A29106" s="220" t="s">
        <v>732</v>
      </c>
      <c r="B29106" s="232" t="s">
        <v>448</v>
      </c>
      <c r="C29106" s="47">
        <v>15852.999984739999</v>
      </c>
      <c r="D29106" s="232">
        <v>3380</v>
      </c>
      <c r="E29106" s="232">
        <v>52</v>
      </c>
      <c r="F29106" s="234">
        <v>23.429544678364113</v>
      </c>
      <c r="H29106" s="232" t="s">
        <v>455</v>
      </c>
      <c r="I29106" s="232">
        <v>89632</v>
      </c>
      <c r="J29106" s="232">
        <v>487</v>
      </c>
      <c r="K29106" s="232">
        <v>59</v>
      </c>
      <c r="L29106" s="142">
        <v>0.12114989733059549</v>
      </c>
      <c r="M29106" s="233" t="s">
        <v>455</v>
      </c>
      <c r="N29106" s="130">
        <v>3071.9737618670488</v>
      </c>
      <c r="O29106" s="137">
        <v>44763</v>
      </c>
      <c r="P29106" s="137">
        <f t="shared" si="1059"/>
        <v>44745</v>
      </c>
      <c r="Q29106" s="137">
        <f t="shared" si="1060"/>
        <v>44758</v>
      </c>
    </row>
    <row r="29107" spans="1:17" x14ac:dyDescent="0.3">
      <c r="A29107" s="220" t="s">
        <v>731</v>
      </c>
      <c r="B29107" s="232" t="s">
        <v>446</v>
      </c>
      <c r="C29107" s="47">
        <v>115553.99957275001</v>
      </c>
      <c r="D29107" s="232">
        <v>38114</v>
      </c>
      <c r="E29107" s="232">
        <v>250</v>
      </c>
      <c r="F29107" s="234">
        <v>15.453504788382883</v>
      </c>
      <c r="H29107" s="232" t="s">
        <v>455</v>
      </c>
      <c r="I29107" s="232">
        <v>556537</v>
      </c>
      <c r="J29107" s="232">
        <v>3840</v>
      </c>
      <c r="K29107" s="232">
        <v>267</v>
      </c>
      <c r="L29107" s="142">
        <v>6.9531250000000003E-2</v>
      </c>
      <c r="M29107" s="233" t="s">
        <v>474</v>
      </c>
      <c r="N29107" s="130">
        <v>3323.121669693855</v>
      </c>
      <c r="O29107" s="137">
        <v>44763</v>
      </c>
      <c r="P29107" s="137">
        <f t="shared" si="1059"/>
        <v>44745</v>
      </c>
      <c r="Q29107" s="137">
        <f t="shared" si="1060"/>
        <v>44758</v>
      </c>
    </row>
    <row r="29108" spans="1:17" x14ac:dyDescent="0.3">
      <c r="A29108" s="220" t="s">
        <v>730</v>
      </c>
      <c r="B29108" s="232" t="s">
        <v>448</v>
      </c>
      <c r="C29108" s="47">
        <v>21002.00012207</v>
      </c>
      <c r="D29108" s="232">
        <v>6517</v>
      </c>
      <c r="E29108" s="232">
        <v>72</v>
      </c>
      <c r="F29108" s="234">
        <v>24.487463636631254</v>
      </c>
      <c r="H29108" s="232" t="s">
        <v>455</v>
      </c>
      <c r="I29108" s="232">
        <v>99793</v>
      </c>
      <c r="J29108" s="232">
        <v>713</v>
      </c>
      <c r="K29108" s="232">
        <v>81</v>
      </c>
      <c r="L29108" s="142">
        <v>0.11360448807854137</v>
      </c>
      <c r="M29108" s="233" t="s">
        <v>474</v>
      </c>
      <c r="N29108" s="130">
        <v>3394.9147502896271</v>
      </c>
      <c r="O29108" s="137">
        <v>44763</v>
      </c>
      <c r="P29108" s="137">
        <f t="shared" ref="P29108:P29171" si="1061">O29108-18</f>
        <v>44745</v>
      </c>
      <c r="Q29108" s="137">
        <f t="shared" ref="Q29108:Q29171" si="1062">O29108-5</f>
        <v>44758</v>
      </c>
    </row>
    <row r="29109" spans="1:17" x14ac:dyDescent="0.3">
      <c r="A29109" s="220" t="s">
        <v>729</v>
      </c>
      <c r="B29109" s="232" t="s">
        <v>441</v>
      </c>
      <c r="C29109" s="47">
        <v>11782.00006104</v>
      </c>
      <c r="D29109" s="232">
        <v>2246</v>
      </c>
      <c r="E29109" s="232">
        <v>27</v>
      </c>
      <c r="F29109" s="234">
        <v>16.368794929383093</v>
      </c>
      <c r="H29109" s="232" t="s">
        <v>474</v>
      </c>
      <c r="I29109" s="232">
        <v>42629</v>
      </c>
      <c r="J29109" s="232">
        <v>370</v>
      </c>
      <c r="K29109" s="232">
        <v>29</v>
      </c>
      <c r="L29109" s="142">
        <v>7.8378378378378383E-2</v>
      </c>
      <c r="M29109" s="233" t="s">
        <v>474</v>
      </c>
      <c r="N29109" s="130">
        <v>3140.3836197853489</v>
      </c>
      <c r="O29109" s="137">
        <v>44763</v>
      </c>
      <c r="P29109" s="137">
        <f t="shared" si="1061"/>
        <v>44745</v>
      </c>
      <c r="Q29109" s="137">
        <f t="shared" si="1062"/>
        <v>44758</v>
      </c>
    </row>
    <row r="29110" spans="1:17" x14ac:dyDescent="0.3">
      <c r="A29110" s="220" t="s">
        <v>728</v>
      </c>
      <c r="B29110" s="232" t="s">
        <v>450</v>
      </c>
      <c r="C29110" s="47">
        <v>101252.99990845</v>
      </c>
      <c r="D29110" s="232">
        <v>35028</v>
      </c>
      <c r="E29110" s="232">
        <v>241</v>
      </c>
      <c r="F29110" s="234">
        <v>17.001259942767494</v>
      </c>
      <c r="H29110" s="232" t="s">
        <v>455</v>
      </c>
      <c r="I29110" s="232">
        <v>501656</v>
      </c>
      <c r="J29110" s="232">
        <v>3856</v>
      </c>
      <c r="K29110" s="232">
        <v>275</v>
      </c>
      <c r="L29110" s="142">
        <v>7.1317427385892113E-2</v>
      </c>
      <c r="M29110" s="233" t="s">
        <v>474</v>
      </c>
      <c r="N29110" s="130">
        <v>3808.2822271799182</v>
      </c>
      <c r="O29110" s="137">
        <v>44763</v>
      </c>
      <c r="P29110" s="137">
        <f t="shared" si="1061"/>
        <v>44745</v>
      </c>
      <c r="Q29110" s="137">
        <f t="shared" si="1062"/>
        <v>44758</v>
      </c>
    </row>
    <row r="29111" spans="1:17" x14ac:dyDescent="0.3">
      <c r="A29111" s="220" t="s">
        <v>727</v>
      </c>
      <c r="B29111" s="232" t="s">
        <v>450</v>
      </c>
      <c r="C29111" s="47">
        <v>13000.000038149999</v>
      </c>
      <c r="D29111" s="232">
        <v>3443</v>
      </c>
      <c r="E29111" s="232">
        <v>29</v>
      </c>
      <c r="F29111" s="234">
        <v>15.934065887305579</v>
      </c>
      <c r="H29111" s="232" t="s">
        <v>455</v>
      </c>
      <c r="I29111" s="232">
        <v>65588</v>
      </c>
      <c r="J29111" s="232">
        <v>385</v>
      </c>
      <c r="K29111" s="232">
        <v>32</v>
      </c>
      <c r="L29111" s="142">
        <v>8.3116883116883117E-2</v>
      </c>
      <c r="M29111" s="233" t="s">
        <v>474</v>
      </c>
      <c r="N29111" s="130">
        <v>2961.5384528474851</v>
      </c>
      <c r="O29111" s="137">
        <v>44763</v>
      </c>
      <c r="P29111" s="137">
        <f t="shared" si="1061"/>
        <v>44745</v>
      </c>
      <c r="Q29111" s="137">
        <f t="shared" si="1062"/>
        <v>44758</v>
      </c>
    </row>
    <row r="29112" spans="1:17" x14ac:dyDescent="0.3">
      <c r="A29112" s="220" t="s">
        <v>726</v>
      </c>
      <c r="B29112" s="232" t="s">
        <v>446</v>
      </c>
      <c r="C29112" s="47">
        <v>66263.000274659993</v>
      </c>
      <c r="D29112" s="232">
        <v>17531</v>
      </c>
      <c r="E29112" s="232">
        <v>194</v>
      </c>
      <c r="F29112" s="234">
        <v>20.912338408621753</v>
      </c>
      <c r="H29112" s="232" t="s">
        <v>474</v>
      </c>
      <c r="I29112" s="232">
        <v>379074</v>
      </c>
      <c r="J29112" s="232">
        <v>2774</v>
      </c>
      <c r="K29112" s="232">
        <v>213</v>
      </c>
      <c r="L29112" s="142">
        <v>7.6784426820475843E-2</v>
      </c>
      <c r="M29112" s="233" t="s">
        <v>474</v>
      </c>
      <c r="N29112" s="130">
        <v>4186.348321841414</v>
      </c>
      <c r="O29112" s="137">
        <v>44763</v>
      </c>
      <c r="P29112" s="137">
        <f t="shared" si="1061"/>
        <v>44745</v>
      </c>
      <c r="Q29112" s="137">
        <f t="shared" si="1062"/>
        <v>44758</v>
      </c>
    </row>
    <row r="29113" spans="1:17" x14ac:dyDescent="0.3">
      <c r="A29113" s="220" t="s">
        <v>725</v>
      </c>
      <c r="B29113" s="232" t="s">
        <v>450</v>
      </c>
      <c r="C29113" s="47">
        <v>5395.0000228899999</v>
      </c>
      <c r="D29113" s="232">
        <v>776</v>
      </c>
      <c r="E29113" s="232">
        <v>14</v>
      </c>
      <c r="F29113" s="234">
        <v>18.535681107640084</v>
      </c>
      <c r="H29113" s="232" t="s">
        <v>474</v>
      </c>
      <c r="I29113" s="232">
        <v>23603</v>
      </c>
      <c r="J29113" s="232">
        <v>149</v>
      </c>
      <c r="K29113" s="232">
        <v>14</v>
      </c>
      <c r="L29113" s="142">
        <v>9.3959731543624164E-2</v>
      </c>
      <c r="M29113" s="233" t="s">
        <v>474</v>
      </c>
      <c r="N29113" s="130">
        <v>2761.8164850383728</v>
      </c>
      <c r="O29113" s="137">
        <v>44763</v>
      </c>
      <c r="P29113" s="137">
        <f t="shared" si="1061"/>
        <v>44745</v>
      </c>
      <c r="Q29113" s="137">
        <f t="shared" si="1062"/>
        <v>44758</v>
      </c>
    </row>
    <row r="29114" spans="1:17" x14ac:dyDescent="0.3">
      <c r="A29114" s="220" t="s">
        <v>724</v>
      </c>
      <c r="B29114" s="232" t="s">
        <v>452</v>
      </c>
      <c r="C29114" s="47">
        <v>23860.000045780002</v>
      </c>
      <c r="D29114" s="232">
        <v>4746</v>
      </c>
      <c r="E29114" s="232">
        <v>42</v>
      </c>
      <c r="F29114" s="234">
        <v>12.573344485515184</v>
      </c>
      <c r="H29114" s="232" t="s">
        <v>455</v>
      </c>
      <c r="I29114" s="232">
        <v>96418</v>
      </c>
      <c r="J29114" s="232">
        <v>570</v>
      </c>
      <c r="K29114" s="232">
        <v>44</v>
      </c>
      <c r="L29114" s="142">
        <v>7.7192982456140355E-2</v>
      </c>
      <c r="M29114" s="233" t="s">
        <v>455</v>
      </c>
      <c r="N29114" s="130">
        <v>2388.9354522478848</v>
      </c>
      <c r="O29114" s="137">
        <v>44763</v>
      </c>
      <c r="P29114" s="137">
        <f t="shared" si="1061"/>
        <v>44745</v>
      </c>
      <c r="Q29114" s="137">
        <f t="shared" si="1062"/>
        <v>44758</v>
      </c>
    </row>
    <row r="29115" spans="1:17" x14ac:dyDescent="0.3">
      <c r="A29115" s="220" t="s">
        <v>723</v>
      </c>
      <c r="B29115" s="232" t="s">
        <v>450</v>
      </c>
      <c r="C29115" s="47">
        <v>20441.000061039998</v>
      </c>
      <c r="D29115" s="232">
        <v>4242</v>
      </c>
      <c r="E29115" s="232">
        <v>60</v>
      </c>
      <c r="F29115" s="234">
        <v>20.9662652165573</v>
      </c>
      <c r="H29115" s="232" t="s">
        <v>455</v>
      </c>
      <c r="I29115" s="232">
        <v>114842</v>
      </c>
      <c r="J29115" s="232">
        <v>697</v>
      </c>
      <c r="K29115" s="232">
        <v>68</v>
      </c>
      <c r="L29115" s="142">
        <v>9.7560975609756101E-2</v>
      </c>
      <c r="M29115" s="233" t="s">
        <v>474</v>
      </c>
      <c r="N29115" s="130">
        <v>3409.8135997194358</v>
      </c>
      <c r="O29115" s="137">
        <v>44763</v>
      </c>
      <c r="P29115" s="137">
        <f t="shared" si="1061"/>
        <v>44745</v>
      </c>
      <c r="Q29115" s="137">
        <f t="shared" si="1062"/>
        <v>44758</v>
      </c>
    </row>
    <row r="29116" spans="1:17" x14ac:dyDescent="0.3">
      <c r="A29116" s="220" t="s">
        <v>722</v>
      </c>
      <c r="B29116" s="232" t="s">
        <v>443</v>
      </c>
      <c r="C29116" s="47">
        <v>5346.9999809299998</v>
      </c>
      <c r="D29116" s="232">
        <v>1360</v>
      </c>
      <c r="E29116" s="232">
        <v>10</v>
      </c>
      <c r="F29116" s="234">
        <v>13.358625712234979</v>
      </c>
      <c r="H29116" s="232" t="s">
        <v>455</v>
      </c>
      <c r="I29116" s="232">
        <v>46979</v>
      </c>
      <c r="J29116" s="232">
        <v>149</v>
      </c>
      <c r="K29116" s="232">
        <v>15</v>
      </c>
      <c r="L29116" s="142">
        <v>0.10067114093959731</v>
      </c>
      <c r="M29116" s="233" t="s">
        <v>474</v>
      </c>
      <c r="N29116" s="130">
        <v>2786.609323572216</v>
      </c>
      <c r="O29116" s="137">
        <v>44763</v>
      </c>
      <c r="P29116" s="137">
        <f t="shared" si="1061"/>
        <v>44745</v>
      </c>
      <c r="Q29116" s="137">
        <f t="shared" si="1062"/>
        <v>44758</v>
      </c>
    </row>
    <row r="29117" spans="1:17" x14ac:dyDescent="0.3">
      <c r="A29117" s="220" t="s">
        <v>721</v>
      </c>
      <c r="B29117" s="232" t="s">
        <v>446</v>
      </c>
      <c r="C29117" s="47">
        <v>41792.999755860001</v>
      </c>
      <c r="D29117" s="232">
        <v>12000</v>
      </c>
      <c r="E29117" s="232">
        <v>86</v>
      </c>
      <c r="F29117" s="234">
        <v>14.698292007612647</v>
      </c>
      <c r="H29117" s="232" t="s">
        <v>474</v>
      </c>
      <c r="I29117" s="232">
        <v>202467</v>
      </c>
      <c r="J29117" s="232">
        <v>1128</v>
      </c>
      <c r="K29117" s="232">
        <v>86</v>
      </c>
      <c r="L29117" s="142">
        <v>7.6241134751773049E-2</v>
      </c>
      <c r="M29117" s="233" t="s">
        <v>474</v>
      </c>
      <c r="N29117" s="130">
        <v>2699.0165974909173</v>
      </c>
      <c r="O29117" s="137">
        <v>44763</v>
      </c>
      <c r="P29117" s="137">
        <f t="shared" si="1061"/>
        <v>44745</v>
      </c>
      <c r="Q29117" s="137">
        <f t="shared" si="1062"/>
        <v>44758</v>
      </c>
    </row>
    <row r="29118" spans="1:17" x14ac:dyDescent="0.3">
      <c r="A29118" s="220" t="s">
        <v>720</v>
      </c>
      <c r="B29118" s="232" t="s">
        <v>443</v>
      </c>
      <c r="C29118" s="47">
        <v>25825</v>
      </c>
      <c r="D29118" s="232">
        <v>4906</v>
      </c>
      <c r="E29118" s="232">
        <v>46</v>
      </c>
      <c r="F29118" s="234">
        <v>12.722998202185037</v>
      </c>
      <c r="H29118" s="232" t="s">
        <v>455</v>
      </c>
      <c r="I29118" s="232">
        <v>87921</v>
      </c>
      <c r="J29118" s="232">
        <v>641</v>
      </c>
      <c r="K29118" s="232">
        <v>46</v>
      </c>
      <c r="L29118" s="142">
        <v>7.1762870514820595E-2</v>
      </c>
      <c r="M29118" s="233" t="s">
        <v>474</v>
      </c>
      <c r="N29118" s="130">
        <v>2482.0909970958373</v>
      </c>
      <c r="O29118" s="137">
        <v>44763</v>
      </c>
      <c r="P29118" s="137">
        <f t="shared" si="1061"/>
        <v>44745</v>
      </c>
      <c r="Q29118" s="137">
        <f t="shared" si="1062"/>
        <v>44758</v>
      </c>
    </row>
    <row r="29119" spans="1:17" x14ac:dyDescent="0.3">
      <c r="A29119" s="220" t="s">
        <v>719</v>
      </c>
      <c r="B29119" s="232" t="s">
        <v>454</v>
      </c>
      <c r="C29119" s="47">
        <v>15060.00006104</v>
      </c>
      <c r="D29119" s="232">
        <v>2859</v>
      </c>
      <c r="E29119" s="232">
        <v>52</v>
      </c>
      <c r="F29119" s="234">
        <v>24.663251654922089</v>
      </c>
      <c r="H29119" s="232" t="s">
        <v>474</v>
      </c>
      <c r="I29119" s="232">
        <v>59934</v>
      </c>
      <c r="J29119" s="232">
        <v>583</v>
      </c>
      <c r="K29119" s="232">
        <v>58</v>
      </c>
      <c r="L29119" s="142">
        <v>9.9485420240137221E-2</v>
      </c>
      <c r="M29119" s="233" t="s">
        <v>474</v>
      </c>
      <c r="N29119" s="130">
        <v>3871.181923220654</v>
      </c>
      <c r="O29119" s="137">
        <v>44763</v>
      </c>
      <c r="P29119" s="137">
        <f t="shared" si="1061"/>
        <v>44745</v>
      </c>
      <c r="Q29119" s="137">
        <f t="shared" si="1062"/>
        <v>44758</v>
      </c>
    </row>
    <row r="29120" spans="1:17" x14ac:dyDescent="0.3">
      <c r="A29120" s="220" t="s">
        <v>718</v>
      </c>
      <c r="B29120" s="232" t="s">
        <v>443</v>
      </c>
      <c r="C29120" s="47">
        <v>6507.9999694799999</v>
      </c>
      <c r="D29120" s="232">
        <v>1422</v>
      </c>
      <c r="E29120" s="232">
        <v>21</v>
      </c>
      <c r="F29120" s="234">
        <v>23.048555731936379</v>
      </c>
      <c r="H29120" s="232" t="s">
        <v>474</v>
      </c>
      <c r="I29120" s="232">
        <v>26800</v>
      </c>
      <c r="J29120" s="232">
        <v>151</v>
      </c>
      <c r="K29120" s="232">
        <v>23</v>
      </c>
      <c r="L29120" s="142">
        <v>0.15231788079470199</v>
      </c>
      <c r="M29120" s="233" t="s">
        <v>474</v>
      </c>
      <c r="N29120" s="130">
        <v>2320.2212770149285</v>
      </c>
      <c r="O29120" s="137">
        <v>44763</v>
      </c>
      <c r="P29120" s="137">
        <f t="shared" si="1061"/>
        <v>44745</v>
      </c>
      <c r="Q29120" s="137">
        <f t="shared" si="1062"/>
        <v>44758</v>
      </c>
    </row>
    <row r="29121" spans="1:17" x14ac:dyDescent="0.3">
      <c r="A29121" s="220" t="s">
        <v>717</v>
      </c>
      <c r="B29121" s="232" t="s">
        <v>446</v>
      </c>
      <c r="C29121" s="47">
        <v>10746.00004578</v>
      </c>
      <c r="D29121" s="232">
        <v>1934</v>
      </c>
      <c r="E29121" s="232">
        <v>18</v>
      </c>
      <c r="F29121" s="234">
        <v>11.964584777935032</v>
      </c>
      <c r="H29121" s="232" t="s">
        <v>459</v>
      </c>
      <c r="I29121" s="232">
        <v>49235</v>
      </c>
      <c r="J29121" s="232">
        <v>366</v>
      </c>
      <c r="K29121" s="232">
        <v>20</v>
      </c>
      <c r="L29121" s="142">
        <v>5.4644808743169397E-2</v>
      </c>
      <c r="M29121" s="233" t="s">
        <v>474</v>
      </c>
      <c r="N29121" s="130">
        <v>3405.918466785507</v>
      </c>
      <c r="O29121" s="137">
        <v>44763</v>
      </c>
      <c r="P29121" s="137">
        <f t="shared" si="1061"/>
        <v>44745</v>
      </c>
      <c r="Q29121" s="137">
        <f t="shared" si="1062"/>
        <v>44758</v>
      </c>
    </row>
    <row r="29122" spans="1:17" x14ac:dyDescent="0.3">
      <c r="A29122" s="220" t="s">
        <v>716</v>
      </c>
      <c r="B29122" s="232" t="s">
        <v>444</v>
      </c>
      <c r="C29122" s="47">
        <v>12799.00004578</v>
      </c>
      <c r="D29122" s="232">
        <v>2044</v>
      </c>
      <c r="E29122" s="232">
        <v>14</v>
      </c>
      <c r="F29122" s="234">
        <v>7.8131103713036802</v>
      </c>
      <c r="H29122" s="232" t="s">
        <v>455</v>
      </c>
      <c r="I29122" s="232">
        <v>61807</v>
      </c>
      <c r="J29122" s="232">
        <v>365</v>
      </c>
      <c r="K29122" s="232">
        <v>16</v>
      </c>
      <c r="L29122" s="142">
        <v>4.3835616438356165E-2</v>
      </c>
      <c r="M29122" s="233" t="s">
        <v>455</v>
      </c>
      <c r="N29122" s="130">
        <v>2851.7852855258434</v>
      </c>
      <c r="O29122" s="137">
        <v>44763</v>
      </c>
      <c r="P29122" s="137">
        <f t="shared" si="1061"/>
        <v>44745</v>
      </c>
      <c r="Q29122" s="137">
        <f t="shared" si="1062"/>
        <v>44758</v>
      </c>
    </row>
    <row r="29123" spans="1:17" x14ac:dyDescent="0.3">
      <c r="A29123" s="220" t="s">
        <v>715</v>
      </c>
      <c r="B29123" s="232" t="s">
        <v>446</v>
      </c>
      <c r="C29123" s="47">
        <v>59658.999572749999</v>
      </c>
      <c r="D29123" s="232">
        <v>16218</v>
      </c>
      <c r="E29123" s="232">
        <v>191</v>
      </c>
      <c r="F29123" s="234">
        <v>22.868062221225532</v>
      </c>
      <c r="H29123" s="232" t="s">
        <v>455</v>
      </c>
      <c r="I29123" s="232">
        <v>621143</v>
      </c>
      <c r="J29123" s="232">
        <v>2616</v>
      </c>
      <c r="K29123" s="232">
        <v>199</v>
      </c>
      <c r="L29123" s="142">
        <v>7.6070336391437315E-2</v>
      </c>
      <c r="M29123" s="233" t="s">
        <v>474</v>
      </c>
      <c r="N29123" s="130">
        <v>4384.9209989013816</v>
      </c>
      <c r="O29123" s="137">
        <v>44763</v>
      </c>
      <c r="P29123" s="137">
        <f t="shared" si="1061"/>
        <v>44745</v>
      </c>
      <c r="Q29123" s="137">
        <f t="shared" si="1062"/>
        <v>44758</v>
      </c>
    </row>
    <row r="29124" spans="1:17" x14ac:dyDescent="0.3">
      <c r="A29124" s="220" t="s">
        <v>714</v>
      </c>
      <c r="B29124" s="232" t="s">
        <v>444</v>
      </c>
      <c r="C29124" s="47">
        <v>13114.99995422</v>
      </c>
      <c r="D29124" s="232">
        <v>2497</v>
      </c>
      <c r="E29124" s="232">
        <v>24</v>
      </c>
      <c r="F29124" s="234">
        <v>13.071183532365245</v>
      </c>
      <c r="H29124" s="232" t="s">
        <v>455</v>
      </c>
      <c r="I29124" s="232">
        <v>56583</v>
      </c>
      <c r="J29124" s="232">
        <v>384</v>
      </c>
      <c r="K29124" s="232">
        <v>29</v>
      </c>
      <c r="L29124" s="142">
        <v>7.5520833333333329E-2</v>
      </c>
      <c r="M29124" s="233" t="s">
        <v>455</v>
      </c>
      <c r="N29124" s="130">
        <v>2927.945111249815</v>
      </c>
      <c r="O29124" s="137">
        <v>44763</v>
      </c>
      <c r="P29124" s="137">
        <f t="shared" si="1061"/>
        <v>44745</v>
      </c>
      <c r="Q29124" s="137">
        <f t="shared" si="1062"/>
        <v>44758</v>
      </c>
    </row>
    <row r="29125" spans="1:17" x14ac:dyDescent="0.3">
      <c r="A29125" s="220" t="s">
        <v>713</v>
      </c>
      <c r="B29125" s="232" t="s">
        <v>446</v>
      </c>
      <c r="C29125" s="47">
        <v>29816.99987793</v>
      </c>
      <c r="D29125" s="232">
        <v>6891</v>
      </c>
      <c r="E29125" s="232">
        <v>107</v>
      </c>
      <c r="F29125" s="234">
        <v>25.632549130183435</v>
      </c>
      <c r="H29125" s="232" t="s">
        <v>455</v>
      </c>
      <c r="I29125" s="232">
        <v>185848</v>
      </c>
      <c r="J29125" s="232">
        <v>1058</v>
      </c>
      <c r="K29125" s="232">
        <v>115</v>
      </c>
      <c r="L29125" s="142">
        <v>0.10869565217391304</v>
      </c>
      <c r="M29125" s="233" t="s">
        <v>474</v>
      </c>
      <c r="N29125" s="130">
        <v>3548.3113805259536</v>
      </c>
      <c r="O29125" s="137">
        <v>44763</v>
      </c>
      <c r="P29125" s="137">
        <f t="shared" si="1061"/>
        <v>44745</v>
      </c>
      <c r="Q29125" s="137">
        <f t="shared" si="1062"/>
        <v>44758</v>
      </c>
    </row>
    <row r="29126" spans="1:17" x14ac:dyDescent="0.3">
      <c r="A29126" s="220" t="s">
        <v>712</v>
      </c>
      <c r="B29126" s="232" t="s">
        <v>441</v>
      </c>
      <c r="C29126" s="47">
        <v>6228.0000076300003</v>
      </c>
      <c r="D29126" s="232">
        <v>1105</v>
      </c>
      <c r="E29126" s="232">
        <v>10</v>
      </c>
      <c r="F29126" s="234">
        <v>11.468942090729511</v>
      </c>
      <c r="H29126" s="232" t="s">
        <v>459</v>
      </c>
      <c r="I29126" s="232">
        <v>22197</v>
      </c>
      <c r="J29126" s="232">
        <v>175</v>
      </c>
      <c r="K29126" s="232">
        <v>12</v>
      </c>
      <c r="L29126" s="142">
        <v>6.8571428571428575E-2</v>
      </c>
      <c r="M29126" s="233" t="s">
        <v>459</v>
      </c>
      <c r="N29126" s="130">
        <v>2809.8908122287303</v>
      </c>
      <c r="O29126" s="137">
        <v>44763</v>
      </c>
      <c r="P29126" s="137">
        <f t="shared" si="1061"/>
        <v>44745</v>
      </c>
      <c r="Q29126" s="137">
        <f t="shared" si="1062"/>
        <v>44758</v>
      </c>
    </row>
    <row r="29127" spans="1:17" x14ac:dyDescent="0.3">
      <c r="A29127" s="220" t="s">
        <v>711</v>
      </c>
      <c r="B29127" s="232" t="s">
        <v>450</v>
      </c>
      <c r="C29127" s="47">
        <v>6722.9999580399999</v>
      </c>
      <c r="D29127" s="232">
        <v>1077</v>
      </c>
      <c r="E29127" s="232">
        <v>12</v>
      </c>
      <c r="F29127" s="234">
        <v>12.749410419344187</v>
      </c>
      <c r="H29127" s="232" t="s">
        <v>474</v>
      </c>
      <c r="I29127" s="232">
        <v>23214</v>
      </c>
      <c r="J29127" s="232">
        <v>172</v>
      </c>
      <c r="K29127" s="232">
        <v>12</v>
      </c>
      <c r="L29127" s="142">
        <v>6.9767441860465115E-2</v>
      </c>
      <c r="M29127" s="233" t="s">
        <v>474</v>
      </c>
      <c r="N29127" s="130">
        <v>2558.381690815067</v>
      </c>
      <c r="O29127" s="137">
        <v>44763</v>
      </c>
      <c r="P29127" s="137">
        <f t="shared" si="1061"/>
        <v>44745</v>
      </c>
      <c r="Q29127" s="137">
        <f t="shared" si="1062"/>
        <v>44758</v>
      </c>
    </row>
    <row r="29128" spans="1:17" x14ac:dyDescent="0.3">
      <c r="A29128" s="220" t="s">
        <v>710</v>
      </c>
      <c r="B29128" s="232" t="s">
        <v>450</v>
      </c>
      <c r="C29128" s="47">
        <v>53059.00027466</v>
      </c>
      <c r="D29128" s="232">
        <v>17615</v>
      </c>
      <c r="E29128" s="232">
        <v>151</v>
      </c>
      <c r="F29128" s="234">
        <v>20.327775174583049</v>
      </c>
      <c r="H29128" s="232" t="s">
        <v>474</v>
      </c>
      <c r="I29128" s="232">
        <v>255807</v>
      </c>
      <c r="J29128" s="232">
        <v>1777</v>
      </c>
      <c r="K29128" s="232">
        <v>171</v>
      </c>
      <c r="L29128" s="142">
        <v>9.6229600450196962E-2</v>
      </c>
      <c r="M29128" s="233" t="s">
        <v>474</v>
      </c>
      <c r="N29128" s="130">
        <v>3349.1019257832913</v>
      </c>
      <c r="O29128" s="137">
        <v>44763</v>
      </c>
      <c r="P29128" s="137">
        <f t="shared" si="1061"/>
        <v>44745</v>
      </c>
      <c r="Q29128" s="137">
        <f t="shared" si="1062"/>
        <v>44758</v>
      </c>
    </row>
    <row r="29129" spans="1:17" x14ac:dyDescent="0.3">
      <c r="A29129" s="220" t="s">
        <v>709</v>
      </c>
      <c r="B29129" s="232" t="s">
        <v>443</v>
      </c>
      <c r="C29129" s="47">
        <v>24244.99987793</v>
      </c>
      <c r="D29129" s="232">
        <v>5928</v>
      </c>
      <c r="E29129" s="232">
        <v>43</v>
      </c>
      <c r="F29129" s="234">
        <v>12.668296914385488</v>
      </c>
      <c r="H29129" s="232" t="s">
        <v>455</v>
      </c>
      <c r="I29129" s="232">
        <v>106112</v>
      </c>
      <c r="J29129" s="232">
        <v>908</v>
      </c>
      <c r="K29129" s="232">
        <v>47</v>
      </c>
      <c r="L29129" s="142">
        <v>5.1762114537444934E-2</v>
      </c>
      <c r="M29129" s="233" t="s">
        <v>459</v>
      </c>
      <c r="N29129" s="130">
        <v>3745.1021017597286</v>
      </c>
      <c r="O29129" s="137">
        <v>44763</v>
      </c>
      <c r="P29129" s="137">
        <f t="shared" si="1061"/>
        <v>44745</v>
      </c>
      <c r="Q29129" s="137">
        <f t="shared" si="1062"/>
        <v>44758</v>
      </c>
    </row>
    <row r="29130" spans="1:17" x14ac:dyDescent="0.3">
      <c r="A29130" s="220" t="s">
        <v>708</v>
      </c>
      <c r="B29130" s="232" t="s">
        <v>447</v>
      </c>
      <c r="C29130" s="47">
        <v>384.99999689999999</v>
      </c>
      <c r="D29130" s="232">
        <v>32</v>
      </c>
      <c r="E29130" s="232">
        <v>0</v>
      </c>
      <c r="F29130" s="234">
        <v>0</v>
      </c>
      <c r="H29130" s="232" t="s">
        <v>459</v>
      </c>
      <c r="I29130" s="232">
        <v>787</v>
      </c>
      <c r="J29130" s="232">
        <v>7</v>
      </c>
      <c r="K29130" s="232">
        <v>0</v>
      </c>
      <c r="L29130" s="143">
        <v>0</v>
      </c>
      <c r="M29130" s="233" t="s">
        <v>459</v>
      </c>
      <c r="N29130" s="130">
        <v>1818.1818328217241</v>
      </c>
      <c r="O29130" s="137">
        <v>44763</v>
      </c>
      <c r="P29130" s="137">
        <f t="shared" si="1061"/>
        <v>44745</v>
      </c>
      <c r="Q29130" s="137">
        <f t="shared" si="1062"/>
        <v>44758</v>
      </c>
    </row>
    <row r="29131" spans="1:17" x14ac:dyDescent="0.3">
      <c r="A29131" s="220" t="s">
        <v>707</v>
      </c>
      <c r="B29131" s="232" t="s">
        <v>450</v>
      </c>
      <c r="C29131" s="47">
        <v>9778.9999847399995</v>
      </c>
      <c r="D29131" s="232">
        <v>3410</v>
      </c>
      <c r="E29131" s="232">
        <v>15</v>
      </c>
      <c r="F29131" s="234">
        <v>10.956422672057693</v>
      </c>
      <c r="H29131" s="232" t="s">
        <v>455</v>
      </c>
      <c r="I29131" s="232">
        <v>52498</v>
      </c>
      <c r="J29131" s="232">
        <v>395</v>
      </c>
      <c r="K29131" s="232">
        <v>15</v>
      </c>
      <c r="L29131" s="142">
        <v>3.7974683544303799E-2</v>
      </c>
      <c r="M29131" s="233" t="s">
        <v>459</v>
      </c>
      <c r="N29131" s="130">
        <v>4039.2678250986019</v>
      </c>
      <c r="O29131" s="137">
        <v>44763</v>
      </c>
      <c r="P29131" s="137">
        <f t="shared" si="1061"/>
        <v>44745</v>
      </c>
      <c r="Q29131" s="137">
        <f t="shared" si="1062"/>
        <v>44758</v>
      </c>
    </row>
    <row r="29132" spans="1:17" x14ac:dyDescent="0.3">
      <c r="A29132" s="220" t="s">
        <v>706</v>
      </c>
      <c r="B29132" s="232" t="s">
        <v>441</v>
      </c>
      <c r="C29132" s="47">
        <v>30378.999893190001</v>
      </c>
      <c r="D29132" s="232">
        <v>7494</v>
      </c>
      <c r="E29132" s="232">
        <v>74</v>
      </c>
      <c r="F29132" s="234">
        <v>17.399237316232959</v>
      </c>
      <c r="H29132" s="232" t="s">
        <v>474</v>
      </c>
      <c r="I29132" s="232">
        <v>125562</v>
      </c>
      <c r="J29132" s="232">
        <v>1091</v>
      </c>
      <c r="K29132" s="232">
        <v>80</v>
      </c>
      <c r="L29132" s="142">
        <v>7.3327222731439046E-2</v>
      </c>
      <c r="M29132" s="233" t="s">
        <v>474</v>
      </c>
      <c r="N29132" s="130">
        <v>3591.2966320019223</v>
      </c>
      <c r="O29132" s="137">
        <v>44763</v>
      </c>
      <c r="P29132" s="137">
        <f t="shared" si="1061"/>
        <v>44745</v>
      </c>
      <c r="Q29132" s="137">
        <f t="shared" si="1062"/>
        <v>44758</v>
      </c>
    </row>
    <row r="29133" spans="1:17" x14ac:dyDescent="0.3">
      <c r="A29133" s="220" t="s">
        <v>705</v>
      </c>
      <c r="B29133" s="232" t="s">
        <v>441</v>
      </c>
      <c r="C29133" s="47">
        <v>13831.000015260001</v>
      </c>
      <c r="D29133" s="232">
        <v>3348</v>
      </c>
      <c r="E29133" s="232">
        <v>18</v>
      </c>
      <c r="F29133" s="234">
        <v>9.2958881085657801</v>
      </c>
      <c r="H29133" s="232" t="s">
        <v>474</v>
      </c>
      <c r="I29133" s="232">
        <v>60945</v>
      </c>
      <c r="J29133" s="232">
        <v>336</v>
      </c>
      <c r="K29133" s="232">
        <v>19</v>
      </c>
      <c r="L29133" s="142">
        <v>5.6547619047619048E-2</v>
      </c>
      <c r="M29133" s="233" t="s">
        <v>474</v>
      </c>
      <c r="N29133" s="130">
        <v>2429.3254257051908</v>
      </c>
      <c r="O29133" s="137">
        <v>44763</v>
      </c>
      <c r="P29133" s="137">
        <f t="shared" si="1061"/>
        <v>44745</v>
      </c>
      <c r="Q29133" s="137">
        <f t="shared" si="1062"/>
        <v>44758</v>
      </c>
    </row>
    <row r="29134" spans="1:17" x14ac:dyDescent="0.3">
      <c r="A29134" s="220" t="s">
        <v>704</v>
      </c>
      <c r="B29134" s="232" t="s">
        <v>444</v>
      </c>
      <c r="C29134" s="47">
        <v>8460.00005341</v>
      </c>
      <c r="D29134" s="232">
        <v>1359</v>
      </c>
      <c r="E29134" s="232">
        <v>22</v>
      </c>
      <c r="F29134" s="234">
        <v>18.574805691581183</v>
      </c>
      <c r="H29134" s="232" t="s">
        <v>459</v>
      </c>
      <c r="I29134" s="232">
        <v>32049</v>
      </c>
      <c r="J29134" s="232">
        <v>232</v>
      </c>
      <c r="K29134" s="232">
        <v>24</v>
      </c>
      <c r="L29134" s="142">
        <v>0.10344827586206896</v>
      </c>
      <c r="M29134" s="233" t="s">
        <v>474</v>
      </c>
      <c r="N29134" s="130">
        <v>2742.3167675570758</v>
      </c>
      <c r="O29134" s="137">
        <v>44763</v>
      </c>
      <c r="P29134" s="137">
        <f t="shared" si="1061"/>
        <v>44745</v>
      </c>
      <c r="Q29134" s="137">
        <f t="shared" si="1062"/>
        <v>44758</v>
      </c>
    </row>
    <row r="29135" spans="1:17" x14ac:dyDescent="0.3">
      <c r="A29135" s="220" t="s">
        <v>703</v>
      </c>
      <c r="B29135" s="232" t="s">
        <v>441</v>
      </c>
      <c r="C29135" s="47">
        <v>3174.0000066799998</v>
      </c>
      <c r="D29135" s="232">
        <v>662</v>
      </c>
      <c r="E29135" s="232">
        <v>5</v>
      </c>
      <c r="F29135" s="234">
        <v>11.25213788252093</v>
      </c>
      <c r="H29135" s="232" t="s">
        <v>455</v>
      </c>
      <c r="I29135" s="232">
        <v>11275</v>
      </c>
      <c r="J29135" s="232">
        <v>89</v>
      </c>
      <c r="K29135" s="232">
        <v>5</v>
      </c>
      <c r="L29135" s="142">
        <v>5.6179775280898875E-2</v>
      </c>
      <c r="M29135" s="233" t="s">
        <v>455</v>
      </c>
      <c r="N29135" s="130">
        <v>2804.0327603242163</v>
      </c>
      <c r="O29135" s="137">
        <v>44763</v>
      </c>
      <c r="P29135" s="137">
        <f t="shared" si="1061"/>
        <v>44745</v>
      </c>
      <c r="Q29135" s="137">
        <f t="shared" si="1062"/>
        <v>44758</v>
      </c>
    </row>
    <row r="29136" spans="1:17" x14ac:dyDescent="0.3">
      <c r="A29136" s="220" t="s">
        <v>702</v>
      </c>
      <c r="B29136" s="232" t="s">
        <v>444</v>
      </c>
      <c r="C29136" s="47">
        <v>28630.000030520001</v>
      </c>
      <c r="D29136" s="232">
        <v>6527</v>
      </c>
      <c r="E29136" s="232">
        <v>78</v>
      </c>
      <c r="F29136" s="234">
        <v>19.460106760353984</v>
      </c>
      <c r="H29136" s="232" t="s">
        <v>474</v>
      </c>
      <c r="I29136" s="232">
        <v>205390</v>
      </c>
      <c r="J29136" s="232">
        <v>960</v>
      </c>
      <c r="K29136" s="232">
        <v>83</v>
      </c>
      <c r="L29136" s="142">
        <v>8.6458333333333331E-2</v>
      </c>
      <c r="M29136" s="233" t="s">
        <v>474</v>
      </c>
      <c r="N29136" s="130">
        <v>3353.1260879379179</v>
      </c>
      <c r="O29136" s="137">
        <v>44763</v>
      </c>
      <c r="P29136" s="137">
        <f t="shared" si="1061"/>
        <v>44745</v>
      </c>
      <c r="Q29136" s="137">
        <f t="shared" si="1062"/>
        <v>44758</v>
      </c>
    </row>
    <row r="29137" spans="1:17" x14ac:dyDescent="0.3">
      <c r="A29137" s="220" t="s">
        <v>701</v>
      </c>
      <c r="B29137" s="232" t="s">
        <v>449</v>
      </c>
      <c r="C29137" s="47">
        <v>118.00000101000001</v>
      </c>
      <c r="D29137" s="232">
        <v>13</v>
      </c>
      <c r="E29137" s="232">
        <v>0</v>
      </c>
      <c r="F29137" s="234">
        <v>0</v>
      </c>
      <c r="H29137" s="232" t="s">
        <v>459</v>
      </c>
      <c r="I29137" s="232">
        <v>214</v>
      </c>
      <c r="J29137" s="232">
        <v>2</v>
      </c>
      <c r="K29137" s="232">
        <v>0</v>
      </c>
      <c r="L29137" s="143">
        <v>0</v>
      </c>
      <c r="M29137" s="233" t="s">
        <v>459</v>
      </c>
      <c r="N29137" s="130">
        <v>1694.9152397299627</v>
      </c>
      <c r="O29137" s="137">
        <v>44763</v>
      </c>
      <c r="P29137" s="137">
        <f t="shared" si="1061"/>
        <v>44745</v>
      </c>
      <c r="Q29137" s="137">
        <f t="shared" si="1062"/>
        <v>44758</v>
      </c>
    </row>
    <row r="29138" spans="1:17" x14ac:dyDescent="0.3">
      <c r="A29138" s="220" t="s">
        <v>700</v>
      </c>
      <c r="B29138" s="232" t="s">
        <v>448</v>
      </c>
      <c r="C29138" s="47">
        <v>8149.9999351500001</v>
      </c>
      <c r="D29138" s="232">
        <v>1994</v>
      </c>
      <c r="E29138" s="232">
        <v>21</v>
      </c>
      <c r="F29138" s="234">
        <v>18.404908121908992</v>
      </c>
      <c r="H29138" s="232" t="s">
        <v>474</v>
      </c>
      <c r="I29138" s="232">
        <v>32565</v>
      </c>
      <c r="J29138" s="232">
        <v>329</v>
      </c>
      <c r="K29138" s="232">
        <v>22</v>
      </c>
      <c r="L29138" s="142">
        <v>6.6869300911854099E-2</v>
      </c>
      <c r="M29138" s="233" t="s">
        <v>474</v>
      </c>
      <c r="N29138" s="130">
        <v>4036.8098480720391</v>
      </c>
      <c r="O29138" s="137">
        <v>44763</v>
      </c>
      <c r="P29138" s="137">
        <f t="shared" si="1061"/>
        <v>44745</v>
      </c>
      <c r="Q29138" s="137">
        <f t="shared" si="1062"/>
        <v>44758</v>
      </c>
    </row>
    <row r="29139" spans="1:17" x14ac:dyDescent="0.3">
      <c r="A29139" s="220" t="s">
        <v>699</v>
      </c>
      <c r="B29139" s="232" t="s">
        <v>449</v>
      </c>
      <c r="C29139" s="47">
        <v>8580.0000076300003</v>
      </c>
      <c r="D29139" s="232">
        <v>1536</v>
      </c>
      <c r="E29139" s="232">
        <v>30</v>
      </c>
      <c r="F29139" s="234">
        <v>24.97502495281525</v>
      </c>
      <c r="H29139" s="232" t="s">
        <v>474</v>
      </c>
      <c r="I29139" s="232">
        <v>42726</v>
      </c>
      <c r="J29139" s="232">
        <v>355</v>
      </c>
      <c r="K29139" s="232">
        <v>33</v>
      </c>
      <c r="L29139" s="142">
        <v>9.295774647887324E-2</v>
      </c>
      <c r="M29139" s="233" t="s">
        <v>474</v>
      </c>
      <c r="N29139" s="130">
        <v>4137.5291338497263</v>
      </c>
      <c r="O29139" s="137">
        <v>44763</v>
      </c>
      <c r="P29139" s="137">
        <f t="shared" si="1061"/>
        <v>44745</v>
      </c>
      <c r="Q29139" s="137">
        <f t="shared" si="1062"/>
        <v>44758</v>
      </c>
    </row>
    <row r="29140" spans="1:17" x14ac:dyDescent="0.3">
      <c r="A29140" s="220" t="s">
        <v>698</v>
      </c>
      <c r="B29140" s="232" t="s">
        <v>453</v>
      </c>
      <c r="C29140" s="47">
        <v>1094.99999619</v>
      </c>
      <c r="D29140" s="232">
        <v>122</v>
      </c>
      <c r="E29140" s="232">
        <v>6</v>
      </c>
      <c r="F29140" s="234">
        <v>39.138943384714366</v>
      </c>
      <c r="H29140" s="232" t="s">
        <v>455</v>
      </c>
      <c r="I29140" s="232">
        <v>3806</v>
      </c>
      <c r="J29140" s="232">
        <v>41</v>
      </c>
      <c r="K29140" s="232">
        <v>7</v>
      </c>
      <c r="L29140" s="142">
        <v>0.17073170731707318</v>
      </c>
      <c r="M29140" s="233" t="s">
        <v>474</v>
      </c>
      <c r="N29140" s="130">
        <v>3744.2922504710077</v>
      </c>
      <c r="O29140" s="137">
        <v>44763</v>
      </c>
      <c r="P29140" s="137">
        <f t="shared" si="1061"/>
        <v>44745</v>
      </c>
      <c r="Q29140" s="137">
        <f t="shared" si="1062"/>
        <v>44758</v>
      </c>
    </row>
    <row r="29141" spans="1:17" x14ac:dyDescent="0.3">
      <c r="A29141" s="220" t="s">
        <v>697</v>
      </c>
      <c r="B29141" s="232" t="s">
        <v>448</v>
      </c>
      <c r="C29141" s="47">
        <v>818.99999522999997</v>
      </c>
      <c r="D29141" s="232">
        <v>78</v>
      </c>
      <c r="E29141" s="232" t="s">
        <v>487</v>
      </c>
      <c r="F29141" s="234">
        <v>17.442874687322096</v>
      </c>
      <c r="H29141" s="232" t="s">
        <v>459</v>
      </c>
      <c r="I29141" s="232">
        <v>1344</v>
      </c>
      <c r="J29141" s="232">
        <v>20</v>
      </c>
      <c r="K29141" s="232">
        <v>2</v>
      </c>
      <c r="L29141" s="142">
        <v>0.1</v>
      </c>
      <c r="M29141" s="233" t="s">
        <v>474</v>
      </c>
      <c r="N29141" s="130">
        <v>2442.0024562250937</v>
      </c>
      <c r="O29141" s="137">
        <v>44763</v>
      </c>
      <c r="P29141" s="137">
        <f t="shared" si="1061"/>
        <v>44745</v>
      </c>
      <c r="Q29141" s="137">
        <f t="shared" si="1062"/>
        <v>44758</v>
      </c>
    </row>
    <row r="29142" spans="1:17" x14ac:dyDescent="0.3">
      <c r="A29142" s="220" t="s">
        <v>696</v>
      </c>
      <c r="B29142" s="232" t="s">
        <v>453</v>
      </c>
      <c r="C29142" s="47">
        <v>159.99999973000001</v>
      </c>
      <c r="D29142" s="232">
        <v>17</v>
      </c>
      <c r="E29142" s="232">
        <v>0</v>
      </c>
      <c r="F29142" s="234">
        <v>0</v>
      </c>
      <c r="H29142" s="232" t="s">
        <v>459</v>
      </c>
      <c r="I29142" s="232">
        <v>169</v>
      </c>
      <c r="J29142" s="232">
        <v>4</v>
      </c>
      <c r="K29142" s="232">
        <v>0</v>
      </c>
      <c r="L29142" s="143">
        <v>0</v>
      </c>
      <c r="M29142" s="233" t="s">
        <v>459</v>
      </c>
      <c r="N29142" s="130">
        <v>2500.0000042187498</v>
      </c>
      <c r="O29142" s="137">
        <v>44763</v>
      </c>
      <c r="P29142" s="137">
        <f t="shared" si="1061"/>
        <v>44745</v>
      </c>
      <c r="Q29142" s="137">
        <f t="shared" si="1062"/>
        <v>44758</v>
      </c>
    </row>
    <row r="29143" spans="1:17" x14ac:dyDescent="0.3">
      <c r="A29143" s="220" t="s">
        <v>695</v>
      </c>
      <c r="B29143" s="232" t="s">
        <v>450</v>
      </c>
      <c r="C29143" s="47">
        <v>3333.9999809300002</v>
      </c>
      <c r="D29143" s="232">
        <v>722</v>
      </c>
      <c r="E29143" s="232">
        <v>8</v>
      </c>
      <c r="F29143" s="234">
        <v>17.139429355040811</v>
      </c>
      <c r="H29143" s="232" t="s">
        <v>455</v>
      </c>
      <c r="I29143" s="232">
        <v>20009</v>
      </c>
      <c r="J29143" s="232">
        <v>98</v>
      </c>
      <c r="K29143" s="232">
        <v>8</v>
      </c>
      <c r="L29143" s="142">
        <v>8.1632653061224483E-2</v>
      </c>
      <c r="M29143" s="233" t="s">
        <v>455</v>
      </c>
      <c r="N29143" s="130">
        <v>2939.412134389499</v>
      </c>
      <c r="O29143" s="137">
        <v>44763</v>
      </c>
      <c r="P29143" s="137">
        <f t="shared" si="1061"/>
        <v>44745</v>
      </c>
      <c r="Q29143" s="137">
        <f t="shared" si="1062"/>
        <v>44758</v>
      </c>
    </row>
    <row r="29144" spans="1:17" x14ac:dyDescent="0.3">
      <c r="A29144" s="220" t="s">
        <v>445</v>
      </c>
      <c r="B29144" s="232" t="s">
        <v>445</v>
      </c>
      <c r="C29144" s="47">
        <v>14255.000038149999</v>
      </c>
      <c r="D29144" s="232">
        <v>3639</v>
      </c>
      <c r="E29144" s="232">
        <v>33</v>
      </c>
      <c r="F29144" s="234">
        <v>16.535551391333179</v>
      </c>
      <c r="H29144" s="232" t="s">
        <v>455</v>
      </c>
      <c r="I29144" s="232">
        <v>51702</v>
      </c>
      <c r="J29144" s="232">
        <v>374</v>
      </c>
      <c r="K29144" s="232">
        <v>35</v>
      </c>
      <c r="L29144" s="142">
        <v>9.3582887700534759E-2</v>
      </c>
      <c r="M29144" s="233" t="s">
        <v>455</v>
      </c>
      <c r="N29144" s="130">
        <v>2623.6408207581976</v>
      </c>
      <c r="O29144" s="137">
        <v>44763</v>
      </c>
      <c r="P29144" s="137">
        <f t="shared" si="1061"/>
        <v>44745</v>
      </c>
      <c r="Q29144" s="137">
        <f t="shared" si="1062"/>
        <v>44758</v>
      </c>
    </row>
    <row r="29145" spans="1:17" x14ac:dyDescent="0.3">
      <c r="A29145" s="220" t="s">
        <v>694</v>
      </c>
      <c r="B29145" s="232" t="s">
        <v>446</v>
      </c>
      <c r="C29145" s="47">
        <v>37006.000030520001</v>
      </c>
      <c r="D29145" s="232">
        <v>6886</v>
      </c>
      <c r="E29145" s="232">
        <v>124</v>
      </c>
      <c r="F29145" s="234">
        <v>23.934342673723439</v>
      </c>
      <c r="H29145" s="232" t="s">
        <v>474</v>
      </c>
      <c r="I29145" s="232">
        <v>205771</v>
      </c>
      <c r="J29145" s="232">
        <v>1453</v>
      </c>
      <c r="K29145" s="232">
        <v>130</v>
      </c>
      <c r="L29145" s="142">
        <v>8.9470061940812112E-2</v>
      </c>
      <c r="M29145" s="233" t="s">
        <v>474</v>
      </c>
      <c r="N29145" s="130">
        <v>3926.3903118458238</v>
      </c>
      <c r="O29145" s="137">
        <v>44763</v>
      </c>
      <c r="P29145" s="137">
        <f t="shared" si="1061"/>
        <v>44745</v>
      </c>
      <c r="Q29145" s="137">
        <f t="shared" si="1062"/>
        <v>44758</v>
      </c>
    </row>
    <row r="29146" spans="1:17" x14ac:dyDescent="0.3">
      <c r="A29146" s="220" t="s">
        <v>693</v>
      </c>
      <c r="B29146" s="232" t="s">
        <v>444</v>
      </c>
      <c r="C29146" s="47">
        <v>32090.999816889998</v>
      </c>
      <c r="D29146" s="232">
        <v>6056</v>
      </c>
      <c r="E29146" s="232">
        <v>85</v>
      </c>
      <c r="F29146" s="234">
        <v>18.919412315203349</v>
      </c>
      <c r="H29146" s="232" t="s">
        <v>474</v>
      </c>
      <c r="I29146" s="232">
        <v>218579</v>
      </c>
      <c r="J29146" s="232">
        <v>1379</v>
      </c>
      <c r="K29146" s="232">
        <v>86</v>
      </c>
      <c r="L29146" s="142">
        <v>6.2364031907179117E-2</v>
      </c>
      <c r="M29146" s="233" t="s">
        <v>474</v>
      </c>
      <c r="N29146" s="130">
        <v>4297.15499008607</v>
      </c>
      <c r="O29146" s="137">
        <v>44763</v>
      </c>
      <c r="P29146" s="137">
        <f t="shared" si="1061"/>
        <v>44745</v>
      </c>
      <c r="Q29146" s="137">
        <f t="shared" si="1062"/>
        <v>44758</v>
      </c>
    </row>
    <row r="29147" spans="1:17" x14ac:dyDescent="0.3">
      <c r="A29147" s="220" t="s">
        <v>692</v>
      </c>
      <c r="B29147" s="232" t="s">
        <v>453</v>
      </c>
      <c r="C29147" s="47">
        <v>250.00000166999999</v>
      </c>
      <c r="D29147" s="232">
        <v>27</v>
      </c>
      <c r="E29147" s="232">
        <v>0</v>
      </c>
      <c r="F29147" s="234">
        <v>0</v>
      </c>
      <c r="H29147" s="232" t="s">
        <v>459</v>
      </c>
      <c r="I29147" s="232">
        <v>417</v>
      </c>
      <c r="J29147" s="232">
        <v>3</v>
      </c>
      <c r="K29147" s="232">
        <v>0</v>
      </c>
      <c r="L29147" s="143">
        <v>0</v>
      </c>
      <c r="M29147" s="233" t="s">
        <v>459</v>
      </c>
      <c r="N29147" s="130">
        <v>1199.9999919840002</v>
      </c>
      <c r="O29147" s="137">
        <v>44763</v>
      </c>
      <c r="P29147" s="137">
        <f t="shared" si="1061"/>
        <v>44745</v>
      </c>
      <c r="Q29147" s="137">
        <f t="shared" si="1062"/>
        <v>44758</v>
      </c>
    </row>
    <row r="29148" spans="1:17" x14ac:dyDescent="0.3">
      <c r="A29148" s="220" t="s">
        <v>691</v>
      </c>
      <c r="B29148" s="232" t="s">
        <v>452</v>
      </c>
      <c r="C29148" s="47">
        <v>101079.00042724999</v>
      </c>
      <c r="D29148" s="232">
        <v>35211</v>
      </c>
      <c r="E29148" s="232">
        <v>308</v>
      </c>
      <c r="F29148" s="234">
        <v>21.765153896465517</v>
      </c>
      <c r="H29148" s="232" t="s">
        <v>474</v>
      </c>
      <c r="I29148" s="232">
        <v>469927</v>
      </c>
      <c r="J29148" s="232">
        <v>2994</v>
      </c>
      <c r="K29148" s="232">
        <v>338</v>
      </c>
      <c r="L29148" s="142">
        <v>0.11289245156980628</v>
      </c>
      <c r="M29148" s="233" t="s">
        <v>474</v>
      </c>
      <c r="N29148" s="130">
        <v>2962.0395802735347</v>
      </c>
      <c r="O29148" s="137">
        <v>44763</v>
      </c>
      <c r="P29148" s="137">
        <f t="shared" si="1061"/>
        <v>44745</v>
      </c>
      <c r="Q29148" s="137">
        <f t="shared" si="1062"/>
        <v>44758</v>
      </c>
    </row>
    <row r="29149" spans="1:17" x14ac:dyDescent="0.3">
      <c r="A29149" s="220" t="s">
        <v>690</v>
      </c>
      <c r="B29149" s="232" t="s">
        <v>441</v>
      </c>
      <c r="C29149" s="47">
        <v>996.00000166999996</v>
      </c>
      <c r="D29149" s="232">
        <v>136</v>
      </c>
      <c r="E29149" s="232" t="s">
        <v>487</v>
      </c>
      <c r="F29149" s="234">
        <v>14.343086608194108</v>
      </c>
      <c r="H29149" s="232" t="s">
        <v>474</v>
      </c>
      <c r="I29149" s="232">
        <v>3239</v>
      </c>
      <c r="J29149" s="232">
        <v>35</v>
      </c>
      <c r="K29149" s="232">
        <v>2</v>
      </c>
      <c r="L29149" s="142">
        <v>5.7142857142857141E-2</v>
      </c>
      <c r="M29149" s="233" t="s">
        <v>474</v>
      </c>
      <c r="N29149" s="130">
        <v>3514.0562190075566</v>
      </c>
      <c r="O29149" s="137">
        <v>44763</v>
      </c>
      <c r="P29149" s="137">
        <f t="shared" si="1061"/>
        <v>44745</v>
      </c>
      <c r="Q29149" s="137">
        <f t="shared" si="1062"/>
        <v>44758</v>
      </c>
    </row>
    <row r="29150" spans="1:17" x14ac:dyDescent="0.3">
      <c r="A29150" s="220" t="s">
        <v>689</v>
      </c>
      <c r="B29150" s="232" t="s">
        <v>453</v>
      </c>
      <c r="C29150" s="47">
        <v>1528.00000381</v>
      </c>
      <c r="D29150" s="232">
        <v>165</v>
      </c>
      <c r="E29150" s="232" t="s">
        <v>487</v>
      </c>
      <c r="F29150" s="234">
        <v>14.023934146034188</v>
      </c>
      <c r="H29150" s="232" t="s">
        <v>474</v>
      </c>
      <c r="I29150" s="232">
        <v>3501</v>
      </c>
      <c r="J29150" s="232">
        <v>42</v>
      </c>
      <c r="K29150" s="232">
        <v>3</v>
      </c>
      <c r="L29150" s="142">
        <v>7.1428571428571425E-2</v>
      </c>
      <c r="M29150" s="233" t="s">
        <v>474</v>
      </c>
      <c r="N29150" s="130">
        <v>2748.691092622701</v>
      </c>
      <c r="O29150" s="137">
        <v>44763</v>
      </c>
      <c r="P29150" s="137">
        <f t="shared" si="1061"/>
        <v>44745</v>
      </c>
      <c r="Q29150" s="137">
        <f t="shared" si="1062"/>
        <v>44758</v>
      </c>
    </row>
    <row r="29151" spans="1:17" x14ac:dyDescent="0.3">
      <c r="A29151" s="220" t="s">
        <v>688</v>
      </c>
      <c r="B29151" s="232" t="s">
        <v>449</v>
      </c>
      <c r="C29151" s="47">
        <v>982.99999880999997</v>
      </c>
      <c r="D29151" s="232">
        <v>137</v>
      </c>
      <c r="E29151" s="232">
        <v>0</v>
      </c>
      <c r="F29151" s="234">
        <v>0</v>
      </c>
      <c r="H29151" s="232" t="s">
        <v>455</v>
      </c>
      <c r="I29151" s="232">
        <v>3976</v>
      </c>
      <c r="J29151" s="232">
        <v>34</v>
      </c>
      <c r="K29151" s="232">
        <v>0</v>
      </c>
      <c r="L29151" s="142">
        <v>0</v>
      </c>
      <c r="M29151" s="233" t="s">
        <v>455</v>
      </c>
      <c r="N29151" s="130">
        <v>3458.7995972695539</v>
      </c>
      <c r="O29151" s="137">
        <v>44763</v>
      </c>
      <c r="P29151" s="137">
        <f t="shared" si="1061"/>
        <v>44745</v>
      </c>
      <c r="Q29151" s="137">
        <f t="shared" si="1062"/>
        <v>44758</v>
      </c>
    </row>
    <row r="29152" spans="1:17" x14ac:dyDescent="0.3">
      <c r="A29152" s="220" t="s">
        <v>687</v>
      </c>
      <c r="B29152" s="232" t="s">
        <v>450</v>
      </c>
      <c r="C29152" s="47">
        <v>6716.0000381500004</v>
      </c>
      <c r="D29152" s="232">
        <v>903</v>
      </c>
      <c r="E29152" s="232">
        <v>7</v>
      </c>
      <c r="F29152" s="234">
        <v>7.4449076408541952</v>
      </c>
      <c r="H29152" s="232" t="s">
        <v>455</v>
      </c>
      <c r="I29152" s="232">
        <v>28036</v>
      </c>
      <c r="J29152" s="232">
        <v>131</v>
      </c>
      <c r="K29152" s="232">
        <v>9</v>
      </c>
      <c r="L29152" s="142">
        <v>6.8702290076335881E-2</v>
      </c>
      <c r="M29152" s="233" t="s">
        <v>474</v>
      </c>
      <c r="N29152" s="130">
        <v>1950.565801903799</v>
      </c>
      <c r="O29152" s="137">
        <v>44763</v>
      </c>
      <c r="P29152" s="137">
        <f t="shared" si="1061"/>
        <v>44745</v>
      </c>
      <c r="Q29152" s="137">
        <f t="shared" si="1062"/>
        <v>44758</v>
      </c>
    </row>
    <row r="29153" spans="1:17" x14ac:dyDescent="0.3">
      <c r="A29153" s="220" t="s">
        <v>686</v>
      </c>
      <c r="B29153" s="232" t="s">
        <v>450</v>
      </c>
      <c r="C29153" s="47">
        <v>18288.999984739999</v>
      </c>
      <c r="D29153" s="232">
        <v>2714</v>
      </c>
      <c r="E29153" s="232">
        <v>28</v>
      </c>
      <c r="F29153" s="234">
        <v>10.935535030175311</v>
      </c>
      <c r="H29153" s="232" t="s">
        <v>459</v>
      </c>
      <c r="I29153" s="232">
        <v>78790</v>
      </c>
      <c r="J29153" s="232">
        <v>404</v>
      </c>
      <c r="K29153" s="232">
        <v>30</v>
      </c>
      <c r="L29153" s="142">
        <v>7.4257425742574254E-2</v>
      </c>
      <c r="M29153" s="233" t="s">
        <v>474</v>
      </c>
      <c r="N29153" s="130">
        <v>2208.9780760954131</v>
      </c>
      <c r="O29153" s="137">
        <v>44763</v>
      </c>
      <c r="P29153" s="137">
        <f t="shared" si="1061"/>
        <v>44745</v>
      </c>
      <c r="Q29153" s="137">
        <f t="shared" si="1062"/>
        <v>44758</v>
      </c>
    </row>
    <row r="29154" spans="1:17" x14ac:dyDescent="0.3">
      <c r="A29154" s="220" t="s">
        <v>685</v>
      </c>
      <c r="B29154" s="232" t="s">
        <v>446</v>
      </c>
      <c r="C29154" s="47">
        <v>88923.000366210006</v>
      </c>
      <c r="D29154" s="232">
        <v>16029</v>
      </c>
      <c r="E29154" s="232">
        <v>224</v>
      </c>
      <c r="F29154" s="234">
        <v>17.993095075635644</v>
      </c>
      <c r="H29154" s="232" t="s">
        <v>455</v>
      </c>
      <c r="I29154" s="232">
        <v>988676</v>
      </c>
      <c r="J29154" s="232">
        <v>5075</v>
      </c>
      <c r="K29154" s="232">
        <v>264</v>
      </c>
      <c r="L29154" s="142">
        <v>5.2019704433497536E-2</v>
      </c>
      <c r="M29154" s="233" t="s">
        <v>455</v>
      </c>
      <c r="N29154" s="130">
        <v>5707.1848443031813</v>
      </c>
      <c r="O29154" s="137">
        <v>44763</v>
      </c>
      <c r="P29154" s="137">
        <f t="shared" si="1061"/>
        <v>44745</v>
      </c>
      <c r="Q29154" s="137">
        <f t="shared" si="1062"/>
        <v>44758</v>
      </c>
    </row>
    <row r="29155" spans="1:17" x14ac:dyDescent="0.3">
      <c r="A29155" s="220" t="s">
        <v>444</v>
      </c>
      <c r="B29155" s="232" t="s">
        <v>444</v>
      </c>
      <c r="C29155" s="47">
        <v>11662.0001297</v>
      </c>
      <c r="D29155" s="232">
        <v>2235</v>
      </c>
      <c r="E29155" s="232">
        <v>23</v>
      </c>
      <c r="F29155" s="234">
        <v>14.087267403412428</v>
      </c>
      <c r="H29155" s="232" t="s">
        <v>455</v>
      </c>
      <c r="I29155" s="232">
        <v>43306</v>
      </c>
      <c r="J29155" s="232">
        <v>278</v>
      </c>
      <c r="K29155" s="232">
        <v>24</v>
      </c>
      <c r="L29155" s="142">
        <v>8.6330935251798566E-2</v>
      </c>
      <c r="M29155" s="233" t="s">
        <v>474</v>
      </c>
      <c r="N29155" s="130">
        <v>2383.8106406122247</v>
      </c>
      <c r="O29155" s="137">
        <v>44763</v>
      </c>
      <c r="P29155" s="137">
        <f t="shared" si="1061"/>
        <v>44745</v>
      </c>
      <c r="Q29155" s="137">
        <f t="shared" si="1062"/>
        <v>44758</v>
      </c>
    </row>
    <row r="29156" spans="1:17" x14ac:dyDescent="0.3">
      <c r="A29156" s="220" t="s">
        <v>684</v>
      </c>
      <c r="B29156" s="232" t="s">
        <v>453</v>
      </c>
      <c r="C29156" s="47">
        <v>12961.000015260001</v>
      </c>
      <c r="D29156" s="232">
        <v>3101</v>
      </c>
      <c r="E29156" s="232">
        <v>42</v>
      </c>
      <c r="F29156" s="234">
        <v>23.14636213616129</v>
      </c>
      <c r="H29156" s="232" t="s">
        <v>455</v>
      </c>
      <c r="I29156" s="232">
        <v>84228</v>
      </c>
      <c r="J29156" s="232">
        <v>516</v>
      </c>
      <c r="K29156" s="232">
        <v>46</v>
      </c>
      <c r="L29156" s="142">
        <v>8.9147286821705432E-2</v>
      </c>
      <c r="M29156" s="233" t="s">
        <v>455</v>
      </c>
      <c r="N29156" s="130">
        <v>3981.1742874197421</v>
      </c>
      <c r="O29156" s="137">
        <v>44763</v>
      </c>
      <c r="P29156" s="137">
        <f t="shared" si="1061"/>
        <v>44745</v>
      </c>
      <c r="Q29156" s="137">
        <f t="shared" si="1062"/>
        <v>44758</v>
      </c>
    </row>
    <row r="29157" spans="1:17" x14ac:dyDescent="0.3">
      <c r="A29157" s="220" t="s">
        <v>683</v>
      </c>
      <c r="B29157" s="232" t="s">
        <v>450</v>
      </c>
      <c r="C29157" s="47">
        <v>30914.999969479999</v>
      </c>
      <c r="D29157" s="232">
        <v>7685</v>
      </c>
      <c r="E29157" s="232">
        <v>80</v>
      </c>
      <c r="F29157" s="234">
        <v>18.483861296868799</v>
      </c>
      <c r="H29157" s="232" t="s">
        <v>474</v>
      </c>
      <c r="I29157" s="232">
        <v>281101</v>
      </c>
      <c r="J29157" s="232">
        <v>918</v>
      </c>
      <c r="K29157" s="232">
        <v>84</v>
      </c>
      <c r="L29157" s="142">
        <v>9.1503267973856203E-2</v>
      </c>
      <c r="M29157" s="233" t="s">
        <v>474</v>
      </c>
      <c r="N29157" s="130">
        <v>2969.4323173419725</v>
      </c>
      <c r="O29157" s="137">
        <v>44763</v>
      </c>
      <c r="P29157" s="137">
        <f t="shared" si="1061"/>
        <v>44745</v>
      </c>
      <c r="Q29157" s="137">
        <f t="shared" si="1062"/>
        <v>44758</v>
      </c>
    </row>
    <row r="29158" spans="1:17" x14ac:dyDescent="0.3">
      <c r="A29158" s="220" t="s">
        <v>682</v>
      </c>
      <c r="B29158" s="232" t="s">
        <v>452</v>
      </c>
      <c r="C29158" s="47">
        <v>30833.999816889998</v>
      </c>
      <c r="D29158" s="232">
        <v>6224</v>
      </c>
      <c r="E29158" s="232">
        <v>58</v>
      </c>
      <c r="F29158" s="234">
        <v>13.436003007912719</v>
      </c>
      <c r="H29158" s="232" t="s">
        <v>455</v>
      </c>
      <c r="I29158" s="232">
        <v>105644</v>
      </c>
      <c r="J29158" s="232">
        <v>669</v>
      </c>
      <c r="K29158" s="232">
        <v>66</v>
      </c>
      <c r="L29158" s="142">
        <v>9.8654708520179366E-2</v>
      </c>
      <c r="M29158" s="233" t="s">
        <v>474</v>
      </c>
      <c r="N29158" s="130">
        <v>2169.6828305536301</v>
      </c>
      <c r="O29158" s="137">
        <v>44763</v>
      </c>
      <c r="P29158" s="137">
        <f t="shared" si="1061"/>
        <v>44745</v>
      </c>
      <c r="Q29158" s="137">
        <f t="shared" si="1062"/>
        <v>44758</v>
      </c>
    </row>
    <row r="29159" spans="1:17" x14ac:dyDescent="0.3">
      <c r="A29159" s="220" t="s">
        <v>681</v>
      </c>
      <c r="B29159" s="232" t="s">
        <v>441</v>
      </c>
      <c r="C29159" s="47">
        <v>4735.0000076300003</v>
      </c>
      <c r="D29159" s="232">
        <v>934</v>
      </c>
      <c r="E29159" s="232">
        <v>9</v>
      </c>
      <c r="F29159" s="234">
        <v>13.576708380596409</v>
      </c>
      <c r="H29159" s="232" t="s">
        <v>474</v>
      </c>
      <c r="I29159" s="232">
        <v>17511</v>
      </c>
      <c r="J29159" s="232">
        <v>171</v>
      </c>
      <c r="K29159" s="232">
        <v>10</v>
      </c>
      <c r="L29159" s="142">
        <v>5.8479532163742687E-2</v>
      </c>
      <c r="M29159" s="233" t="s">
        <v>474</v>
      </c>
      <c r="N29159" s="130">
        <v>3611.4044292386448</v>
      </c>
      <c r="O29159" s="137">
        <v>44763</v>
      </c>
      <c r="P29159" s="137">
        <f t="shared" si="1061"/>
        <v>44745</v>
      </c>
      <c r="Q29159" s="137">
        <f t="shared" si="1062"/>
        <v>44758</v>
      </c>
    </row>
    <row r="29160" spans="1:17" x14ac:dyDescent="0.3">
      <c r="A29160" s="220" t="s">
        <v>680</v>
      </c>
      <c r="B29160" s="232" t="s">
        <v>446</v>
      </c>
      <c r="C29160" s="47">
        <v>15553.99993134</v>
      </c>
      <c r="D29160" s="232">
        <v>3981</v>
      </c>
      <c r="E29160" s="232">
        <v>44</v>
      </c>
      <c r="F29160" s="234">
        <v>20.206102332073119</v>
      </c>
      <c r="H29160" s="232" t="s">
        <v>474</v>
      </c>
      <c r="I29160" s="232">
        <v>79050</v>
      </c>
      <c r="J29160" s="232">
        <v>508</v>
      </c>
      <c r="K29160" s="232">
        <v>48</v>
      </c>
      <c r="L29160" s="142">
        <v>9.4488188976377951E-2</v>
      </c>
      <c r="M29160" s="233" t="s">
        <v>474</v>
      </c>
      <c r="N29160" s="130">
        <v>3266.0409042205456</v>
      </c>
      <c r="O29160" s="137">
        <v>44763</v>
      </c>
      <c r="P29160" s="137">
        <f t="shared" si="1061"/>
        <v>44745</v>
      </c>
      <c r="Q29160" s="137">
        <f t="shared" si="1062"/>
        <v>44758</v>
      </c>
    </row>
    <row r="29161" spans="1:17" x14ac:dyDescent="0.3">
      <c r="A29161" s="220" t="s">
        <v>679</v>
      </c>
      <c r="B29161" s="232" t="s">
        <v>447</v>
      </c>
      <c r="C29161" s="47">
        <v>29571.000015260001</v>
      </c>
      <c r="D29161" s="232">
        <v>5387</v>
      </c>
      <c r="E29161" s="232">
        <v>136</v>
      </c>
      <c r="F29161" s="234">
        <v>32.850717626298383</v>
      </c>
      <c r="H29161" s="232" t="s">
        <v>474</v>
      </c>
      <c r="I29161" s="232">
        <v>441319</v>
      </c>
      <c r="J29161" s="232">
        <v>2414</v>
      </c>
      <c r="K29161" s="232">
        <v>144</v>
      </c>
      <c r="L29161" s="142">
        <v>5.9652029826014911E-2</v>
      </c>
      <c r="M29161" s="233" t="s">
        <v>474</v>
      </c>
      <c r="N29161" s="130">
        <v>8163.4033301351483</v>
      </c>
      <c r="O29161" s="137">
        <v>44763</v>
      </c>
      <c r="P29161" s="137">
        <f t="shared" si="1061"/>
        <v>44745</v>
      </c>
      <c r="Q29161" s="137">
        <f t="shared" si="1062"/>
        <v>44758</v>
      </c>
    </row>
    <row r="29162" spans="1:17" x14ac:dyDescent="0.3">
      <c r="A29162" s="220" t="s">
        <v>678</v>
      </c>
      <c r="B29162" s="232" t="s">
        <v>441</v>
      </c>
      <c r="C29162" s="47">
        <v>15740.99991608</v>
      </c>
      <c r="D29162" s="232">
        <v>3639</v>
      </c>
      <c r="E29162" s="232">
        <v>37</v>
      </c>
      <c r="F29162" s="234">
        <v>16.789639520659481</v>
      </c>
      <c r="H29162" s="232" t="s">
        <v>455</v>
      </c>
      <c r="I29162" s="232">
        <v>84362</v>
      </c>
      <c r="J29162" s="232">
        <v>430</v>
      </c>
      <c r="K29162" s="232">
        <v>40</v>
      </c>
      <c r="L29162" s="142">
        <v>9.3023255813953487E-2</v>
      </c>
      <c r="M29162" s="233" t="s">
        <v>474</v>
      </c>
      <c r="N29162" s="130">
        <v>2731.7197274154069</v>
      </c>
      <c r="O29162" s="137">
        <v>44763</v>
      </c>
      <c r="P29162" s="137">
        <f t="shared" si="1061"/>
        <v>44745</v>
      </c>
      <c r="Q29162" s="137">
        <f t="shared" si="1062"/>
        <v>44758</v>
      </c>
    </row>
    <row r="29163" spans="1:17" x14ac:dyDescent="0.3">
      <c r="A29163" s="220" t="s">
        <v>677</v>
      </c>
      <c r="B29163" s="232" t="s">
        <v>441</v>
      </c>
      <c r="C29163" s="47">
        <v>16335</v>
      </c>
      <c r="D29163" s="232">
        <v>3706</v>
      </c>
      <c r="E29163" s="232">
        <v>27</v>
      </c>
      <c r="F29163" s="234">
        <v>11.806375442739078</v>
      </c>
      <c r="H29163" s="232" t="s">
        <v>455</v>
      </c>
      <c r="I29163" s="232">
        <v>79238</v>
      </c>
      <c r="J29163" s="232">
        <v>571</v>
      </c>
      <c r="K29163" s="232">
        <v>31</v>
      </c>
      <c r="L29163" s="142">
        <v>5.4290718038528897E-2</v>
      </c>
      <c r="M29163" s="233" t="s">
        <v>455</v>
      </c>
      <c r="N29163" s="130">
        <v>3495.5616773798588</v>
      </c>
      <c r="O29163" s="137">
        <v>44763</v>
      </c>
      <c r="P29163" s="137">
        <f t="shared" si="1061"/>
        <v>44745</v>
      </c>
      <c r="Q29163" s="137">
        <f t="shared" si="1062"/>
        <v>44758</v>
      </c>
    </row>
    <row r="29164" spans="1:17" x14ac:dyDescent="0.3">
      <c r="A29164" s="220" t="s">
        <v>676</v>
      </c>
      <c r="B29164" s="232" t="s">
        <v>449</v>
      </c>
      <c r="C29164" s="47">
        <v>2865.9999980900002</v>
      </c>
      <c r="D29164" s="232">
        <v>398</v>
      </c>
      <c r="E29164" s="232">
        <v>7</v>
      </c>
      <c r="F29164" s="234">
        <v>17.445917666895216</v>
      </c>
      <c r="H29164" s="232" t="s">
        <v>455</v>
      </c>
      <c r="I29164" s="232">
        <v>14066</v>
      </c>
      <c r="J29164" s="232">
        <v>113</v>
      </c>
      <c r="K29164" s="232">
        <v>9</v>
      </c>
      <c r="L29164" s="142">
        <v>7.9646017699115043E-2</v>
      </c>
      <c r="M29164" s="233" t="s">
        <v>474</v>
      </c>
      <c r="N29164" s="130">
        <v>3942.7773927183198</v>
      </c>
      <c r="O29164" s="137">
        <v>44763</v>
      </c>
      <c r="P29164" s="137">
        <f t="shared" si="1061"/>
        <v>44745</v>
      </c>
      <c r="Q29164" s="137">
        <f t="shared" si="1062"/>
        <v>44758</v>
      </c>
    </row>
    <row r="29165" spans="1:17" x14ac:dyDescent="0.3">
      <c r="A29165" s="220" t="s">
        <v>675</v>
      </c>
      <c r="B29165" s="232" t="s">
        <v>452</v>
      </c>
      <c r="C29165" s="47">
        <v>19202.000114440001</v>
      </c>
      <c r="D29165" s="232">
        <v>4118</v>
      </c>
      <c r="E29165" s="232">
        <v>34</v>
      </c>
      <c r="F29165" s="234">
        <v>12.647492001341728</v>
      </c>
      <c r="H29165" s="232" t="s">
        <v>474</v>
      </c>
      <c r="I29165" s="232">
        <v>173909</v>
      </c>
      <c r="J29165" s="232">
        <v>492</v>
      </c>
      <c r="K29165" s="232">
        <v>40</v>
      </c>
      <c r="L29165" s="142">
        <v>8.1300813008130079E-2</v>
      </c>
      <c r="M29165" s="233" t="s">
        <v>474</v>
      </c>
      <c r="N29165" s="130">
        <v>2562.2330854482889</v>
      </c>
      <c r="O29165" s="137">
        <v>44763</v>
      </c>
      <c r="P29165" s="137">
        <f t="shared" si="1061"/>
        <v>44745</v>
      </c>
      <c r="Q29165" s="137">
        <f t="shared" si="1062"/>
        <v>44758</v>
      </c>
    </row>
    <row r="29166" spans="1:17" x14ac:dyDescent="0.3">
      <c r="A29166" s="220" t="s">
        <v>674</v>
      </c>
      <c r="B29166" s="232" t="s">
        <v>443</v>
      </c>
      <c r="C29166" s="47">
        <v>11350.999969480001</v>
      </c>
      <c r="D29166" s="232">
        <v>2360</v>
      </c>
      <c r="E29166" s="232">
        <v>26</v>
      </c>
      <c r="F29166" s="234">
        <v>16.361050675149759</v>
      </c>
      <c r="H29166" s="232" t="s">
        <v>459</v>
      </c>
      <c r="I29166" s="232">
        <v>50880</v>
      </c>
      <c r="J29166" s="232">
        <v>277</v>
      </c>
      <c r="K29166" s="232">
        <v>27</v>
      </c>
      <c r="L29166" s="142">
        <v>9.7472924187725629E-2</v>
      </c>
      <c r="M29166" s="233" t="s">
        <v>474</v>
      </c>
      <c r="N29166" s="130">
        <v>2440.3136353165687</v>
      </c>
      <c r="O29166" s="137">
        <v>44763</v>
      </c>
      <c r="P29166" s="137">
        <f t="shared" si="1061"/>
        <v>44745</v>
      </c>
      <c r="Q29166" s="137">
        <f t="shared" si="1062"/>
        <v>44758</v>
      </c>
    </row>
    <row r="29167" spans="1:17" x14ac:dyDescent="0.3">
      <c r="A29167" s="220" t="s">
        <v>673</v>
      </c>
      <c r="B29167" s="232" t="s">
        <v>444</v>
      </c>
      <c r="C29167" s="47">
        <v>31610.999847409999</v>
      </c>
      <c r="D29167" s="232">
        <v>7309</v>
      </c>
      <c r="E29167" s="232">
        <v>92</v>
      </c>
      <c r="F29167" s="234">
        <v>20.788423659958958</v>
      </c>
      <c r="H29167" s="232" t="s">
        <v>474</v>
      </c>
      <c r="I29167" s="232">
        <v>151676</v>
      </c>
      <c r="J29167" s="232">
        <v>1012</v>
      </c>
      <c r="K29167" s="232">
        <v>101</v>
      </c>
      <c r="L29167" s="142">
        <v>9.9802371541501983E-2</v>
      </c>
      <c r="M29167" s="233" t="s">
        <v>474</v>
      </c>
      <c r="N29167" s="130">
        <v>3201.4172436336798</v>
      </c>
      <c r="O29167" s="137">
        <v>44763</v>
      </c>
      <c r="P29167" s="137">
        <f t="shared" si="1061"/>
        <v>44745</v>
      </c>
      <c r="Q29167" s="137">
        <f t="shared" si="1062"/>
        <v>44758</v>
      </c>
    </row>
    <row r="29168" spans="1:17" x14ac:dyDescent="0.3">
      <c r="A29168" s="220" t="s">
        <v>672</v>
      </c>
      <c r="B29168" s="232" t="s">
        <v>451</v>
      </c>
      <c r="C29168" s="47">
        <v>5340.99998856</v>
      </c>
      <c r="D29168" s="232">
        <v>913</v>
      </c>
      <c r="E29168" s="232">
        <v>19</v>
      </c>
      <c r="F29168" s="234">
        <v>25.409901891963109</v>
      </c>
      <c r="H29168" s="232" t="s">
        <v>455</v>
      </c>
      <c r="I29168" s="232">
        <v>15784</v>
      </c>
      <c r="J29168" s="232">
        <v>131</v>
      </c>
      <c r="K29168" s="232">
        <v>22</v>
      </c>
      <c r="L29168" s="142">
        <v>0.16793893129770993</v>
      </c>
      <c r="M29168" s="233" t="s">
        <v>455</v>
      </c>
      <c r="N29168" s="130">
        <v>2452.7242142031764</v>
      </c>
      <c r="O29168" s="137">
        <v>44763</v>
      </c>
      <c r="P29168" s="137">
        <f t="shared" si="1061"/>
        <v>44745</v>
      </c>
      <c r="Q29168" s="137">
        <f t="shared" si="1062"/>
        <v>44758</v>
      </c>
    </row>
    <row r="29169" spans="1:17" x14ac:dyDescent="0.3">
      <c r="A29169" s="220" t="s">
        <v>671</v>
      </c>
      <c r="B29169" s="232" t="s">
        <v>441</v>
      </c>
      <c r="C29169" s="47">
        <v>1850.9999933199999</v>
      </c>
      <c r="D29169" s="232">
        <v>330</v>
      </c>
      <c r="E29169" s="232" t="s">
        <v>487</v>
      </c>
      <c r="F29169" s="234">
        <v>15.435671893321912</v>
      </c>
      <c r="H29169" s="232" t="s">
        <v>455</v>
      </c>
      <c r="I29169" s="232">
        <v>7284</v>
      </c>
      <c r="J29169" s="232">
        <v>58</v>
      </c>
      <c r="K29169" s="232">
        <v>5</v>
      </c>
      <c r="L29169" s="142">
        <v>8.6206896551724144E-2</v>
      </c>
      <c r="M29169" s="233" t="s">
        <v>455</v>
      </c>
      <c r="N29169" s="130">
        <v>3133.4413943443483</v>
      </c>
      <c r="O29169" s="137">
        <v>44763</v>
      </c>
      <c r="P29169" s="137">
        <f t="shared" si="1061"/>
        <v>44745</v>
      </c>
      <c r="Q29169" s="137">
        <f t="shared" si="1062"/>
        <v>44758</v>
      </c>
    </row>
    <row r="29170" spans="1:17" x14ac:dyDescent="0.3">
      <c r="A29170" s="220" t="s">
        <v>670</v>
      </c>
      <c r="B29170" s="232" t="s">
        <v>449</v>
      </c>
      <c r="C29170" s="47">
        <v>7569.0000190700002</v>
      </c>
      <c r="D29170" s="232">
        <v>1842</v>
      </c>
      <c r="E29170" s="232">
        <v>14</v>
      </c>
      <c r="F29170" s="234">
        <v>13.211784878854704</v>
      </c>
      <c r="H29170" s="232" t="s">
        <v>455</v>
      </c>
      <c r="I29170" s="232">
        <v>33665</v>
      </c>
      <c r="J29170" s="232">
        <v>275</v>
      </c>
      <c r="K29170" s="232">
        <v>15</v>
      </c>
      <c r="L29170" s="142">
        <v>5.4545454545454543E-2</v>
      </c>
      <c r="M29170" s="233" t="s">
        <v>455</v>
      </c>
      <c r="N29170" s="130">
        <v>3633.240841685044</v>
      </c>
      <c r="O29170" s="137">
        <v>44763</v>
      </c>
      <c r="P29170" s="137">
        <f t="shared" si="1061"/>
        <v>44745</v>
      </c>
      <c r="Q29170" s="137">
        <f t="shared" si="1062"/>
        <v>44758</v>
      </c>
    </row>
    <row r="29171" spans="1:17" x14ac:dyDescent="0.3">
      <c r="A29171" s="220" t="s">
        <v>669</v>
      </c>
      <c r="B29171" s="232" t="s">
        <v>454</v>
      </c>
      <c r="C29171" s="47">
        <v>6306.9999618499996</v>
      </c>
      <c r="D29171" s="232">
        <v>861</v>
      </c>
      <c r="E29171" s="232">
        <v>12</v>
      </c>
      <c r="F29171" s="234">
        <v>13.590341879301929</v>
      </c>
      <c r="H29171" s="232" t="s">
        <v>459</v>
      </c>
      <c r="I29171" s="232">
        <v>17631</v>
      </c>
      <c r="J29171" s="232">
        <v>187</v>
      </c>
      <c r="K29171" s="232">
        <v>15</v>
      </c>
      <c r="L29171" s="142">
        <v>8.0213903743315509E-2</v>
      </c>
      <c r="M29171" s="233" t="s">
        <v>474</v>
      </c>
      <c r="N29171" s="130">
        <v>2964.9595866677041</v>
      </c>
      <c r="O29171" s="137">
        <v>44763</v>
      </c>
      <c r="P29171" s="137">
        <f t="shared" si="1061"/>
        <v>44745</v>
      </c>
      <c r="Q29171" s="137">
        <f t="shared" si="1062"/>
        <v>44758</v>
      </c>
    </row>
    <row r="29172" spans="1:17" x14ac:dyDescent="0.3">
      <c r="A29172" s="220" t="s">
        <v>668</v>
      </c>
      <c r="B29172" s="232" t="s">
        <v>453</v>
      </c>
      <c r="C29172" s="47">
        <v>1634.00000191</v>
      </c>
      <c r="D29172" s="232">
        <v>267</v>
      </c>
      <c r="E29172" s="232" t="s">
        <v>487</v>
      </c>
      <c r="F29172" s="234">
        <v>4.3713935951700007</v>
      </c>
      <c r="H29172" s="232" t="s">
        <v>455</v>
      </c>
      <c r="I29172" s="232">
        <v>5199</v>
      </c>
      <c r="J29172" s="232">
        <v>56</v>
      </c>
      <c r="K29172" s="232">
        <v>1</v>
      </c>
      <c r="L29172" s="142">
        <v>1.7857142857142856E-2</v>
      </c>
      <c r="M29172" s="233" t="s">
        <v>455</v>
      </c>
      <c r="N29172" s="130">
        <v>3427.1725786132806</v>
      </c>
      <c r="O29172" s="137">
        <v>44763</v>
      </c>
      <c r="P29172" s="137">
        <f t="shared" ref="P29172:P29235" si="1063">O29172-18</f>
        <v>44745</v>
      </c>
      <c r="Q29172" s="137">
        <f t="shared" ref="Q29172:Q29235" si="1064">O29172-5</f>
        <v>44758</v>
      </c>
    </row>
    <row r="29173" spans="1:17" x14ac:dyDescent="0.3">
      <c r="A29173" s="220" t="s">
        <v>667</v>
      </c>
      <c r="B29173" s="232" t="s">
        <v>441</v>
      </c>
      <c r="C29173" s="47">
        <v>13346.999969480001</v>
      </c>
      <c r="D29173" s="232">
        <v>3072</v>
      </c>
      <c r="E29173" s="232">
        <v>29</v>
      </c>
      <c r="F29173" s="234">
        <v>15.519806519556576</v>
      </c>
      <c r="H29173" s="232" t="s">
        <v>455</v>
      </c>
      <c r="I29173" s="232">
        <v>53347</v>
      </c>
      <c r="J29173" s="232">
        <v>403</v>
      </c>
      <c r="K29173" s="232">
        <v>31</v>
      </c>
      <c r="L29173" s="142">
        <v>7.6923076923076927E-2</v>
      </c>
      <c r="M29173" s="233" t="s">
        <v>455</v>
      </c>
      <c r="N29173" s="130">
        <v>3019.4051166668346</v>
      </c>
      <c r="O29173" s="137">
        <v>44763</v>
      </c>
      <c r="P29173" s="137">
        <f t="shared" si="1063"/>
        <v>44745</v>
      </c>
      <c r="Q29173" s="137">
        <f t="shared" si="1064"/>
        <v>44758</v>
      </c>
    </row>
    <row r="29174" spans="1:17" x14ac:dyDescent="0.3">
      <c r="A29174" s="220" t="s">
        <v>666</v>
      </c>
      <c r="B29174" s="232" t="s">
        <v>448</v>
      </c>
      <c r="C29174" s="47">
        <v>12447.999969480001</v>
      </c>
      <c r="D29174" s="232">
        <v>3265</v>
      </c>
      <c r="E29174" s="232">
        <v>38</v>
      </c>
      <c r="F29174" s="234">
        <v>21.804994544831285</v>
      </c>
      <c r="H29174" s="232" t="s">
        <v>455</v>
      </c>
      <c r="I29174" s="232">
        <v>54546</v>
      </c>
      <c r="J29174" s="232">
        <v>547</v>
      </c>
      <c r="K29174" s="232">
        <v>41</v>
      </c>
      <c r="L29174" s="142">
        <v>7.4954296160877509E-2</v>
      </c>
      <c r="M29174" s="233" t="s">
        <v>455</v>
      </c>
      <c r="N29174" s="130">
        <v>4394.2802164294208</v>
      </c>
      <c r="O29174" s="137">
        <v>44763</v>
      </c>
      <c r="P29174" s="137">
        <f t="shared" si="1063"/>
        <v>44745</v>
      </c>
      <c r="Q29174" s="137">
        <f t="shared" si="1064"/>
        <v>44758</v>
      </c>
    </row>
    <row r="29175" spans="1:17" x14ac:dyDescent="0.3">
      <c r="A29175" s="220" t="s">
        <v>665</v>
      </c>
      <c r="B29175" s="232" t="s">
        <v>441</v>
      </c>
      <c r="C29175" s="47">
        <v>5003.9999694799999</v>
      </c>
      <c r="D29175" s="232">
        <v>1208</v>
      </c>
      <c r="E29175" s="232">
        <v>11</v>
      </c>
      <c r="F29175" s="234">
        <v>15.701724430584573</v>
      </c>
      <c r="H29175" s="232" t="s">
        <v>459</v>
      </c>
      <c r="I29175" s="232">
        <v>53024</v>
      </c>
      <c r="J29175" s="232">
        <v>159</v>
      </c>
      <c r="K29175" s="232">
        <v>12</v>
      </c>
      <c r="L29175" s="142">
        <v>7.5471698113207544E-2</v>
      </c>
      <c r="M29175" s="233" t="s">
        <v>474</v>
      </c>
      <c r="N29175" s="130">
        <v>3177.4580529528416</v>
      </c>
      <c r="O29175" s="137">
        <v>44763</v>
      </c>
      <c r="P29175" s="137">
        <f t="shared" si="1063"/>
        <v>44745</v>
      </c>
      <c r="Q29175" s="137">
        <f t="shared" si="1064"/>
        <v>44758</v>
      </c>
    </row>
    <row r="29176" spans="1:17" x14ac:dyDescent="0.3">
      <c r="A29176" s="220" t="s">
        <v>664</v>
      </c>
      <c r="B29176" s="232" t="s">
        <v>450</v>
      </c>
      <c r="C29176" s="47">
        <v>54481.000061040002</v>
      </c>
      <c r="D29176" s="232">
        <v>16440</v>
      </c>
      <c r="E29176" s="232">
        <v>154</v>
      </c>
      <c r="F29176" s="234">
        <v>20.19052511458252</v>
      </c>
      <c r="H29176" s="232" t="s">
        <v>455</v>
      </c>
      <c r="I29176" s="232">
        <v>307264</v>
      </c>
      <c r="J29176" s="232">
        <v>2333</v>
      </c>
      <c r="K29176" s="232">
        <v>164</v>
      </c>
      <c r="L29176" s="142">
        <v>7.0295756536648088E-2</v>
      </c>
      <c r="M29176" s="233" t="s">
        <v>474</v>
      </c>
      <c r="N29176" s="130">
        <v>4282.2268265746379</v>
      </c>
      <c r="O29176" s="137">
        <v>44763</v>
      </c>
      <c r="P29176" s="137">
        <f t="shared" si="1063"/>
        <v>44745</v>
      </c>
      <c r="Q29176" s="137">
        <f t="shared" si="1064"/>
        <v>44758</v>
      </c>
    </row>
    <row r="29177" spans="1:17" x14ac:dyDescent="0.3">
      <c r="A29177" s="220" t="s">
        <v>663</v>
      </c>
      <c r="B29177" s="232" t="s">
        <v>447</v>
      </c>
      <c r="C29177" s="47">
        <v>1280.0000066800001</v>
      </c>
      <c r="D29177" s="232">
        <v>111</v>
      </c>
      <c r="E29177" s="232" t="s">
        <v>487</v>
      </c>
      <c r="F29177" s="234">
        <v>5.5803571137346548</v>
      </c>
      <c r="H29177" s="232" t="s">
        <v>459</v>
      </c>
      <c r="I29177" s="232">
        <v>4315</v>
      </c>
      <c r="J29177" s="232">
        <v>26</v>
      </c>
      <c r="K29177" s="232">
        <v>1</v>
      </c>
      <c r="L29177" s="142">
        <v>3.8461538461538464E-2</v>
      </c>
      <c r="M29177" s="233" t="s">
        <v>474</v>
      </c>
      <c r="N29177" s="130">
        <v>2031.2499893994141</v>
      </c>
      <c r="O29177" s="137">
        <v>44763</v>
      </c>
      <c r="P29177" s="137">
        <f t="shared" si="1063"/>
        <v>44745</v>
      </c>
      <c r="Q29177" s="137">
        <f t="shared" si="1064"/>
        <v>44758</v>
      </c>
    </row>
    <row r="29178" spans="1:17" x14ac:dyDescent="0.3">
      <c r="A29178" s="220" t="s">
        <v>662</v>
      </c>
      <c r="B29178" s="232" t="s">
        <v>443</v>
      </c>
      <c r="C29178" s="47">
        <v>18361.000015260001</v>
      </c>
      <c r="D29178" s="232">
        <v>4039</v>
      </c>
      <c r="E29178" s="232">
        <v>44</v>
      </c>
      <c r="F29178" s="234">
        <v>17.11702598031199</v>
      </c>
      <c r="H29178" s="232" t="s">
        <v>474</v>
      </c>
      <c r="I29178" s="232">
        <v>67871</v>
      </c>
      <c r="J29178" s="232">
        <v>561</v>
      </c>
      <c r="K29178" s="232">
        <v>51</v>
      </c>
      <c r="L29178" s="142">
        <v>9.0909090909090912E-2</v>
      </c>
      <c r="M29178" s="233" t="s">
        <v>474</v>
      </c>
      <c r="N29178" s="130">
        <v>3055.3891374856903</v>
      </c>
      <c r="O29178" s="137">
        <v>44763</v>
      </c>
      <c r="P29178" s="137">
        <f t="shared" si="1063"/>
        <v>44745</v>
      </c>
      <c r="Q29178" s="137">
        <f t="shared" si="1064"/>
        <v>44758</v>
      </c>
    </row>
    <row r="29179" spans="1:17" x14ac:dyDescent="0.3">
      <c r="A29179" s="220" t="s">
        <v>661</v>
      </c>
      <c r="B29179" s="232" t="s">
        <v>446</v>
      </c>
      <c r="C29179" s="47">
        <v>11603.999977109999</v>
      </c>
      <c r="D29179" s="232">
        <v>1857</v>
      </c>
      <c r="E29179" s="232">
        <v>11</v>
      </c>
      <c r="F29179" s="234">
        <v>6.7710641784228063</v>
      </c>
      <c r="H29179" s="232" t="s">
        <v>455</v>
      </c>
      <c r="I29179" s="232">
        <v>35061</v>
      </c>
      <c r="J29179" s="232">
        <v>253</v>
      </c>
      <c r="K29179" s="232">
        <v>14</v>
      </c>
      <c r="L29179" s="142">
        <v>5.533596837944664E-2</v>
      </c>
      <c r="M29179" s="233" t="s">
        <v>455</v>
      </c>
      <c r="N29179" s="130">
        <v>2180.2826654521436</v>
      </c>
      <c r="O29179" s="137">
        <v>44763</v>
      </c>
      <c r="P29179" s="137">
        <f t="shared" si="1063"/>
        <v>44745</v>
      </c>
      <c r="Q29179" s="137">
        <f t="shared" si="1064"/>
        <v>44758</v>
      </c>
    </row>
    <row r="29180" spans="1:17" x14ac:dyDescent="0.3">
      <c r="A29180" s="220" t="s">
        <v>660</v>
      </c>
      <c r="B29180" s="232" t="s">
        <v>453</v>
      </c>
      <c r="C29180" s="47">
        <v>814.00000548000003</v>
      </c>
      <c r="D29180" s="232">
        <v>91</v>
      </c>
      <c r="E29180" s="232" t="s">
        <v>487</v>
      </c>
      <c r="F29180" s="234">
        <v>17.550017431867555</v>
      </c>
      <c r="H29180" s="232" t="s">
        <v>474</v>
      </c>
      <c r="I29180" s="232">
        <v>1484</v>
      </c>
      <c r="J29180" s="232">
        <v>15</v>
      </c>
      <c r="K29180" s="232">
        <v>2</v>
      </c>
      <c r="L29180" s="142">
        <v>0.13333333333333333</v>
      </c>
      <c r="M29180" s="233" t="s">
        <v>474</v>
      </c>
      <c r="N29180" s="130">
        <v>1842.7518303460934</v>
      </c>
      <c r="O29180" s="137">
        <v>44763</v>
      </c>
      <c r="P29180" s="137">
        <f t="shared" si="1063"/>
        <v>44745</v>
      </c>
      <c r="Q29180" s="137">
        <f t="shared" si="1064"/>
        <v>44758</v>
      </c>
    </row>
    <row r="29181" spans="1:17" x14ac:dyDescent="0.3">
      <c r="A29181" s="220" t="s">
        <v>659</v>
      </c>
      <c r="B29181" s="232" t="s">
        <v>441</v>
      </c>
      <c r="C29181" s="47">
        <v>1194.00000811</v>
      </c>
      <c r="D29181" s="232">
        <v>217</v>
      </c>
      <c r="E29181" s="232" t="s">
        <v>487</v>
      </c>
      <c r="F29181" s="234">
        <v>5.9822923738197247</v>
      </c>
      <c r="H29181" s="232" t="s">
        <v>459</v>
      </c>
      <c r="I29181" s="232">
        <v>4957</v>
      </c>
      <c r="J29181" s="232">
        <v>45</v>
      </c>
      <c r="K29181" s="232">
        <v>1</v>
      </c>
      <c r="L29181" s="142">
        <v>2.2222222222222223E-2</v>
      </c>
      <c r="M29181" s="233" t="s">
        <v>459</v>
      </c>
      <c r="N29181" s="130">
        <v>3768.8441955064268</v>
      </c>
      <c r="O29181" s="137">
        <v>44763</v>
      </c>
      <c r="P29181" s="137">
        <f t="shared" si="1063"/>
        <v>44745</v>
      </c>
      <c r="Q29181" s="137">
        <f t="shared" si="1064"/>
        <v>44758</v>
      </c>
    </row>
    <row r="29182" spans="1:17" x14ac:dyDescent="0.3">
      <c r="A29182" s="220" t="s">
        <v>658</v>
      </c>
      <c r="B29182" s="232" t="s">
        <v>441</v>
      </c>
      <c r="C29182" s="47">
        <v>1725.99998665</v>
      </c>
      <c r="D29182" s="232">
        <v>351</v>
      </c>
      <c r="E29182" s="232">
        <v>6</v>
      </c>
      <c r="F29182" s="234">
        <v>24.830326297003314</v>
      </c>
      <c r="H29182" s="232" t="s">
        <v>474</v>
      </c>
      <c r="I29182" s="232">
        <v>5428</v>
      </c>
      <c r="J29182" s="232">
        <v>58</v>
      </c>
      <c r="K29182" s="232">
        <v>6</v>
      </c>
      <c r="L29182" s="142">
        <v>0.10344827586206896</v>
      </c>
      <c r="M29182" s="233" t="s">
        <v>474</v>
      </c>
      <c r="N29182" s="130">
        <v>3360.3708255277816</v>
      </c>
      <c r="O29182" s="137">
        <v>44763</v>
      </c>
      <c r="P29182" s="137">
        <f t="shared" si="1063"/>
        <v>44745</v>
      </c>
      <c r="Q29182" s="137">
        <f t="shared" si="1064"/>
        <v>44758</v>
      </c>
    </row>
    <row r="29183" spans="1:17" x14ac:dyDescent="0.3">
      <c r="A29183" s="220" t="s">
        <v>657</v>
      </c>
      <c r="B29183" s="232" t="s">
        <v>453</v>
      </c>
      <c r="C29183" s="47">
        <v>43927.000061040002</v>
      </c>
      <c r="D29183" s="232">
        <v>12256</v>
      </c>
      <c r="E29183" s="232">
        <v>154</v>
      </c>
      <c r="F29183" s="234">
        <v>25.04154616685555</v>
      </c>
      <c r="H29183" s="232" t="s">
        <v>455</v>
      </c>
      <c r="I29183" s="232">
        <v>250931</v>
      </c>
      <c r="J29183" s="232">
        <v>2269</v>
      </c>
      <c r="K29183" s="232">
        <v>167</v>
      </c>
      <c r="L29183" s="142">
        <v>7.3600705156456586E-2</v>
      </c>
      <c r="M29183" s="233" t="s">
        <v>474</v>
      </c>
      <c r="N29183" s="130">
        <v>5165.388022963205</v>
      </c>
      <c r="O29183" s="137">
        <v>44763</v>
      </c>
      <c r="P29183" s="137">
        <f t="shared" si="1063"/>
        <v>44745</v>
      </c>
      <c r="Q29183" s="137">
        <f t="shared" si="1064"/>
        <v>44758</v>
      </c>
    </row>
    <row r="29184" spans="1:17" x14ac:dyDescent="0.3">
      <c r="A29184" s="220" t="s">
        <v>656</v>
      </c>
      <c r="B29184" s="232" t="s">
        <v>447</v>
      </c>
      <c r="C29184" s="47">
        <v>633.00000477000003</v>
      </c>
      <c r="D29184" s="232">
        <v>76</v>
      </c>
      <c r="E29184" s="232" t="s">
        <v>487</v>
      </c>
      <c r="F29184" s="234">
        <v>22.568268843702437</v>
      </c>
      <c r="H29184" s="232" t="s">
        <v>455</v>
      </c>
      <c r="I29184" s="232">
        <v>2312</v>
      </c>
      <c r="J29184" s="232">
        <v>34</v>
      </c>
      <c r="K29184" s="232">
        <v>2</v>
      </c>
      <c r="L29184" s="142">
        <v>5.8823529411764705E-2</v>
      </c>
      <c r="M29184" s="233" t="s">
        <v>455</v>
      </c>
      <c r="N29184" s="130">
        <v>5371.2479848011799</v>
      </c>
      <c r="O29184" s="137">
        <v>44763</v>
      </c>
      <c r="P29184" s="137">
        <f t="shared" si="1063"/>
        <v>44745</v>
      </c>
      <c r="Q29184" s="137">
        <f t="shared" si="1064"/>
        <v>44758</v>
      </c>
    </row>
    <row r="29185" spans="1:17" x14ac:dyDescent="0.3">
      <c r="A29185" s="220" t="s">
        <v>655</v>
      </c>
      <c r="B29185" s="232" t="s">
        <v>444</v>
      </c>
      <c r="C29185" s="47">
        <v>9945.0000152600005</v>
      </c>
      <c r="D29185" s="232">
        <v>1844</v>
      </c>
      <c r="E29185" s="232">
        <v>20</v>
      </c>
      <c r="F29185" s="234">
        <v>14.364720225031395</v>
      </c>
      <c r="H29185" s="232" t="s">
        <v>474</v>
      </c>
      <c r="I29185" s="232">
        <v>35421</v>
      </c>
      <c r="J29185" s="232">
        <v>258</v>
      </c>
      <c r="K29185" s="232">
        <v>21</v>
      </c>
      <c r="L29185" s="142">
        <v>8.1395348837209308E-2</v>
      </c>
      <c r="M29185" s="233" t="s">
        <v>474</v>
      </c>
      <c r="N29185" s="130">
        <v>2594.2684726406701</v>
      </c>
      <c r="O29185" s="137">
        <v>44763</v>
      </c>
      <c r="P29185" s="137">
        <f t="shared" si="1063"/>
        <v>44745</v>
      </c>
      <c r="Q29185" s="137">
        <f t="shared" si="1064"/>
        <v>44758</v>
      </c>
    </row>
    <row r="29186" spans="1:17" x14ac:dyDescent="0.3">
      <c r="A29186" s="220" t="s">
        <v>443</v>
      </c>
      <c r="B29186" s="232" t="s">
        <v>443</v>
      </c>
      <c r="C29186" s="47">
        <v>61216.999511720001</v>
      </c>
      <c r="D29186" s="232">
        <v>14479</v>
      </c>
      <c r="E29186" s="232">
        <v>157</v>
      </c>
      <c r="F29186" s="234">
        <v>18.318907825821707</v>
      </c>
      <c r="H29186" s="232" t="s">
        <v>474</v>
      </c>
      <c r="I29186" s="232">
        <v>264637</v>
      </c>
      <c r="J29186" s="232">
        <v>1961</v>
      </c>
      <c r="K29186" s="232">
        <v>164</v>
      </c>
      <c r="L29186" s="142">
        <v>8.363080061193269E-2</v>
      </c>
      <c r="M29186" s="233" t="s">
        <v>474</v>
      </c>
      <c r="N29186" s="130">
        <v>3203.3585697459189</v>
      </c>
      <c r="O29186" s="137">
        <v>44763</v>
      </c>
      <c r="P29186" s="137">
        <f t="shared" si="1063"/>
        <v>44745</v>
      </c>
      <c r="Q29186" s="137">
        <f t="shared" si="1064"/>
        <v>44758</v>
      </c>
    </row>
    <row r="29187" spans="1:17" x14ac:dyDescent="0.3">
      <c r="A29187" s="220" t="s">
        <v>654</v>
      </c>
      <c r="B29187" s="232" t="s">
        <v>443</v>
      </c>
      <c r="C29187" s="47">
        <v>2929.9999961899998</v>
      </c>
      <c r="D29187" s="232">
        <v>551</v>
      </c>
      <c r="E29187" s="232" t="s">
        <v>487</v>
      </c>
      <c r="F29187" s="234">
        <v>9.7513408220413584</v>
      </c>
      <c r="H29187" s="232" t="s">
        <v>459</v>
      </c>
      <c r="I29187" s="232">
        <v>9691</v>
      </c>
      <c r="J29187" s="232">
        <v>87</v>
      </c>
      <c r="K29187" s="232">
        <v>4</v>
      </c>
      <c r="L29187" s="142">
        <v>4.5977011494252873E-2</v>
      </c>
      <c r="M29187" s="233" t="s">
        <v>459</v>
      </c>
      <c r="N29187" s="130">
        <v>2969.2832803115939</v>
      </c>
      <c r="O29187" s="137">
        <v>44763</v>
      </c>
      <c r="P29187" s="137">
        <f t="shared" si="1063"/>
        <v>44745</v>
      </c>
      <c r="Q29187" s="137">
        <f t="shared" si="1064"/>
        <v>44758</v>
      </c>
    </row>
    <row r="29188" spans="1:17" x14ac:dyDescent="0.3">
      <c r="A29188" s="220" t="s">
        <v>653</v>
      </c>
      <c r="B29188" s="232" t="s">
        <v>441</v>
      </c>
      <c r="C29188" s="47">
        <v>3494.9999961899998</v>
      </c>
      <c r="D29188" s="232">
        <v>541</v>
      </c>
      <c r="E29188" s="232">
        <v>7</v>
      </c>
      <c r="F29188" s="234">
        <v>14.306151660802986</v>
      </c>
      <c r="H29188" s="232" t="s">
        <v>474</v>
      </c>
      <c r="I29188" s="232">
        <v>15425</v>
      </c>
      <c r="J29188" s="232">
        <v>90</v>
      </c>
      <c r="K29188" s="232">
        <v>7</v>
      </c>
      <c r="L29188" s="142">
        <v>7.7777777777777779E-2</v>
      </c>
      <c r="M29188" s="233" t="s">
        <v>474</v>
      </c>
      <c r="N29188" s="130">
        <v>2575.1072989445374</v>
      </c>
      <c r="O29188" s="137">
        <v>44763</v>
      </c>
      <c r="P29188" s="137">
        <f t="shared" si="1063"/>
        <v>44745</v>
      </c>
      <c r="Q29188" s="137">
        <f t="shared" si="1064"/>
        <v>44758</v>
      </c>
    </row>
    <row r="29189" spans="1:17" x14ac:dyDescent="0.3">
      <c r="A29189" s="220" t="s">
        <v>652</v>
      </c>
      <c r="B29189" s="232" t="s">
        <v>454</v>
      </c>
      <c r="C29189" s="47">
        <v>3664.00000572</v>
      </c>
      <c r="D29189" s="232">
        <v>468</v>
      </c>
      <c r="E29189" s="232">
        <v>0</v>
      </c>
      <c r="F29189" s="234">
        <v>0</v>
      </c>
      <c r="H29189" s="232" t="s">
        <v>455</v>
      </c>
      <c r="I29189" s="232">
        <v>15098</v>
      </c>
      <c r="J29189" s="232">
        <v>56</v>
      </c>
      <c r="K29189" s="232">
        <v>0</v>
      </c>
      <c r="L29189" s="142">
        <v>0</v>
      </c>
      <c r="M29189" s="233" t="s">
        <v>455</v>
      </c>
      <c r="N29189" s="130">
        <v>1528.3842770899678</v>
      </c>
      <c r="O29189" s="137">
        <v>44763</v>
      </c>
      <c r="P29189" s="137">
        <f t="shared" si="1063"/>
        <v>44745</v>
      </c>
      <c r="Q29189" s="137">
        <f t="shared" si="1064"/>
        <v>44758</v>
      </c>
    </row>
    <row r="29190" spans="1:17" x14ac:dyDescent="0.3">
      <c r="A29190" s="220" t="s">
        <v>651</v>
      </c>
      <c r="B29190" s="232" t="s">
        <v>444</v>
      </c>
      <c r="C29190" s="47">
        <v>101635.99993897</v>
      </c>
      <c r="D29190" s="232">
        <v>21198</v>
      </c>
      <c r="E29190" s="232">
        <v>221</v>
      </c>
      <c r="F29190" s="234">
        <v>15.531617040412089</v>
      </c>
      <c r="H29190" s="232" t="s">
        <v>455</v>
      </c>
      <c r="I29190" s="232">
        <v>480799</v>
      </c>
      <c r="J29190" s="232">
        <v>3842</v>
      </c>
      <c r="K29190" s="232">
        <v>256</v>
      </c>
      <c r="L29190" s="142">
        <v>6.6631962519521082E-2</v>
      </c>
      <c r="M29190" s="233" t="s">
        <v>474</v>
      </c>
      <c r="N29190" s="130">
        <v>3780.1566396818353</v>
      </c>
      <c r="O29190" s="137">
        <v>44763</v>
      </c>
      <c r="P29190" s="137">
        <f t="shared" si="1063"/>
        <v>44745</v>
      </c>
      <c r="Q29190" s="137">
        <f t="shared" si="1064"/>
        <v>44758</v>
      </c>
    </row>
    <row r="29191" spans="1:17" x14ac:dyDescent="0.3">
      <c r="A29191" s="220" t="s">
        <v>650</v>
      </c>
      <c r="B29191" s="232" t="s">
        <v>444</v>
      </c>
      <c r="C29191" s="47">
        <v>34984.000183110002</v>
      </c>
      <c r="D29191" s="232">
        <v>10633</v>
      </c>
      <c r="E29191" s="232">
        <v>121</v>
      </c>
      <c r="F29191" s="234">
        <v>24.705171214325134</v>
      </c>
      <c r="H29191" s="232" t="s">
        <v>455</v>
      </c>
      <c r="I29191" s="232">
        <v>203029</v>
      </c>
      <c r="J29191" s="232">
        <v>2412</v>
      </c>
      <c r="K29191" s="232">
        <v>132</v>
      </c>
      <c r="L29191" s="142">
        <v>5.4726368159203981E-2</v>
      </c>
      <c r="M29191" s="233" t="s">
        <v>455</v>
      </c>
      <c r="N29191" s="130">
        <v>6894.580343515132</v>
      </c>
      <c r="O29191" s="137">
        <v>44763</v>
      </c>
      <c r="P29191" s="137">
        <f t="shared" si="1063"/>
        <v>44745</v>
      </c>
      <c r="Q29191" s="137">
        <f t="shared" si="1064"/>
        <v>44758</v>
      </c>
    </row>
    <row r="29192" spans="1:17" x14ac:dyDescent="0.3">
      <c r="A29192" s="220" t="s">
        <v>649</v>
      </c>
      <c r="B29192" s="232" t="s">
        <v>452</v>
      </c>
      <c r="C29192" s="47">
        <v>15141.99993896</v>
      </c>
      <c r="D29192" s="232">
        <v>4091</v>
      </c>
      <c r="E29192" s="232">
        <v>28</v>
      </c>
      <c r="F29192" s="234">
        <v>13.208294862385044</v>
      </c>
      <c r="H29192" s="232" t="s">
        <v>455</v>
      </c>
      <c r="I29192" s="232">
        <v>67459</v>
      </c>
      <c r="J29192" s="232">
        <v>474</v>
      </c>
      <c r="K29192" s="232">
        <v>29</v>
      </c>
      <c r="L29192" s="142">
        <v>6.118143459915612E-2</v>
      </c>
      <c r="M29192" s="233" t="s">
        <v>455</v>
      </c>
      <c r="N29192" s="130">
        <v>3130.3658823852552</v>
      </c>
      <c r="O29192" s="137">
        <v>44763</v>
      </c>
      <c r="P29192" s="137">
        <f t="shared" si="1063"/>
        <v>44745</v>
      </c>
      <c r="Q29192" s="137">
        <f t="shared" si="1064"/>
        <v>44758</v>
      </c>
    </row>
    <row r="29193" spans="1:17" x14ac:dyDescent="0.3">
      <c r="A29193" s="220" t="s">
        <v>648</v>
      </c>
      <c r="B29193" s="232" t="s">
        <v>446</v>
      </c>
      <c r="C29193" s="47">
        <v>25517.999816889998</v>
      </c>
      <c r="D29193" s="232">
        <v>5932</v>
      </c>
      <c r="E29193" s="232">
        <v>76</v>
      </c>
      <c r="F29193" s="234">
        <v>21.273498971413641</v>
      </c>
      <c r="H29193" s="232" t="s">
        <v>474</v>
      </c>
      <c r="I29193" s="232">
        <v>127797</v>
      </c>
      <c r="J29193" s="232">
        <v>749</v>
      </c>
      <c r="K29193" s="232">
        <v>79</v>
      </c>
      <c r="L29193" s="142">
        <v>0.1054739652870494</v>
      </c>
      <c r="M29193" s="233" t="s">
        <v>474</v>
      </c>
      <c r="N29193" s="130">
        <v>2935.1830291347819</v>
      </c>
      <c r="O29193" s="137">
        <v>44763</v>
      </c>
      <c r="P29193" s="137">
        <f t="shared" si="1063"/>
        <v>44745</v>
      </c>
      <c r="Q29193" s="137">
        <f t="shared" si="1064"/>
        <v>44758</v>
      </c>
    </row>
    <row r="29194" spans="1:17" x14ac:dyDescent="0.3">
      <c r="A29194" s="220" t="s">
        <v>647</v>
      </c>
      <c r="B29194" s="232" t="s">
        <v>452</v>
      </c>
      <c r="C29194" s="47">
        <v>12501.999961850001</v>
      </c>
      <c r="D29194" s="232">
        <v>2692</v>
      </c>
      <c r="E29194" s="232">
        <v>16</v>
      </c>
      <c r="F29194" s="234">
        <v>9.1413945476290586</v>
      </c>
      <c r="H29194" s="232" t="s">
        <v>455</v>
      </c>
      <c r="I29194" s="232">
        <v>37215</v>
      </c>
      <c r="J29194" s="232">
        <v>250</v>
      </c>
      <c r="K29194" s="232">
        <v>20</v>
      </c>
      <c r="L29194" s="142">
        <v>0.08</v>
      </c>
      <c r="M29194" s="233" t="s">
        <v>459</v>
      </c>
      <c r="N29194" s="130">
        <v>1999.6800572938564</v>
      </c>
      <c r="O29194" s="137">
        <v>44763</v>
      </c>
      <c r="P29194" s="137">
        <f t="shared" si="1063"/>
        <v>44745</v>
      </c>
      <c r="Q29194" s="137">
        <f t="shared" si="1064"/>
        <v>44758</v>
      </c>
    </row>
    <row r="29195" spans="1:17" x14ac:dyDescent="0.3">
      <c r="A29195" s="220" t="s">
        <v>646</v>
      </c>
      <c r="B29195" s="232" t="s">
        <v>442</v>
      </c>
      <c r="C29195" s="47">
        <v>62185.999969479999</v>
      </c>
      <c r="D29195" s="232">
        <v>23031</v>
      </c>
      <c r="E29195" s="232">
        <v>225</v>
      </c>
      <c r="F29195" s="234">
        <v>25.844126619039976</v>
      </c>
      <c r="H29195" s="232" t="s">
        <v>474</v>
      </c>
      <c r="I29195" s="232">
        <v>353531</v>
      </c>
      <c r="J29195" s="232">
        <v>2613</v>
      </c>
      <c r="K29195" s="232">
        <v>255</v>
      </c>
      <c r="L29195" s="142">
        <v>9.7588978185993117E-2</v>
      </c>
      <c r="M29195" s="233" t="s">
        <v>474</v>
      </c>
      <c r="N29195" s="130">
        <v>4201.9103999009794</v>
      </c>
      <c r="O29195" s="137">
        <v>44763</v>
      </c>
      <c r="P29195" s="137">
        <f t="shared" si="1063"/>
        <v>44745</v>
      </c>
      <c r="Q29195" s="137">
        <f t="shared" si="1064"/>
        <v>44758</v>
      </c>
    </row>
    <row r="29196" spans="1:17" x14ac:dyDescent="0.3">
      <c r="A29196" s="220" t="s">
        <v>645</v>
      </c>
      <c r="B29196" s="232" t="s">
        <v>453</v>
      </c>
      <c r="C29196" s="47">
        <v>1407.00001335</v>
      </c>
      <c r="D29196" s="232">
        <v>185</v>
      </c>
      <c r="E29196" s="232">
        <v>5</v>
      </c>
      <c r="F29196" s="234">
        <v>25.383287402572016</v>
      </c>
      <c r="H29196" s="232" t="s">
        <v>474</v>
      </c>
      <c r="I29196" s="232">
        <v>5226</v>
      </c>
      <c r="J29196" s="232">
        <v>63</v>
      </c>
      <c r="K29196" s="232">
        <v>6</v>
      </c>
      <c r="L29196" s="142">
        <v>9.5238095238095233E-2</v>
      </c>
      <c r="M29196" s="233" t="s">
        <v>474</v>
      </c>
      <c r="N29196" s="130">
        <v>4477.6118978137038</v>
      </c>
      <c r="O29196" s="137">
        <v>44763</v>
      </c>
      <c r="P29196" s="137">
        <f t="shared" si="1063"/>
        <v>44745</v>
      </c>
      <c r="Q29196" s="137">
        <f t="shared" si="1064"/>
        <v>44758</v>
      </c>
    </row>
    <row r="29197" spans="1:17" x14ac:dyDescent="0.3">
      <c r="A29197" s="220" t="s">
        <v>644</v>
      </c>
      <c r="B29197" s="232" t="s">
        <v>443</v>
      </c>
      <c r="C29197" s="47">
        <v>5716.9999923699997</v>
      </c>
      <c r="D29197" s="232">
        <v>1449</v>
      </c>
      <c r="E29197" s="232">
        <v>6</v>
      </c>
      <c r="F29197" s="234">
        <v>7.4964392013889611</v>
      </c>
      <c r="H29197" s="232" t="s">
        <v>459</v>
      </c>
      <c r="I29197" s="232">
        <v>22537</v>
      </c>
      <c r="J29197" s="232">
        <v>113</v>
      </c>
      <c r="K29197" s="232">
        <v>7</v>
      </c>
      <c r="L29197" s="142">
        <v>6.1946902654867256E-2</v>
      </c>
      <c r="M29197" s="233" t="s">
        <v>474</v>
      </c>
      <c r="N29197" s="130">
        <v>1976.5611360995563</v>
      </c>
      <c r="O29197" s="137">
        <v>44763</v>
      </c>
      <c r="P29197" s="137">
        <f t="shared" si="1063"/>
        <v>44745</v>
      </c>
      <c r="Q29197" s="137">
        <f t="shared" si="1064"/>
        <v>44758</v>
      </c>
    </row>
    <row r="29198" spans="1:17" x14ac:dyDescent="0.3">
      <c r="A29198" s="220" t="s">
        <v>643</v>
      </c>
      <c r="B29198" s="232" t="s">
        <v>443</v>
      </c>
      <c r="C29198" s="47">
        <v>17802.999961850001</v>
      </c>
      <c r="D29198" s="232">
        <v>4656</v>
      </c>
      <c r="E29198" s="232">
        <v>40</v>
      </c>
      <c r="F29198" s="234">
        <v>16.048659570102906</v>
      </c>
      <c r="H29198" s="232" t="s">
        <v>455</v>
      </c>
      <c r="I29198" s="232">
        <v>85509</v>
      </c>
      <c r="J29198" s="232">
        <v>672</v>
      </c>
      <c r="K29198" s="232">
        <v>42</v>
      </c>
      <c r="L29198" s="142">
        <v>6.25E-2</v>
      </c>
      <c r="M29198" s="233" t="s">
        <v>474</v>
      </c>
      <c r="N29198" s="130">
        <v>3774.6447308882039</v>
      </c>
      <c r="O29198" s="137">
        <v>44763</v>
      </c>
      <c r="P29198" s="137">
        <f t="shared" si="1063"/>
        <v>44745</v>
      </c>
      <c r="Q29198" s="137">
        <f t="shared" si="1064"/>
        <v>44758</v>
      </c>
    </row>
    <row r="29199" spans="1:17" x14ac:dyDescent="0.3">
      <c r="A29199" s="220" t="s">
        <v>642</v>
      </c>
      <c r="B29199" s="232" t="s">
        <v>450</v>
      </c>
      <c r="C29199" s="47">
        <v>6992.0000152599996</v>
      </c>
      <c r="D29199" s="232">
        <v>1080</v>
      </c>
      <c r="E29199" s="232">
        <v>15</v>
      </c>
      <c r="F29199" s="234">
        <v>15.323635141450012</v>
      </c>
      <c r="H29199" s="232" t="s">
        <v>474</v>
      </c>
      <c r="I29199" s="232">
        <v>26206</v>
      </c>
      <c r="J29199" s="232">
        <v>210</v>
      </c>
      <c r="K29199" s="232">
        <v>16</v>
      </c>
      <c r="L29199" s="142">
        <v>7.6190476190476197E-2</v>
      </c>
      <c r="M29199" s="233" t="s">
        <v>474</v>
      </c>
      <c r="N29199" s="130">
        <v>3003.4324877242025</v>
      </c>
      <c r="O29199" s="137">
        <v>44763</v>
      </c>
      <c r="P29199" s="137">
        <f t="shared" si="1063"/>
        <v>44745</v>
      </c>
      <c r="Q29199" s="137">
        <f t="shared" si="1064"/>
        <v>44758</v>
      </c>
    </row>
    <row r="29200" spans="1:17" x14ac:dyDescent="0.3">
      <c r="A29200" s="220" t="s">
        <v>641</v>
      </c>
      <c r="B29200" s="232" t="s">
        <v>449</v>
      </c>
      <c r="C29200" s="47">
        <v>424</v>
      </c>
      <c r="D29200" s="232">
        <v>69</v>
      </c>
      <c r="E29200" s="232">
        <v>0</v>
      </c>
      <c r="F29200" s="234">
        <v>0</v>
      </c>
      <c r="H29200" s="232" t="s">
        <v>459</v>
      </c>
      <c r="I29200" s="232">
        <v>1591</v>
      </c>
      <c r="J29200" s="232">
        <v>23</v>
      </c>
      <c r="K29200" s="232">
        <v>0</v>
      </c>
      <c r="L29200" s="143">
        <v>0</v>
      </c>
      <c r="M29200" s="233" t="s">
        <v>459</v>
      </c>
      <c r="N29200" s="130">
        <v>5424.5283018867931</v>
      </c>
      <c r="O29200" s="137">
        <v>44763</v>
      </c>
      <c r="P29200" s="137">
        <f t="shared" si="1063"/>
        <v>44745</v>
      </c>
      <c r="Q29200" s="137">
        <f t="shared" si="1064"/>
        <v>44758</v>
      </c>
    </row>
    <row r="29201" spans="1:17" x14ac:dyDescent="0.3">
      <c r="A29201" s="220" t="s">
        <v>640</v>
      </c>
      <c r="B29201" s="232" t="s">
        <v>450</v>
      </c>
      <c r="C29201" s="47">
        <v>6161.0000343299998</v>
      </c>
      <c r="D29201" s="232">
        <v>1105</v>
      </c>
      <c r="E29201" s="232">
        <v>7</v>
      </c>
      <c r="F29201" s="234">
        <v>8.1155656097050208</v>
      </c>
      <c r="H29201" s="232" t="s">
        <v>455</v>
      </c>
      <c r="I29201" s="232">
        <v>27073</v>
      </c>
      <c r="J29201" s="232">
        <v>173</v>
      </c>
      <c r="K29201" s="232">
        <v>8</v>
      </c>
      <c r="L29201" s="142">
        <v>4.6242774566473986E-2</v>
      </c>
      <c r="M29201" s="233" t="s">
        <v>474</v>
      </c>
      <c r="N29201" s="130">
        <v>2807.9857009579373</v>
      </c>
      <c r="O29201" s="137">
        <v>44763</v>
      </c>
      <c r="P29201" s="137">
        <f t="shared" si="1063"/>
        <v>44745</v>
      </c>
      <c r="Q29201" s="137">
        <f t="shared" si="1064"/>
        <v>44758</v>
      </c>
    </row>
    <row r="29202" spans="1:17" x14ac:dyDescent="0.3">
      <c r="A29202" s="220" t="s">
        <v>639</v>
      </c>
      <c r="B29202" s="232" t="s">
        <v>441</v>
      </c>
      <c r="C29202" s="47">
        <v>1249.99999523</v>
      </c>
      <c r="D29202" s="232">
        <v>248</v>
      </c>
      <c r="E29202" s="232" t="s">
        <v>487</v>
      </c>
      <c r="F29202" s="234">
        <v>17.142857208274286</v>
      </c>
      <c r="H29202" s="232" t="s">
        <v>474</v>
      </c>
      <c r="I29202" s="232">
        <v>4876</v>
      </c>
      <c r="J29202" s="232">
        <v>49</v>
      </c>
      <c r="K29202" s="232">
        <v>3</v>
      </c>
      <c r="L29202" s="143">
        <v>6.1224489795918366E-2</v>
      </c>
      <c r="M29202" s="233" t="s">
        <v>474</v>
      </c>
      <c r="N29202" s="130">
        <v>3920.0000149587204</v>
      </c>
      <c r="O29202" s="137">
        <v>44763</v>
      </c>
      <c r="P29202" s="137">
        <f t="shared" si="1063"/>
        <v>44745</v>
      </c>
      <c r="Q29202" s="137">
        <f t="shared" si="1064"/>
        <v>44758</v>
      </c>
    </row>
    <row r="29203" spans="1:17" x14ac:dyDescent="0.3">
      <c r="A29203" s="220" t="s">
        <v>638</v>
      </c>
      <c r="B29203" s="232" t="s">
        <v>448</v>
      </c>
      <c r="C29203" s="47">
        <v>1643.00000477</v>
      </c>
      <c r="D29203" s="232">
        <v>410</v>
      </c>
      <c r="E29203" s="232" t="s">
        <v>487</v>
      </c>
      <c r="F29203" s="234">
        <v>8.6948960707484062</v>
      </c>
      <c r="H29203" s="232" t="s">
        <v>459</v>
      </c>
      <c r="I29203" s="232">
        <v>6642</v>
      </c>
      <c r="J29203" s="232">
        <v>55</v>
      </c>
      <c r="K29203" s="232">
        <v>2</v>
      </c>
      <c r="L29203" s="142">
        <v>3.6363636363636362E-2</v>
      </c>
      <c r="M29203" s="233" t="s">
        <v>474</v>
      </c>
      <c r="N29203" s="130">
        <v>3347.5349872381362</v>
      </c>
      <c r="O29203" s="137">
        <v>44763</v>
      </c>
      <c r="P29203" s="137">
        <f t="shared" si="1063"/>
        <v>44745</v>
      </c>
      <c r="Q29203" s="137">
        <f t="shared" si="1064"/>
        <v>44758</v>
      </c>
    </row>
    <row r="29204" spans="1:17" x14ac:dyDescent="0.3">
      <c r="A29204" s="220" t="s">
        <v>637</v>
      </c>
      <c r="B29204" s="232" t="s">
        <v>441</v>
      </c>
      <c r="C29204" s="47">
        <v>9049.0000343299998</v>
      </c>
      <c r="D29204" s="232">
        <v>2045</v>
      </c>
      <c r="E29204" s="232">
        <v>20</v>
      </c>
      <c r="F29204" s="234">
        <v>15.787064019800303</v>
      </c>
      <c r="H29204" s="232" t="s">
        <v>459</v>
      </c>
      <c r="I29204" s="232">
        <v>42188</v>
      </c>
      <c r="J29204" s="232">
        <v>277</v>
      </c>
      <c r="K29204" s="232">
        <v>20</v>
      </c>
      <c r="L29204" s="142">
        <v>7.2202166064981949E-2</v>
      </c>
      <c r="M29204" s="233" t="s">
        <v>474</v>
      </c>
      <c r="N29204" s="130">
        <v>3061.1117134392789</v>
      </c>
      <c r="O29204" s="137">
        <v>44763</v>
      </c>
      <c r="P29204" s="137">
        <f t="shared" si="1063"/>
        <v>44745</v>
      </c>
      <c r="Q29204" s="137">
        <f t="shared" si="1064"/>
        <v>44758</v>
      </c>
    </row>
    <row r="29205" spans="1:17" x14ac:dyDescent="0.3">
      <c r="A29205" s="220" t="s">
        <v>636</v>
      </c>
      <c r="B29205" s="232" t="s">
        <v>450</v>
      </c>
      <c r="C29205" s="47">
        <v>44479.999847409999</v>
      </c>
      <c r="D29205" s="232">
        <v>12593</v>
      </c>
      <c r="E29205" s="232">
        <v>167</v>
      </c>
      <c r="F29205" s="234">
        <v>26.817831541125802</v>
      </c>
      <c r="H29205" s="232" t="s">
        <v>455</v>
      </c>
      <c r="I29205" s="232">
        <v>292015</v>
      </c>
      <c r="J29205" s="232">
        <v>1786</v>
      </c>
      <c r="K29205" s="232">
        <v>192</v>
      </c>
      <c r="L29205" s="142">
        <v>0.10750279955207166</v>
      </c>
      <c r="M29205" s="233" t="s">
        <v>455</v>
      </c>
      <c r="N29205" s="130">
        <v>4015.2877835587401</v>
      </c>
      <c r="O29205" s="137">
        <v>44763</v>
      </c>
      <c r="P29205" s="137">
        <f t="shared" si="1063"/>
        <v>44745</v>
      </c>
      <c r="Q29205" s="137">
        <f t="shared" si="1064"/>
        <v>44758</v>
      </c>
    </row>
    <row r="29206" spans="1:17" x14ac:dyDescent="0.3">
      <c r="A29206" s="220" t="s">
        <v>635</v>
      </c>
      <c r="B29206" s="232" t="s">
        <v>450</v>
      </c>
      <c r="C29206" s="47">
        <v>9236.0000419600001</v>
      </c>
      <c r="D29206" s="232">
        <v>1577</v>
      </c>
      <c r="E29206" s="232">
        <v>20</v>
      </c>
      <c r="F29206" s="234">
        <v>15.467425531412912</v>
      </c>
      <c r="H29206" s="232" t="s">
        <v>455</v>
      </c>
      <c r="I29206" s="232">
        <v>27643</v>
      </c>
      <c r="J29206" s="232">
        <v>232</v>
      </c>
      <c r="K29206" s="232">
        <v>21</v>
      </c>
      <c r="L29206" s="142">
        <v>9.0517241379310345E-2</v>
      </c>
      <c r="M29206" s="233" t="s">
        <v>474</v>
      </c>
      <c r="N29206" s="130">
        <v>2511.9099063014573</v>
      </c>
      <c r="O29206" s="137">
        <v>44763</v>
      </c>
      <c r="P29206" s="137">
        <f t="shared" si="1063"/>
        <v>44745</v>
      </c>
      <c r="Q29206" s="137">
        <f t="shared" si="1064"/>
        <v>44758</v>
      </c>
    </row>
    <row r="29207" spans="1:17" x14ac:dyDescent="0.3">
      <c r="A29207" s="220" t="s">
        <v>634</v>
      </c>
      <c r="B29207" s="232" t="s">
        <v>453</v>
      </c>
      <c r="C29207" s="47">
        <v>988.99998713000002</v>
      </c>
      <c r="D29207" s="232">
        <v>210</v>
      </c>
      <c r="E29207" s="232" t="s">
        <v>487</v>
      </c>
      <c r="F29207" s="234">
        <v>28.88921025604925</v>
      </c>
      <c r="H29207" s="232" t="s">
        <v>474</v>
      </c>
      <c r="I29207" s="232">
        <v>5819</v>
      </c>
      <c r="J29207" s="232">
        <v>24</v>
      </c>
      <c r="K29207" s="232">
        <v>4</v>
      </c>
      <c r="L29207" s="142">
        <v>0.16666666666666666</v>
      </c>
      <c r="M29207" s="233" t="s">
        <v>474</v>
      </c>
      <c r="N29207" s="130">
        <v>2426.6936615081368</v>
      </c>
      <c r="O29207" s="137">
        <v>44763</v>
      </c>
      <c r="P29207" s="137">
        <f t="shared" si="1063"/>
        <v>44745</v>
      </c>
      <c r="Q29207" s="137">
        <f t="shared" si="1064"/>
        <v>44758</v>
      </c>
    </row>
    <row r="29208" spans="1:17" x14ac:dyDescent="0.3">
      <c r="A29208" s="220" t="s">
        <v>633</v>
      </c>
      <c r="B29208" s="232" t="s">
        <v>454</v>
      </c>
      <c r="C29208" s="47">
        <v>20259.000030520001</v>
      </c>
      <c r="D29208" s="232">
        <v>3936</v>
      </c>
      <c r="E29208" s="232">
        <v>59</v>
      </c>
      <c r="F29208" s="234">
        <v>20.8020420945601</v>
      </c>
      <c r="H29208" s="232" t="s">
        <v>474</v>
      </c>
      <c r="I29208" s="232">
        <v>74047</v>
      </c>
      <c r="J29208" s="232">
        <v>598</v>
      </c>
      <c r="K29208" s="232">
        <v>61</v>
      </c>
      <c r="L29208" s="142">
        <v>0.1020066889632107</v>
      </c>
      <c r="M29208" s="233" t="s">
        <v>474</v>
      </c>
      <c r="N29208" s="130">
        <v>2951.774515519613</v>
      </c>
      <c r="O29208" s="137">
        <v>44763</v>
      </c>
      <c r="P29208" s="137">
        <f t="shared" si="1063"/>
        <v>44745</v>
      </c>
      <c r="Q29208" s="137">
        <f t="shared" si="1064"/>
        <v>44758</v>
      </c>
    </row>
    <row r="29209" spans="1:17" x14ac:dyDescent="0.3">
      <c r="A29209" s="220" t="s">
        <v>632</v>
      </c>
      <c r="B29209" s="232" t="s">
        <v>450</v>
      </c>
      <c r="C29209" s="47">
        <v>28618.999954219998</v>
      </c>
      <c r="D29209" s="232">
        <v>9533</v>
      </c>
      <c r="E29209" s="232">
        <v>88</v>
      </c>
      <c r="F29209" s="234">
        <v>21.963430922705697</v>
      </c>
      <c r="H29209" s="232" t="s">
        <v>474</v>
      </c>
      <c r="I29209" s="232">
        <v>161116</v>
      </c>
      <c r="J29209" s="232">
        <v>1086</v>
      </c>
      <c r="K29209" s="232">
        <v>93</v>
      </c>
      <c r="L29209" s="142">
        <v>8.5635359116022103E-2</v>
      </c>
      <c r="M29209" s="233" t="s">
        <v>474</v>
      </c>
      <c r="N29209" s="130">
        <v>3794.6818607820169</v>
      </c>
      <c r="O29209" s="137">
        <v>44763</v>
      </c>
      <c r="P29209" s="137">
        <f t="shared" si="1063"/>
        <v>44745</v>
      </c>
      <c r="Q29209" s="137">
        <f t="shared" si="1064"/>
        <v>44758</v>
      </c>
    </row>
    <row r="29210" spans="1:17" x14ac:dyDescent="0.3">
      <c r="A29210" s="220" t="s">
        <v>631</v>
      </c>
      <c r="B29210" s="232" t="s">
        <v>453</v>
      </c>
      <c r="C29210" s="47">
        <v>644.99999857</v>
      </c>
      <c r="D29210" s="232">
        <v>120</v>
      </c>
      <c r="E29210" s="232" t="s">
        <v>487</v>
      </c>
      <c r="F29210" s="234">
        <v>11.074197145260843</v>
      </c>
      <c r="H29210" s="232" t="s">
        <v>459</v>
      </c>
      <c r="I29210" s="232">
        <v>2595</v>
      </c>
      <c r="J29210" s="232">
        <v>24</v>
      </c>
      <c r="K29210" s="232">
        <v>1</v>
      </c>
      <c r="L29210" s="142">
        <v>4.1666666666666664E-2</v>
      </c>
      <c r="M29210" s="233" t="s">
        <v>459</v>
      </c>
      <c r="N29210" s="130">
        <v>3720.9302408076442</v>
      </c>
      <c r="O29210" s="137">
        <v>44763</v>
      </c>
      <c r="P29210" s="137">
        <f t="shared" si="1063"/>
        <v>44745</v>
      </c>
      <c r="Q29210" s="137">
        <f t="shared" si="1064"/>
        <v>44758</v>
      </c>
    </row>
    <row r="29211" spans="1:17" x14ac:dyDescent="0.3">
      <c r="A29211" s="220" t="s">
        <v>630</v>
      </c>
      <c r="B29211" s="232" t="s">
        <v>443</v>
      </c>
      <c r="C29211" s="47">
        <v>19063.000045780002</v>
      </c>
      <c r="D29211" s="232">
        <v>3308</v>
      </c>
      <c r="E29211" s="232">
        <v>30</v>
      </c>
      <c r="F29211" s="234">
        <v>11.240922927718872</v>
      </c>
      <c r="H29211" s="232" t="s">
        <v>455</v>
      </c>
      <c r="I29211" s="232">
        <v>76518</v>
      </c>
      <c r="J29211" s="232">
        <v>465</v>
      </c>
      <c r="K29211" s="232">
        <v>32</v>
      </c>
      <c r="L29211" s="142">
        <v>6.8817204301075269E-2</v>
      </c>
      <c r="M29211" s="233" t="s">
        <v>455</v>
      </c>
      <c r="N29211" s="130">
        <v>2439.2802753149945</v>
      </c>
      <c r="O29211" s="137">
        <v>44763</v>
      </c>
      <c r="P29211" s="137">
        <f t="shared" si="1063"/>
        <v>44745</v>
      </c>
      <c r="Q29211" s="137">
        <f t="shared" si="1064"/>
        <v>44758</v>
      </c>
    </row>
    <row r="29212" spans="1:17" x14ac:dyDescent="0.3">
      <c r="A29212" s="220" t="s">
        <v>629</v>
      </c>
      <c r="B29212" s="232" t="s">
        <v>452</v>
      </c>
      <c r="C29212" s="47">
        <v>15531.000015260001</v>
      </c>
      <c r="D29212" s="232">
        <v>3282</v>
      </c>
      <c r="E29212" s="232">
        <v>33</v>
      </c>
      <c r="F29212" s="234">
        <v>15.177019218510356</v>
      </c>
      <c r="H29212" s="232" t="s">
        <v>455</v>
      </c>
      <c r="I29212" s="232">
        <v>41350</v>
      </c>
      <c r="J29212" s="232">
        <v>255</v>
      </c>
      <c r="K29212" s="232">
        <v>39</v>
      </c>
      <c r="L29212" s="142">
        <v>0.15294117647058825</v>
      </c>
      <c r="M29212" s="233" t="s">
        <v>474</v>
      </c>
      <c r="N29212" s="130">
        <v>1641.877533638848</v>
      </c>
      <c r="O29212" s="137">
        <v>44763</v>
      </c>
      <c r="P29212" s="137">
        <f t="shared" si="1063"/>
        <v>44745</v>
      </c>
      <c r="Q29212" s="137">
        <f t="shared" si="1064"/>
        <v>44758</v>
      </c>
    </row>
    <row r="29213" spans="1:17" x14ac:dyDescent="0.3">
      <c r="A29213" s="220" t="s">
        <v>628</v>
      </c>
      <c r="B29213" s="232" t="s">
        <v>444</v>
      </c>
      <c r="C29213" s="47">
        <v>18575</v>
      </c>
      <c r="D29213" s="232">
        <v>3394</v>
      </c>
      <c r="E29213" s="232">
        <v>41</v>
      </c>
      <c r="F29213" s="234">
        <v>15.766198807921551</v>
      </c>
      <c r="H29213" s="232" t="s">
        <v>455</v>
      </c>
      <c r="I29213" s="232">
        <v>94165</v>
      </c>
      <c r="J29213" s="232">
        <v>579</v>
      </c>
      <c r="K29213" s="232">
        <v>43</v>
      </c>
      <c r="L29213" s="142">
        <v>7.426597582037997E-2</v>
      </c>
      <c r="M29213" s="233" t="s">
        <v>474</v>
      </c>
      <c r="N29213" s="130">
        <v>3117.0928667563931</v>
      </c>
      <c r="O29213" s="137">
        <v>44763</v>
      </c>
      <c r="P29213" s="137">
        <f t="shared" si="1063"/>
        <v>44745</v>
      </c>
      <c r="Q29213" s="137">
        <f t="shared" si="1064"/>
        <v>44758</v>
      </c>
    </row>
    <row r="29214" spans="1:17" x14ac:dyDescent="0.3">
      <c r="A29214" s="220" t="s">
        <v>627</v>
      </c>
      <c r="B29214" s="232" t="s">
        <v>453</v>
      </c>
      <c r="C29214" s="47">
        <v>3327.0000343299998</v>
      </c>
      <c r="D29214" s="232">
        <v>573</v>
      </c>
      <c r="E29214" s="232">
        <v>9</v>
      </c>
      <c r="F29214" s="234">
        <v>19.322426697437749</v>
      </c>
      <c r="H29214" s="232" t="s">
        <v>455</v>
      </c>
      <c r="I29214" s="232">
        <v>27296</v>
      </c>
      <c r="J29214" s="232">
        <v>113</v>
      </c>
      <c r="K29214" s="232">
        <v>9</v>
      </c>
      <c r="L29214" s="142">
        <v>7.9646017699115043E-2</v>
      </c>
      <c r="M29214" s="233" t="s">
        <v>455</v>
      </c>
      <c r="N29214" s="130">
        <v>3396.4532261496129</v>
      </c>
      <c r="O29214" s="137">
        <v>44763</v>
      </c>
      <c r="P29214" s="137">
        <f t="shared" si="1063"/>
        <v>44745</v>
      </c>
      <c r="Q29214" s="137">
        <f t="shared" si="1064"/>
        <v>44758</v>
      </c>
    </row>
    <row r="29215" spans="1:17" x14ac:dyDescent="0.3">
      <c r="A29215" s="220" t="s">
        <v>626</v>
      </c>
      <c r="B29215" s="232" t="s">
        <v>449</v>
      </c>
      <c r="C29215" s="47">
        <v>1883.99999142</v>
      </c>
      <c r="D29215" s="232">
        <v>265</v>
      </c>
      <c r="E29215" s="232" t="s">
        <v>487</v>
      </c>
      <c r="F29215" s="234">
        <v>15.165301858570521</v>
      </c>
      <c r="H29215" s="232" t="s">
        <v>455</v>
      </c>
      <c r="I29215" s="232">
        <v>17124</v>
      </c>
      <c r="J29215" s="232">
        <v>149</v>
      </c>
      <c r="K29215" s="232">
        <v>5</v>
      </c>
      <c r="L29215" s="142">
        <v>3.3557046979865772E-2</v>
      </c>
      <c r="M29215" s="233" t="s">
        <v>455</v>
      </c>
      <c r="N29215" s="130">
        <v>7908.7049192445256</v>
      </c>
      <c r="O29215" s="137">
        <v>44763</v>
      </c>
      <c r="P29215" s="137">
        <f t="shared" si="1063"/>
        <v>44745</v>
      </c>
      <c r="Q29215" s="137">
        <f t="shared" si="1064"/>
        <v>44758</v>
      </c>
    </row>
    <row r="29216" spans="1:17" x14ac:dyDescent="0.3">
      <c r="A29216" s="220" t="s">
        <v>625</v>
      </c>
      <c r="B29216" s="232" t="s">
        <v>446</v>
      </c>
      <c r="C29216" s="47">
        <v>4400.9999923699997</v>
      </c>
      <c r="D29216" s="232">
        <v>661</v>
      </c>
      <c r="E29216" s="232">
        <v>12</v>
      </c>
      <c r="F29216" s="234">
        <v>19.476093129490639</v>
      </c>
      <c r="H29216" s="232" t="s">
        <v>455</v>
      </c>
      <c r="I29216" s="232">
        <v>21255</v>
      </c>
      <c r="J29216" s="232">
        <v>134</v>
      </c>
      <c r="K29216" s="232">
        <v>12</v>
      </c>
      <c r="L29216" s="142">
        <v>8.9552238805970144E-2</v>
      </c>
      <c r="M29216" s="233" t="s">
        <v>455</v>
      </c>
      <c r="N29216" s="130">
        <v>3044.7625592437034</v>
      </c>
      <c r="O29216" s="137">
        <v>44763</v>
      </c>
      <c r="P29216" s="137">
        <f t="shared" si="1063"/>
        <v>44745</v>
      </c>
      <c r="Q29216" s="137">
        <f t="shared" si="1064"/>
        <v>44758</v>
      </c>
    </row>
    <row r="29217" spans="1:17" x14ac:dyDescent="0.3">
      <c r="A29217" s="220" t="s">
        <v>624</v>
      </c>
      <c r="B29217" s="232" t="s">
        <v>446</v>
      </c>
      <c r="C29217" s="47">
        <v>7431.0000190700002</v>
      </c>
      <c r="D29217" s="232">
        <v>1850</v>
      </c>
      <c r="E29217" s="232">
        <v>21</v>
      </c>
      <c r="F29217" s="234">
        <v>20.185708466566886</v>
      </c>
      <c r="H29217" s="232" t="s">
        <v>459</v>
      </c>
      <c r="I29217" s="232">
        <v>27106</v>
      </c>
      <c r="J29217" s="232">
        <v>228</v>
      </c>
      <c r="K29217" s="232">
        <v>23</v>
      </c>
      <c r="L29217" s="142">
        <v>0.10087719298245613</v>
      </c>
      <c r="M29217" s="233" t="s">
        <v>474</v>
      </c>
      <c r="N29217" s="130">
        <v>3068.2276869181669</v>
      </c>
      <c r="O29217" s="137">
        <v>44763</v>
      </c>
      <c r="P29217" s="137">
        <f t="shared" si="1063"/>
        <v>44745</v>
      </c>
      <c r="Q29217" s="137">
        <f t="shared" si="1064"/>
        <v>44758</v>
      </c>
    </row>
    <row r="29218" spans="1:17" x14ac:dyDescent="0.3">
      <c r="A29218" s="220" t="s">
        <v>623</v>
      </c>
      <c r="B29218" s="232" t="s">
        <v>441</v>
      </c>
      <c r="C29218" s="47">
        <v>38324.999908450001</v>
      </c>
      <c r="D29218" s="232">
        <v>8770</v>
      </c>
      <c r="E29218" s="232">
        <v>84</v>
      </c>
      <c r="F29218" s="234">
        <v>15.655577336810646</v>
      </c>
      <c r="H29218" s="232" t="s">
        <v>455</v>
      </c>
      <c r="I29218" s="232">
        <v>197756</v>
      </c>
      <c r="J29218" s="232">
        <v>1120</v>
      </c>
      <c r="K29218" s="232">
        <v>87</v>
      </c>
      <c r="L29218" s="142">
        <v>7.767857142857143E-2</v>
      </c>
      <c r="M29218" s="233" t="s">
        <v>455</v>
      </c>
      <c r="N29218" s="130">
        <v>2922.3744362046541</v>
      </c>
      <c r="O29218" s="137">
        <v>44763</v>
      </c>
      <c r="P29218" s="137">
        <f t="shared" si="1063"/>
        <v>44745</v>
      </c>
      <c r="Q29218" s="137">
        <f t="shared" si="1064"/>
        <v>44758</v>
      </c>
    </row>
    <row r="29219" spans="1:17" x14ac:dyDescent="0.3">
      <c r="A29219" s="220" t="s">
        <v>622</v>
      </c>
      <c r="B29219" s="232" t="s">
        <v>449</v>
      </c>
      <c r="C29219" s="47">
        <v>1716.9999933199999</v>
      </c>
      <c r="D29219" s="232">
        <v>169</v>
      </c>
      <c r="E29219" s="232">
        <v>8</v>
      </c>
      <c r="F29219" s="234">
        <v>33.280639117747121</v>
      </c>
      <c r="H29219" s="232" t="s">
        <v>474</v>
      </c>
      <c r="I29219" s="232">
        <v>10665</v>
      </c>
      <c r="J29219" s="232">
        <v>66</v>
      </c>
      <c r="K29219" s="232">
        <v>8</v>
      </c>
      <c r="L29219" s="142">
        <v>0.12121212121212122</v>
      </c>
      <c r="M29219" s="233" t="s">
        <v>474</v>
      </c>
      <c r="N29219" s="130">
        <v>3843.9138180997929</v>
      </c>
      <c r="O29219" s="137">
        <v>44763</v>
      </c>
      <c r="P29219" s="137">
        <f t="shared" si="1063"/>
        <v>44745</v>
      </c>
      <c r="Q29219" s="137">
        <f t="shared" si="1064"/>
        <v>44758</v>
      </c>
    </row>
    <row r="29220" spans="1:17" x14ac:dyDescent="0.3">
      <c r="A29220" s="220" t="s">
        <v>621</v>
      </c>
      <c r="B29220" s="232" t="s">
        <v>452</v>
      </c>
      <c r="C29220" s="47">
        <v>18302.999816889998</v>
      </c>
      <c r="D29220" s="232">
        <v>5152</v>
      </c>
      <c r="E29220" s="232">
        <v>42</v>
      </c>
      <c r="F29220" s="234">
        <v>16.390755777812995</v>
      </c>
      <c r="H29220" s="232" t="s">
        <v>474</v>
      </c>
      <c r="I29220" s="232">
        <v>78547</v>
      </c>
      <c r="J29220" s="232">
        <v>608</v>
      </c>
      <c r="K29220" s="232">
        <v>44</v>
      </c>
      <c r="L29220" s="142">
        <v>7.2368421052631582E-2</v>
      </c>
      <c r="M29220" s="233" t="s">
        <v>474</v>
      </c>
      <c r="N29220" s="130">
        <v>3321.8598376367677</v>
      </c>
      <c r="O29220" s="137">
        <v>44763</v>
      </c>
      <c r="P29220" s="137">
        <f t="shared" si="1063"/>
        <v>44745</v>
      </c>
      <c r="Q29220" s="137">
        <f t="shared" si="1064"/>
        <v>44758</v>
      </c>
    </row>
    <row r="29221" spans="1:17" x14ac:dyDescent="0.3">
      <c r="A29221" s="220" t="s">
        <v>620</v>
      </c>
      <c r="B29221" s="232" t="s">
        <v>446</v>
      </c>
      <c r="C29221" s="47">
        <v>81044.999664310002</v>
      </c>
      <c r="D29221" s="232">
        <v>19038</v>
      </c>
      <c r="E29221" s="232">
        <v>254</v>
      </c>
      <c r="F29221" s="234">
        <v>22.386152406694077</v>
      </c>
      <c r="H29221" s="232" t="s">
        <v>474</v>
      </c>
      <c r="I29221" s="232">
        <v>1015075</v>
      </c>
      <c r="J29221" s="232">
        <v>3741</v>
      </c>
      <c r="K29221" s="232">
        <v>281</v>
      </c>
      <c r="L29221" s="142">
        <v>7.5113605987703821E-2</v>
      </c>
      <c r="M29221" s="233" t="s">
        <v>474</v>
      </c>
      <c r="N29221" s="130">
        <v>4615.954118693684</v>
      </c>
      <c r="O29221" s="137">
        <v>44763</v>
      </c>
      <c r="P29221" s="137">
        <f t="shared" si="1063"/>
        <v>44745</v>
      </c>
      <c r="Q29221" s="137">
        <f t="shared" si="1064"/>
        <v>44758</v>
      </c>
    </row>
    <row r="29222" spans="1:17" x14ac:dyDescent="0.3">
      <c r="A29222" s="220" t="s">
        <v>619</v>
      </c>
      <c r="B29222" s="232" t="s">
        <v>447</v>
      </c>
      <c r="C29222" s="47">
        <v>18150.000106809999</v>
      </c>
      <c r="D29222" s="232">
        <v>3799</v>
      </c>
      <c r="E29222" s="232">
        <v>65</v>
      </c>
      <c r="F29222" s="234">
        <v>25.580479975397424</v>
      </c>
      <c r="H29222" s="232" t="s">
        <v>474</v>
      </c>
      <c r="I29222" s="232">
        <v>238249</v>
      </c>
      <c r="J29222" s="232">
        <v>672</v>
      </c>
      <c r="K29222" s="232">
        <v>69</v>
      </c>
      <c r="L29222" s="142">
        <v>0.10267857142857142</v>
      </c>
      <c r="M29222" s="233" t="s">
        <v>474</v>
      </c>
      <c r="N29222" s="130">
        <v>3702.4793170544453</v>
      </c>
      <c r="O29222" s="137">
        <v>44763</v>
      </c>
      <c r="P29222" s="137">
        <f t="shared" si="1063"/>
        <v>44745</v>
      </c>
      <c r="Q29222" s="137">
        <f t="shared" si="1064"/>
        <v>44758</v>
      </c>
    </row>
    <row r="29223" spans="1:17" x14ac:dyDescent="0.3">
      <c r="A29223" s="220" t="s">
        <v>618</v>
      </c>
      <c r="B29223" s="232" t="s">
        <v>447</v>
      </c>
      <c r="C29223" s="47">
        <v>6223.9999694799999</v>
      </c>
      <c r="D29223" s="232">
        <v>1418</v>
      </c>
      <c r="E29223" s="232">
        <v>23</v>
      </c>
      <c r="F29223" s="234">
        <v>26.395519776880711</v>
      </c>
      <c r="H29223" s="232" t="s">
        <v>455</v>
      </c>
      <c r="I29223" s="232">
        <v>30586</v>
      </c>
      <c r="J29223" s="232">
        <v>266</v>
      </c>
      <c r="K29223" s="232">
        <v>25</v>
      </c>
      <c r="L29223" s="142">
        <v>9.3984962406015032E-2</v>
      </c>
      <c r="M29223" s="233" t="s">
        <v>474</v>
      </c>
      <c r="N29223" s="130">
        <v>4273.778941265381</v>
      </c>
      <c r="O29223" s="137">
        <v>44763</v>
      </c>
      <c r="P29223" s="137">
        <f t="shared" si="1063"/>
        <v>44745</v>
      </c>
      <c r="Q29223" s="137">
        <f t="shared" si="1064"/>
        <v>44758</v>
      </c>
    </row>
    <row r="29224" spans="1:17" x14ac:dyDescent="0.3">
      <c r="A29224" s="220" t="s">
        <v>617</v>
      </c>
      <c r="B29224" s="232" t="s">
        <v>441</v>
      </c>
      <c r="C29224" s="47">
        <v>10450.00006104</v>
      </c>
      <c r="D29224" s="232">
        <v>2341</v>
      </c>
      <c r="E29224" s="232">
        <v>25</v>
      </c>
      <c r="F29224" s="234">
        <v>17.08817488309726</v>
      </c>
      <c r="H29224" s="232" t="s">
        <v>455</v>
      </c>
      <c r="I29224" s="232">
        <v>82183</v>
      </c>
      <c r="J29224" s="232">
        <v>393</v>
      </c>
      <c r="K29224" s="232">
        <v>30</v>
      </c>
      <c r="L29224" s="142">
        <v>7.6335877862595422E-2</v>
      </c>
      <c r="M29224" s="233" t="s">
        <v>455</v>
      </c>
      <c r="N29224" s="130">
        <v>3760.7655282720448</v>
      </c>
      <c r="O29224" s="137">
        <v>44763</v>
      </c>
      <c r="P29224" s="137">
        <f t="shared" si="1063"/>
        <v>44745</v>
      </c>
      <c r="Q29224" s="137">
        <f t="shared" si="1064"/>
        <v>44758</v>
      </c>
    </row>
    <row r="29225" spans="1:17" x14ac:dyDescent="0.3">
      <c r="A29225" s="220" t="s">
        <v>616</v>
      </c>
      <c r="B29225" s="232" t="s">
        <v>441</v>
      </c>
      <c r="C29225" s="47">
        <v>17739.999938960002</v>
      </c>
      <c r="D29225" s="232">
        <v>5409</v>
      </c>
      <c r="E29225" s="232">
        <v>41</v>
      </c>
      <c r="F29225" s="234">
        <v>16.508294468140313</v>
      </c>
      <c r="H29225" s="232" t="s">
        <v>474</v>
      </c>
      <c r="I29225" s="232">
        <v>76966</v>
      </c>
      <c r="J29225" s="232">
        <v>597</v>
      </c>
      <c r="K29225" s="232">
        <v>46</v>
      </c>
      <c r="L29225" s="142">
        <v>7.705192629815745E-2</v>
      </c>
      <c r="M29225" s="233" t="s">
        <v>474</v>
      </c>
      <c r="N29225" s="130">
        <v>3365.2762235296764</v>
      </c>
      <c r="O29225" s="137">
        <v>44763</v>
      </c>
      <c r="P29225" s="137">
        <f t="shared" si="1063"/>
        <v>44745</v>
      </c>
      <c r="Q29225" s="137">
        <f t="shared" si="1064"/>
        <v>44758</v>
      </c>
    </row>
    <row r="29226" spans="1:17" x14ac:dyDescent="0.3">
      <c r="A29226" s="220" t="s">
        <v>615</v>
      </c>
      <c r="B29226" s="232" t="s">
        <v>448</v>
      </c>
      <c r="C29226" s="47">
        <v>9231.9999771099992</v>
      </c>
      <c r="D29226" s="232">
        <v>2045</v>
      </c>
      <c r="E29226" s="232">
        <v>33</v>
      </c>
      <c r="F29226" s="234">
        <v>25.532310041022566</v>
      </c>
      <c r="H29226" s="232" t="s">
        <v>474</v>
      </c>
      <c r="I29226" s="232">
        <v>32456</v>
      </c>
      <c r="J29226" s="232">
        <v>318</v>
      </c>
      <c r="K29226" s="232">
        <v>33</v>
      </c>
      <c r="L29226" s="142">
        <v>0.10377358490566038</v>
      </c>
      <c r="M29226" s="233" t="s">
        <v>474</v>
      </c>
      <c r="N29226" s="130">
        <v>3444.5407364434077</v>
      </c>
      <c r="O29226" s="137">
        <v>44763</v>
      </c>
      <c r="P29226" s="137">
        <f t="shared" si="1063"/>
        <v>44745</v>
      </c>
      <c r="Q29226" s="137">
        <f t="shared" si="1064"/>
        <v>44758</v>
      </c>
    </row>
    <row r="29227" spans="1:17" x14ac:dyDescent="0.3">
      <c r="A29227" s="220" t="s">
        <v>614</v>
      </c>
      <c r="B29227" s="232" t="s">
        <v>441</v>
      </c>
      <c r="C29227" s="47">
        <v>11992.00004578</v>
      </c>
      <c r="D29227" s="232">
        <v>2688</v>
      </c>
      <c r="E29227" s="232">
        <v>22</v>
      </c>
      <c r="F29227" s="234">
        <v>13.103974027931724</v>
      </c>
      <c r="H29227" s="232" t="s">
        <v>455</v>
      </c>
      <c r="I29227" s="232">
        <v>48822</v>
      </c>
      <c r="J29227" s="232">
        <v>357</v>
      </c>
      <c r="K29227" s="232">
        <v>23</v>
      </c>
      <c r="L29227" s="142">
        <v>6.4425770308123242E-2</v>
      </c>
      <c r="M29227" s="233" t="s">
        <v>455</v>
      </c>
      <c r="N29227" s="130">
        <v>2976.9846450728523</v>
      </c>
      <c r="O29227" s="137">
        <v>44763</v>
      </c>
      <c r="P29227" s="137">
        <f t="shared" si="1063"/>
        <v>44745</v>
      </c>
      <c r="Q29227" s="137">
        <f t="shared" si="1064"/>
        <v>44758</v>
      </c>
    </row>
    <row r="29228" spans="1:17" x14ac:dyDescent="0.3">
      <c r="A29228" s="220" t="s">
        <v>613</v>
      </c>
      <c r="B29228" s="232" t="s">
        <v>448</v>
      </c>
      <c r="C29228" s="47">
        <v>155928.99914551</v>
      </c>
      <c r="D29228" s="232">
        <v>61205</v>
      </c>
      <c r="E29228" s="232">
        <v>719</v>
      </c>
      <c r="F29228" s="234">
        <v>32.93623581154224</v>
      </c>
      <c r="H29228" s="232" t="s">
        <v>474</v>
      </c>
      <c r="I29228" s="232">
        <v>929397</v>
      </c>
      <c r="J29228" s="232">
        <v>8126</v>
      </c>
      <c r="K29228" s="232">
        <v>796</v>
      </c>
      <c r="L29228" s="142">
        <v>9.7957174501599797E-2</v>
      </c>
      <c r="M29228" s="233" t="s">
        <v>474</v>
      </c>
      <c r="N29228" s="130">
        <v>5211.3462181700852</v>
      </c>
      <c r="O29228" s="137">
        <v>44763</v>
      </c>
      <c r="P29228" s="137">
        <f t="shared" si="1063"/>
        <v>44745</v>
      </c>
      <c r="Q29228" s="137">
        <f t="shared" si="1064"/>
        <v>44758</v>
      </c>
    </row>
    <row r="29229" spans="1:17" x14ac:dyDescent="0.3">
      <c r="A29229" s="220" t="s">
        <v>612</v>
      </c>
      <c r="B29229" s="232" t="s">
        <v>441</v>
      </c>
      <c r="C29229" s="47">
        <v>7985.00001144</v>
      </c>
      <c r="D29229" s="232">
        <v>1784</v>
      </c>
      <c r="E29229" s="232">
        <v>12</v>
      </c>
      <c r="F29229" s="234">
        <v>10.734412722790738</v>
      </c>
      <c r="H29229" s="232" t="s">
        <v>455</v>
      </c>
      <c r="I29229" s="232">
        <v>42406</v>
      </c>
      <c r="J29229" s="232">
        <v>366</v>
      </c>
      <c r="K29229" s="232">
        <v>16</v>
      </c>
      <c r="L29229" s="142">
        <v>4.3715846994535519E-2</v>
      </c>
      <c r="M29229" s="233" t="s">
        <v>455</v>
      </c>
      <c r="N29229" s="130">
        <v>4583.5942326316444</v>
      </c>
      <c r="O29229" s="137">
        <v>44763</v>
      </c>
      <c r="P29229" s="137">
        <f t="shared" si="1063"/>
        <v>44745</v>
      </c>
      <c r="Q29229" s="137">
        <f t="shared" si="1064"/>
        <v>44758</v>
      </c>
    </row>
    <row r="29230" spans="1:17" x14ac:dyDescent="0.3">
      <c r="A29230" s="220" t="s">
        <v>611</v>
      </c>
      <c r="B29230" s="232" t="s">
        <v>453</v>
      </c>
      <c r="C29230" s="47">
        <v>2018.00001335</v>
      </c>
      <c r="D29230" s="232">
        <v>269</v>
      </c>
      <c r="E29230" s="232">
        <v>5</v>
      </c>
      <c r="F29230" s="234">
        <v>17.69786198117902</v>
      </c>
      <c r="H29230" s="232" t="s">
        <v>455</v>
      </c>
      <c r="I29230" s="232">
        <v>11687</v>
      </c>
      <c r="J29230" s="232">
        <v>124</v>
      </c>
      <c r="K29230" s="232">
        <v>5</v>
      </c>
      <c r="L29230" s="142">
        <v>4.0322580645161289E-2</v>
      </c>
      <c r="M29230" s="233" t="s">
        <v>455</v>
      </c>
      <c r="N29230" s="130">
        <v>6144.697679865355</v>
      </c>
      <c r="O29230" s="137">
        <v>44763</v>
      </c>
      <c r="P29230" s="137">
        <f t="shared" si="1063"/>
        <v>44745</v>
      </c>
      <c r="Q29230" s="137">
        <f t="shared" si="1064"/>
        <v>44758</v>
      </c>
    </row>
    <row r="29231" spans="1:17" x14ac:dyDescent="0.3">
      <c r="A29231" s="220" t="s">
        <v>610</v>
      </c>
      <c r="B29231" s="232" t="s">
        <v>446</v>
      </c>
      <c r="C29231" s="47">
        <v>23243.999954219998</v>
      </c>
      <c r="D29231" s="232">
        <v>6477</v>
      </c>
      <c r="E29231" s="232">
        <v>92</v>
      </c>
      <c r="F29231" s="234">
        <v>28.271504837253776</v>
      </c>
      <c r="H29231" s="232" t="s">
        <v>455</v>
      </c>
      <c r="I29231" s="232">
        <v>134381</v>
      </c>
      <c r="J29231" s="232">
        <v>845</v>
      </c>
      <c r="K29231" s="232">
        <v>96</v>
      </c>
      <c r="L29231" s="142">
        <v>0.1136094674556213</v>
      </c>
      <c r="M29231" s="233" t="s">
        <v>474</v>
      </c>
      <c r="N29231" s="130">
        <v>3635.3467633120881</v>
      </c>
      <c r="O29231" s="137">
        <v>44763</v>
      </c>
      <c r="P29231" s="137">
        <f t="shared" si="1063"/>
        <v>44745</v>
      </c>
      <c r="Q29231" s="137">
        <f t="shared" si="1064"/>
        <v>44758</v>
      </c>
    </row>
    <row r="29232" spans="1:17" x14ac:dyDescent="0.3">
      <c r="A29232" s="220" t="s">
        <v>609</v>
      </c>
      <c r="B29232" s="232" t="s">
        <v>444</v>
      </c>
      <c r="C29232" s="47">
        <v>29281.000244139999</v>
      </c>
      <c r="D29232" s="232">
        <v>7535</v>
      </c>
      <c r="E29232" s="232">
        <v>69</v>
      </c>
      <c r="F29232" s="234">
        <v>16.831977690235433</v>
      </c>
      <c r="H29232" s="232" t="s">
        <v>474</v>
      </c>
      <c r="I29232" s="232">
        <v>144218</v>
      </c>
      <c r="J29232" s="232">
        <v>971</v>
      </c>
      <c r="K29232" s="232">
        <v>86</v>
      </c>
      <c r="L29232" s="142">
        <v>8.8568486096807411E-2</v>
      </c>
      <c r="M29232" s="233" t="s">
        <v>474</v>
      </c>
      <c r="N29232" s="130">
        <v>3316.1435466820371</v>
      </c>
      <c r="O29232" s="137">
        <v>44763</v>
      </c>
      <c r="P29232" s="137">
        <f t="shared" si="1063"/>
        <v>44745</v>
      </c>
      <c r="Q29232" s="137">
        <f t="shared" si="1064"/>
        <v>44758</v>
      </c>
    </row>
    <row r="29233" spans="1:17" x14ac:dyDescent="0.3">
      <c r="A29233" s="220" t="s">
        <v>608</v>
      </c>
      <c r="B29233" s="232" t="s">
        <v>446</v>
      </c>
      <c r="C29233" s="47">
        <v>7174.0000610400002</v>
      </c>
      <c r="D29233" s="232">
        <v>1166</v>
      </c>
      <c r="E29233" s="232">
        <v>17</v>
      </c>
      <c r="F29233" s="234">
        <v>16.926201616308351</v>
      </c>
      <c r="H29233" s="232" t="s">
        <v>474</v>
      </c>
      <c r="I29233" s="232">
        <v>32106</v>
      </c>
      <c r="J29233" s="232">
        <v>267</v>
      </c>
      <c r="K29233" s="232">
        <v>18</v>
      </c>
      <c r="L29233" s="142">
        <v>6.741573033707865E-2</v>
      </c>
      <c r="M29233" s="233" t="s">
        <v>474</v>
      </c>
      <c r="N29233" s="130">
        <v>3721.7730377506232</v>
      </c>
      <c r="O29233" s="137">
        <v>44763</v>
      </c>
      <c r="P29233" s="137">
        <f t="shared" si="1063"/>
        <v>44745</v>
      </c>
      <c r="Q29233" s="137">
        <f t="shared" si="1064"/>
        <v>44758</v>
      </c>
    </row>
    <row r="29234" spans="1:17" x14ac:dyDescent="0.3">
      <c r="A29234" s="220" t="s">
        <v>607</v>
      </c>
      <c r="B29234" s="232" t="s">
        <v>441</v>
      </c>
      <c r="C29234" s="47">
        <v>9867.0000152600005</v>
      </c>
      <c r="D29234" s="232">
        <v>2057</v>
      </c>
      <c r="E29234" s="232">
        <v>26</v>
      </c>
      <c r="F29234" s="234">
        <v>18.821757923083577</v>
      </c>
      <c r="H29234" s="232" t="s">
        <v>474</v>
      </c>
      <c r="I29234" s="232">
        <v>35649</v>
      </c>
      <c r="J29234" s="232">
        <v>273</v>
      </c>
      <c r="K29234" s="232">
        <v>29</v>
      </c>
      <c r="L29234" s="142">
        <v>0.10622710622710622</v>
      </c>
      <c r="M29234" s="233" t="s">
        <v>474</v>
      </c>
      <c r="N29234" s="130">
        <v>2766.7984146932863</v>
      </c>
      <c r="O29234" s="137">
        <v>44763</v>
      </c>
      <c r="P29234" s="137">
        <f t="shared" si="1063"/>
        <v>44745</v>
      </c>
      <c r="Q29234" s="137">
        <f t="shared" si="1064"/>
        <v>44758</v>
      </c>
    </row>
    <row r="29235" spans="1:17" x14ac:dyDescent="0.3">
      <c r="A29235" s="220" t="s">
        <v>606</v>
      </c>
      <c r="B29235" s="232" t="s">
        <v>446</v>
      </c>
      <c r="C29235" s="47">
        <v>18934.000106809999</v>
      </c>
      <c r="D29235" s="232">
        <v>3039</v>
      </c>
      <c r="E29235" s="232">
        <v>43</v>
      </c>
      <c r="F29235" s="234">
        <v>16.221762723682826</v>
      </c>
      <c r="H29235" s="232" t="s">
        <v>474</v>
      </c>
      <c r="I29235" s="232">
        <v>95098</v>
      </c>
      <c r="J29235" s="232">
        <v>530</v>
      </c>
      <c r="K29235" s="232">
        <v>43</v>
      </c>
      <c r="L29235" s="142">
        <v>8.1132075471698109E-2</v>
      </c>
      <c r="M29235" s="233" t="s">
        <v>474</v>
      </c>
      <c r="N29235" s="130">
        <v>2799.1971955750369</v>
      </c>
      <c r="O29235" s="137">
        <v>44763</v>
      </c>
      <c r="P29235" s="137">
        <f t="shared" si="1063"/>
        <v>44745</v>
      </c>
      <c r="Q29235" s="137">
        <f t="shared" si="1064"/>
        <v>44758</v>
      </c>
    </row>
    <row r="29236" spans="1:17" x14ac:dyDescent="0.3">
      <c r="A29236" s="220" t="s">
        <v>605</v>
      </c>
      <c r="B29236" s="232" t="s">
        <v>449</v>
      </c>
      <c r="C29236" s="47">
        <v>3663.0000305200001</v>
      </c>
      <c r="D29236" s="232">
        <v>732</v>
      </c>
      <c r="E29236" s="232">
        <v>10</v>
      </c>
      <c r="F29236" s="234">
        <v>19.500019337545954</v>
      </c>
      <c r="H29236" s="232" t="s">
        <v>474</v>
      </c>
      <c r="I29236" s="232">
        <v>48050</v>
      </c>
      <c r="J29236" s="232">
        <v>186</v>
      </c>
      <c r="K29236" s="232">
        <v>10</v>
      </c>
      <c r="L29236" s="142">
        <v>5.3763440860215055E-2</v>
      </c>
      <c r="M29236" s="233" t="s">
        <v>474</v>
      </c>
      <c r="N29236" s="130">
        <v>5077.8050354969673</v>
      </c>
      <c r="O29236" s="137">
        <v>44763</v>
      </c>
      <c r="P29236" s="137">
        <f t="shared" ref="P29236:P29299" si="1065">O29236-18</f>
        <v>44745</v>
      </c>
      <c r="Q29236" s="137">
        <f t="shared" ref="Q29236:Q29299" si="1066">O29236-5</f>
        <v>44758</v>
      </c>
    </row>
    <row r="29237" spans="1:17" x14ac:dyDescent="0.3">
      <c r="A29237" s="220" t="s">
        <v>604</v>
      </c>
      <c r="B29237" s="232" t="s">
        <v>441</v>
      </c>
      <c r="C29237" s="47">
        <v>9357.0000228900008</v>
      </c>
      <c r="D29237" s="232">
        <v>2099</v>
      </c>
      <c r="E29237" s="232">
        <v>15</v>
      </c>
      <c r="F29237" s="234">
        <v>11.450556469034295</v>
      </c>
      <c r="H29237" s="232" t="s">
        <v>455</v>
      </c>
      <c r="I29237" s="232">
        <v>38656</v>
      </c>
      <c r="J29237" s="232">
        <v>246</v>
      </c>
      <c r="K29237" s="232">
        <v>19</v>
      </c>
      <c r="L29237" s="142">
        <v>7.7235772357723581E-2</v>
      </c>
      <c r="M29237" s="233" t="s">
        <v>459</v>
      </c>
      <c r="N29237" s="130">
        <v>2629.0477652902741</v>
      </c>
      <c r="O29237" s="137">
        <v>44763</v>
      </c>
      <c r="P29237" s="137">
        <f t="shared" si="1065"/>
        <v>44745</v>
      </c>
      <c r="Q29237" s="137">
        <f t="shared" si="1066"/>
        <v>44758</v>
      </c>
    </row>
    <row r="29238" spans="1:17" x14ac:dyDescent="0.3">
      <c r="A29238" s="220" t="s">
        <v>603</v>
      </c>
      <c r="B29238" s="232" t="s">
        <v>450</v>
      </c>
      <c r="C29238" s="47">
        <v>15111.00006104</v>
      </c>
      <c r="D29238" s="232">
        <v>3688</v>
      </c>
      <c r="E29238" s="232">
        <v>54</v>
      </c>
      <c r="F29238" s="234">
        <v>25.52539766767358</v>
      </c>
      <c r="H29238" s="232" t="s">
        <v>459</v>
      </c>
      <c r="I29238" s="232">
        <v>92519</v>
      </c>
      <c r="J29238" s="232">
        <v>642</v>
      </c>
      <c r="K29238" s="232">
        <v>55</v>
      </c>
      <c r="L29238" s="142">
        <v>8.566978193146417E-2</v>
      </c>
      <c r="M29238" s="233" t="s">
        <v>455</v>
      </c>
      <c r="N29238" s="130">
        <v>4248.5606340194463</v>
      </c>
      <c r="O29238" s="137">
        <v>44763</v>
      </c>
      <c r="P29238" s="137">
        <f t="shared" si="1065"/>
        <v>44745</v>
      </c>
      <c r="Q29238" s="137">
        <f t="shared" si="1066"/>
        <v>44758</v>
      </c>
    </row>
    <row r="29239" spans="1:17" x14ac:dyDescent="0.3">
      <c r="A29239" s="220" t="s">
        <v>602</v>
      </c>
      <c r="B29239" s="232" t="s">
        <v>452</v>
      </c>
      <c r="C29239" s="47">
        <v>17143.999923709998</v>
      </c>
      <c r="D29239" s="232">
        <v>4613</v>
      </c>
      <c r="E29239" s="232">
        <v>33</v>
      </c>
      <c r="F29239" s="234">
        <v>13.749083455623154</v>
      </c>
      <c r="H29239" s="232" t="s">
        <v>474</v>
      </c>
      <c r="I29239" s="232">
        <v>65093</v>
      </c>
      <c r="J29239" s="232">
        <v>446</v>
      </c>
      <c r="K29239" s="232">
        <v>34</v>
      </c>
      <c r="L29239" s="142">
        <v>7.623318385650224E-2</v>
      </c>
      <c r="M29239" s="233" t="s">
        <v>474</v>
      </c>
      <c r="N29239" s="130">
        <v>2601.4932453609381</v>
      </c>
      <c r="O29239" s="137">
        <v>44763</v>
      </c>
      <c r="P29239" s="137">
        <f t="shared" si="1065"/>
        <v>44745</v>
      </c>
      <c r="Q29239" s="137">
        <f t="shared" si="1066"/>
        <v>44758</v>
      </c>
    </row>
    <row r="29240" spans="1:17" x14ac:dyDescent="0.3">
      <c r="A29240" s="220" t="s">
        <v>601</v>
      </c>
      <c r="B29240" s="232" t="s">
        <v>452</v>
      </c>
      <c r="C29240" s="47">
        <v>59407.999908450001</v>
      </c>
      <c r="D29240" s="232">
        <v>16475</v>
      </c>
      <c r="E29240" s="232">
        <v>153</v>
      </c>
      <c r="F29240" s="234">
        <v>18.395790879027697</v>
      </c>
      <c r="H29240" s="232" t="s">
        <v>455</v>
      </c>
      <c r="I29240" s="232">
        <v>276157</v>
      </c>
      <c r="J29240" s="232">
        <v>2444</v>
      </c>
      <c r="K29240" s="232">
        <v>163</v>
      </c>
      <c r="L29240" s="142">
        <v>6.6693944353518816E-2</v>
      </c>
      <c r="M29240" s="233" t="s">
        <v>474</v>
      </c>
      <c r="N29240" s="130">
        <v>4113.9240569726253</v>
      </c>
      <c r="O29240" s="137">
        <v>44763</v>
      </c>
      <c r="P29240" s="137">
        <f t="shared" si="1065"/>
        <v>44745</v>
      </c>
      <c r="Q29240" s="137">
        <f t="shared" si="1066"/>
        <v>44758</v>
      </c>
    </row>
    <row r="29241" spans="1:17" x14ac:dyDescent="0.3">
      <c r="A29241" s="220" t="s">
        <v>600</v>
      </c>
      <c r="B29241" s="232" t="s">
        <v>441</v>
      </c>
      <c r="C29241" s="47">
        <v>8149.0000152599996</v>
      </c>
      <c r="D29241" s="232">
        <v>2111</v>
      </c>
      <c r="E29241" s="232">
        <v>13</v>
      </c>
      <c r="F29241" s="234">
        <v>11.39491258844723</v>
      </c>
      <c r="H29241" s="232" t="s">
        <v>459</v>
      </c>
      <c r="I29241" s="232">
        <v>37474</v>
      </c>
      <c r="J29241" s="232">
        <v>333</v>
      </c>
      <c r="K29241" s="232">
        <v>13</v>
      </c>
      <c r="L29241" s="142">
        <v>3.903903903903904E-2</v>
      </c>
      <c r="M29241" s="233" t="s">
        <v>474</v>
      </c>
      <c r="N29241" s="130">
        <v>4086.3909605646918</v>
      </c>
      <c r="O29241" s="137">
        <v>44763</v>
      </c>
      <c r="P29241" s="137">
        <f t="shared" si="1065"/>
        <v>44745</v>
      </c>
      <c r="Q29241" s="137">
        <f t="shared" si="1066"/>
        <v>44758</v>
      </c>
    </row>
    <row r="29242" spans="1:17" x14ac:dyDescent="0.3">
      <c r="A29242" s="220" t="s">
        <v>599</v>
      </c>
      <c r="B29242" s="232" t="s">
        <v>446</v>
      </c>
      <c r="C29242" s="47">
        <v>31342.000152590001</v>
      </c>
      <c r="D29242" s="232">
        <v>8608</v>
      </c>
      <c r="E29242" s="232">
        <v>102</v>
      </c>
      <c r="F29242" s="234">
        <v>23.245849818912141</v>
      </c>
      <c r="H29242" s="232" t="s">
        <v>474</v>
      </c>
      <c r="I29242" s="232">
        <v>165845</v>
      </c>
      <c r="J29242" s="232">
        <v>989</v>
      </c>
      <c r="K29242" s="232">
        <v>105</v>
      </c>
      <c r="L29242" s="142">
        <v>0.10616784630940344</v>
      </c>
      <c r="M29242" s="233" t="s">
        <v>474</v>
      </c>
      <c r="N29242" s="130">
        <v>3155.5101626731125</v>
      </c>
      <c r="O29242" s="137">
        <v>44763</v>
      </c>
      <c r="P29242" s="137">
        <f t="shared" si="1065"/>
        <v>44745</v>
      </c>
      <c r="Q29242" s="137">
        <f t="shared" si="1066"/>
        <v>44758</v>
      </c>
    </row>
    <row r="29243" spans="1:17" x14ac:dyDescent="0.3">
      <c r="A29243" s="220" t="s">
        <v>598</v>
      </c>
      <c r="B29243" s="232" t="s">
        <v>451</v>
      </c>
      <c r="C29243" s="47">
        <v>4814.9999847400004</v>
      </c>
      <c r="D29243" s="232">
        <v>1299</v>
      </c>
      <c r="E29243" s="232">
        <v>24</v>
      </c>
      <c r="F29243" s="234">
        <v>35.603026370067212</v>
      </c>
      <c r="H29243" s="232" t="s">
        <v>455</v>
      </c>
      <c r="I29243" s="232">
        <v>30470</v>
      </c>
      <c r="J29243" s="232">
        <v>240</v>
      </c>
      <c r="K29243" s="232">
        <v>30</v>
      </c>
      <c r="L29243" s="142">
        <v>0.125</v>
      </c>
      <c r="M29243" s="233" t="s">
        <v>455</v>
      </c>
      <c r="N29243" s="130">
        <v>4984.4236918094084</v>
      </c>
      <c r="O29243" s="137">
        <v>44763</v>
      </c>
      <c r="P29243" s="137">
        <f t="shared" si="1065"/>
        <v>44745</v>
      </c>
      <c r="Q29243" s="137">
        <f t="shared" si="1066"/>
        <v>44758</v>
      </c>
    </row>
    <row r="29244" spans="1:17" x14ac:dyDescent="0.3">
      <c r="A29244" s="220" t="s">
        <v>597</v>
      </c>
      <c r="B29244" s="232" t="s">
        <v>448</v>
      </c>
      <c r="C29244" s="47">
        <v>471.00000024000002</v>
      </c>
      <c r="D29244" s="232">
        <v>27</v>
      </c>
      <c r="E29244" s="232" t="s">
        <v>487</v>
      </c>
      <c r="F29244" s="234">
        <v>30.330603563556139</v>
      </c>
      <c r="H29244" s="232" t="s">
        <v>459</v>
      </c>
      <c r="I29244" s="232">
        <v>546</v>
      </c>
      <c r="J29244" s="232">
        <v>61</v>
      </c>
      <c r="K29244" s="232">
        <v>2</v>
      </c>
      <c r="L29244" s="142">
        <v>3.2786885245901641E-2</v>
      </c>
      <c r="M29244" s="233" t="s">
        <v>455</v>
      </c>
      <c r="N29244" s="130">
        <v>12951.167721638471</v>
      </c>
      <c r="O29244" s="137">
        <v>44763</v>
      </c>
      <c r="P29244" s="137">
        <f t="shared" si="1065"/>
        <v>44745</v>
      </c>
      <c r="Q29244" s="137">
        <f t="shared" si="1066"/>
        <v>44758</v>
      </c>
    </row>
    <row r="29245" spans="1:17" x14ac:dyDescent="0.3">
      <c r="A29245" s="220" t="s">
        <v>596</v>
      </c>
      <c r="B29245" s="232" t="s">
        <v>450</v>
      </c>
      <c r="C29245" s="47">
        <v>6569.0000152599996</v>
      </c>
      <c r="D29245" s="232">
        <v>1359</v>
      </c>
      <c r="E29245" s="232">
        <v>15</v>
      </c>
      <c r="F29245" s="234">
        <v>16.31037553569201</v>
      </c>
      <c r="H29245" s="232" t="s">
        <v>455</v>
      </c>
      <c r="I29245" s="232">
        <v>35179</v>
      </c>
      <c r="J29245" s="232">
        <v>199</v>
      </c>
      <c r="K29245" s="232">
        <v>15</v>
      </c>
      <c r="L29245" s="142">
        <v>7.5376884422110546E-2</v>
      </c>
      <c r="M29245" s="233" t="s">
        <v>455</v>
      </c>
      <c r="N29245" s="130">
        <v>3029.3804161625294</v>
      </c>
      <c r="O29245" s="137">
        <v>44763</v>
      </c>
      <c r="P29245" s="137">
        <f t="shared" si="1065"/>
        <v>44745</v>
      </c>
      <c r="Q29245" s="137">
        <f t="shared" si="1066"/>
        <v>44758</v>
      </c>
    </row>
    <row r="29246" spans="1:17" x14ac:dyDescent="0.3">
      <c r="A29246" s="220" t="s">
        <v>595</v>
      </c>
      <c r="B29246" s="232" t="s">
        <v>446</v>
      </c>
      <c r="C29246" s="47">
        <v>9127</v>
      </c>
      <c r="D29246" s="232">
        <v>1525</v>
      </c>
      <c r="E29246" s="232">
        <v>15</v>
      </c>
      <c r="F29246" s="234">
        <v>11.739110018939099</v>
      </c>
      <c r="H29246" s="232" t="s">
        <v>474</v>
      </c>
      <c r="I29246" s="232">
        <v>28976</v>
      </c>
      <c r="J29246" s="232">
        <v>246</v>
      </c>
      <c r="K29246" s="232">
        <v>16</v>
      </c>
      <c r="L29246" s="142">
        <v>6.5040650406504072E-2</v>
      </c>
      <c r="M29246" s="233" t="s">
        <v>474</v>
      </c>
      <c r="N29246" s="130">
        <v>2695.2996603484171</v>
      </c>
      <c r="O29246" s="137">
        <v>44763</v>
      </c>
      <c r="P29246" s="137">
        <f t="shared" si="1065"/>
        <v>44745</v>
      </c>
      <c r="Q29246" s="137">
        <f t="shared" si="1066"/>
        <v>44758</v>
      </c>
    </row>
    <row r="29247" spans="1:17" x14ac:dyDescent="0.3">
      <c r="A29247" s="220" t="s">
        <v>594</v>
      </c>
      <c r="B29247" s="232" t="s">
        <v>454</v>
      </c>
      <c r="C29247" s="47">
        <v>2453.99997902</v>
      </c>
      <c r="D29247" s="232">
        <v>184</v>
      </c>
      <c r="E29247" s="232">
        <v>0</v>
      </c>
      <c r="F29247" s="234">
        <v>0</v>
      </c>
      <c r="H29247" s="232" t="s">
        <v>459</v>
      </c>
      <c r="I29247" s="232">
        <v>5784</v>
      </c>
      <c r="J29247" s="232">
        <v>32</v>
      </c>
      <c r="K29247" s="232">
        <v>0</v>
      </c>
      <c r="L29247" s="143">
        <v>0</v>
      </c>
      <c r="M29247" s="233" t="s">
        <v>459</v>
      </c>
      <c r="N29247" s="130">
        <v>1303.9934911808409</v>
      </c>
      <c r="O29247" s="137">
        <v>44763</v>
      </c>
      <c r="P29247" s="137">
        <f t="shared" si="1065"/>
        <v>44745</v>
      </c>
      <c r="Q29247" s="137">
        <f t="shared" si="1066"/>
        <v>44758</v>
      </c>
    </row>
    <row r="29248" spans="1:17" x14ac:dyDescent="0.3">
      <c r="A29248" s="220" t="s">
        <v>593</v>
      </c>
      <c r="B29248" s="232" t="s">
        <v>446</v>
      </c>
      <c r="C29248" s="47">
        <v>12379.99999237</v>
      </c>
      <c r="D29248" s="232">
        <v>3066</v>
      </c>
      <c r="E29248" s="232">
        <v>21</v>
      </c>
      <c r="F29248" s="234">
        <v>12.116316647209004</v>
      </c>
      <c r="H29248" s="232" t="s">
        <v>474</v>
      </c>
      <c r="I29248" s="232">
        <v>46920</v>
      </c>
      <c r="J29248" s="232">
        <v>319</v>
      </c>
      <c r="K29248" s="232">
        <v>22</v>
      </c>
      <c r="L29248" s="142">
        <v>6.8965517241379309E-2</v>
      </c>
      <c r="M29248" s="233" t="s">
        <v>474</v>
      </c>
      <c r="N29248" s="130">
        <v>2576.7366736397821</v>
      </c>
      <c r="O29248" s="137">
        <v>44763</v>
      </c>
      <c r="P29248" s="137">
        <f t="shared" si="1065"/>
        <v>44745</v>
      </c>
      <c r="Q29248" s="137">
        <f t="shared" si="1066"/>
        <v>44758</v>
      </c>
    </row>
    <row r="29249" spans="1:17" x14ac:dyDescent="0.3">
      <c r="A29249" s="220" t="s">
        <v>592</v>
      </c>
      <c r="B29249" s="232" t="s">
        <v>453</v>
      </c>
      <c r="C29249" s="47">
        <v>426.99999750000001</v>
      </c>
      <c r="D29249" s="232">
        <v>35</v>
      </c>
      <c r="E29249" s="232" t="s">
        <v>487</v>
      </c>
      <c r="F29249" s="234">
        <v>33.456005548839109</v>
      </c>
      <c r="H29249" s="232" t="s">
        <v>474</v>
      </c>
      <c r="I29249" s="232">
        <v>1091</v>
      </c>
      <c r="J29249" s="232">
        <v>7</v>
      </c>
      <c r="K29249" s="232">
        <v>2</v>
      </c>
      <c r="L29249" s="142">
        <v>0.2857142857142857</v>
      </c>
      <c r="M29249" s="233" t="s">
        <v>474</v>
      </c>
      <c r="N29249" s="130">
        <v>1639.3442718931162</v>
      </c>
      <c r="O29249" s="137">
        <v>44763</v>
      </c>
      <c r="P29249" s="137">
        <f t="shared" si="1065"/>
        <v>44745</v>
      </c>
      <c r="Q29249" s="137">
        <f t="shared" si="1066"/>
        <v>44758</v>
      </c>
    </row>
    <row r="29250" spans="1:17" x14ac:dyDescent="0.3">
      <c r="A29250" s="220" t="s">
        <v>430</v>
      </c>
      <c r="B29250" s="232" t="s">
        <v>430</v>
      </c>
      <c r="C29250" s="47">
        <v>0</v>
      </c>
      <c r="D29250" s="232">
        <v>1659</v>
      </c>
      <c r="E29250" s="232">
        <v>60</v>
      </c>
      <c r="F29250" s="234" t="s">
        <v>457</v>
      </c>
      <c r="H29250" s="232" t="s">
        <v>457</v>
      </c>
      <c r="I29250" s="232">
        <v>508946</v>
      </c>
      <c r="J29250" s="232">
        <v>2604</v>
      </c>
      <c r="K29250" s="232">
        <v>60</v>
      </c>
      <c r="L29250" s="142" t="s">
        <v>457</v>
      </c>
      <c r="M29250" s="233" t="s">
        <v>457</v>
      </c>
      <c r="N29250" s="130" t="s">
        <v>457</v>
      </c>
      <c r="O29250" s="137">
        <v>44763</v>
      </c>
      <c r="P29250" s="137">
        <f t="shared" si="1065"/>
        <v>44745</v>
      </c>
      <c r="Q29250" s="137">
        <f t="shared" si="1066"/>
        <v>44758</v>
      </c>
    </row>
    <row r="29251" spans="1:17" x14ac:dyDescent="0.3">
      <c r="A29251" s="220" t="s">
        <v>591</v>
      </c>
      <c r="B29251" s="232" t="s">
        <v>441</v>
      </c>
      <c r="C29251" s="47">
        <v>7999.99998856</v>
      </c>
      <c r="D29251" s="232">
        <v>1358</v>
      </c>
      <c r="E29251" s="232">
        <v>12</v>
      </c>
      <c r="F29251" s="234">
        <v>10.714285729607143</v>
      </c>
      <c r="H29251" s="232" t="s">
        <v>455</v>
      </c>
      <c r="I29251" s="232">
        <v>30926</v>
      </c>
      <c r="J29251" s="232">
        <v>212</v>
      </c>
      <c r="K29251" s="232">
        <v>12</v>
      </c>
      <c r="L29251" s="142">
        <v>5.6603773584905662E-2</v>
      </c>
      <c r="M29251" s="233" t="s">
        <v>455</v>
      </c>
      <c r="N29251" s="130">
        <v>2650.0000037894997</v>
      </c>
      <c r="O29251" s="137">
        <v>44763</v>
      </c>
      <c r="P29251" s="137">
        <f t="shared" si="1065"/>
        <v>44745</v>
      </c>
      <c r="Q29251" s="137">
        <f t="shared" si="1066"/>
        <v>44758</v>
      </c>
    </row>
    <row r="29252" spans="1:17" x14ac:dyDescent="0.3">
      <c r="A29252" s="220" t="s">
        <v>590</v>
      </c>
      <c r="B29252" s="232" t="s">
        <v>441</v>
      </c>
      <c r="C29252" s="47">
        <v>14162.00007629</v>
      </c>
      <c r="D29252" s="232">
        <v>2762</v>
      </c>
      <c r="E29252" s="232">
        <v>33</v>
      </c>
      <c r="F29252" s="234">
        <v>16.644138147472422</v>
      </c>
      <c r="H29252" s="232" t="s">
        <v>474</v>
      </c>
      <c r="I29252" s="232">
        <v>54157</v>
      </c>
      <c r="J29252" s="232">
        <v>404</v>
      </c>
      <c r="K29252" s="232">
        <v>36</v>
      </c>
      <c r="L29252" s="142">
        <v>8.9108910891089105E-2</v>
      </c>
      <c r="M29252" s="233" t="s">
        <v>474</v>
      </c>
      <c r="N29252" s="130">
        <v>2852.7044049122428</v>
      </c>
      <c r="O29252" s="137">
        <v>44763</v>
      </c>
      <c r="P29252" s="137">
        <f t="shared" si="1065"/>
        <v>44745</v>
      </c>
      <c r="Q29252" s="137">
        <f t="shared" si="1066"/>
        <v>44758</v>
      </c>
    </row>
    <row r="29253" spans="1:17" x14ac:dyDescent="0.3">
      <c r="A29253" s="220" t="s">
        <v>589</v>
      </c>
      <c r="B29253" s="232" t="s">
        <v>446</v>
      </c>
      <c r="C29253" s="47">
        <v>27089.999984739999</v>
      </c>
      <c r="D29253" s="232">
        <v>6796</v>
      </c>
      <c r="E29253" s="232">
        <v>67</v>
      </c>
      <c r="F29253" s="234">
        <v>17.665981131082003</v>
      </c>
      <c r="H29253" s="232" t="s">
        <v>474</v>
      </c>
      <c r="I29253" s="232">
        <v>142810</v>
      </c>
      <c r="J29253" s="232">
        <v>795</v>
      </c>
      <c r="K29253" s="232">
        <v>72</v>
      </c>
      <c r="L29253" s="142">
        <v>9.056603773584905E-2</v>
      </c>
      <c r="M29253" s="233" t="s">
        <v>474</v>
      </c>
      <c r="N29253" s="130">
        <v>2934.6622386409354</v>
      </c>
      <c r="O29253" s="137">
        <v>44763</v>
      </c>
      <c r="P29253" s="137">
        <f t="shared" si="1065"/>
        <v>44745</v>
      </c>
      <c r="Q29253" s="137">
        <f t="shared" si="1066"/>
        <v>44758</v>
      </c>
    </row>
    <row r="29254" spans="1:17" x14ac:dyDescent="0.3">
      <c r="A29254" s="220" t="s">
        <v>588</v>
      </c>
      <c r="B29254" s="232" t="s">
        <v>448</v>
      </c>
      <c r="C29254" s="47">
        <v>1832.0000095400001</v>
      </c>
      <c r="D29254" s="232">
        <v>323</v>
      </c>
      <c r="E29254" s="232">
        <v>0</v>
      </c>
      <c r="F29254" s="234">
        <v>0</v>
      </c>
      <c r="H29254" s="232" t="s">
        <v>455</v>
      </c>
      <c r="I29254" s="232">
        <v>5198</v>
      </c>
      <c r="J29254" s="232">
        <v>36</v>
      </c>
      <c r="K29254" s="232">
        <v>0</v>
      </c>
      <c r="L29254" s="142">
        <v>0</v>
      </c>
      <c r="M29254" s="233" t="s">
        <v>455</v>
      </c>
      <c r="N29254" s="130">
        <v>1965.0654919504777</v>
      </c>
      <c r="O29254" s="137">
        <v>44763</v>
      </c>
      <c r="P29254" s="137">
        <f t="shared" si="1065"/>
        <v>44745</v>
      </c>
      <c r="Q29254" s="137">
        <f t="shared" si="1066"/>
        <v>44758</v>
      </c>
    </row>
    <row r="29255" spans="1:17" x14ac:dyDescent="0.3">
      <c r="A29255" s="220" t="s">
        <v>587</v>
      </c>
      <c r="B29255" s="232" t="s">
        <v>444</v>
      </c>
      <c r="C29255" s="47">
        <v>26383.00012207</v>
      </c>
      <c r="D29255" s="232">
        <v>5896</v>
      </c>
      <c r="E29255" s="232">
        <v>54</v>
      </c>
      <c r="F29255" s="234">
        <v>14.61980381039481</v>
      </c>
      <c r="H29255" s="232" t="s">
        <v>474</v>
      </c>
      <c r="I29255" s="232">
        <v>119860</v>
      </c>
      <c r="J29255" s="232">
        <v>787</v>
      </c>
      <c r="K29255" s="232">
        <v>56</v>
      </c>
      <c r="L29255" s="142">
        <v>7.1156289707750953E-2</v>
      </c>
      <c r="M29255" s="233" t="s">
        <v>474</v>
      </c>
      <c r="N29255" s="130">
        <v>2982.9814515357407</v>
      </c>
      <c r="O29255" s="137">
        <v>44763</v>
      </c>
      <c r="P29255" s="137">
        <f t="shared" si="1065"/>
        <v>44745</v>
      </c>
      <c r="Q29255" s="137">
        <f t="shared" si="1066"/>
        <v>44758</v>
      </c>
    </row>
    <row r="29256" spans="1:17" x14ac:dyDescent="0.3">
      <c r="A29256" s="220" t="s">
        <v>586</v>
      </c>
      <c r="B29256" s="232" t="s">
        <v>446</v>
      </c>
      <c r="C29256" s="47">
        <v>65217.999786380002</v>
      </c>
      <c r="D29256" s="232">
        <v>15327</v>
      </c>
      <c r="E29256" s="232">
        <v>200</v>
      </c>
      <c r="F29256" s="234">
        <v>21.904557533973449</v>
      </c>
      <c r="H29256" s="232" t="s">
        <v>455</v>
      </c>
      <c r="I29256" s="232">
        <v>759989</v>
      </c>
      <c r="J29256" s="232">
        <v>2555</v>
      </c>
      <c r="K29256" s="232">
        <v>227</v>
      </c>
      <c r="L29256" s="142">
        <v>8.8845401174168295E-2</v>
      </c>
      <c r="M29256" s="233" t="s">
        <v>474</v>
      </c>
      <c r="N29256" s="130">
        <v>3917.6301149511505</v>
      </c>
      <c r="O29256" s="137">
        <v>44763</v>
      </c>
      <c r="P29256" s="137">
        <f t="shared" si="1065"/>
        <v>44745</v>
      </c>
      <c r="Q29256" s="137">
        <f t="shared" si="1066"/>
        <v>44758</v>
      </c>
    </row>
    <row r="29257" spans="1:17" x14ac:dyDescent="0.3">
      <c r="A29257" s="220" t="s">
        <v>585</v>
      </c>
      <c r="B29257" s="232" t="s">
        <v>447</v>
      </c>
      <c r="C29257" s="47">
        <v>10065.999900819999</v>
      </c>
      <c r="D29257" s="232">
        <v>2610</v>
      </c>
      <c r="E29257" s="232">
        <v>25</v>
      </c>
      <c r="F29257" s="234">
        <v>17.740058646024995</v>
      </c>
      <c r="H29257" s="232" t="s">
        <v>474</v>
      </c>
      <c r="I29257" s="232">
        <v>46363</v>
      </c>
      <c r="J29257" s="232">
        <v>422</v>
      </c>
      <c r="K29257" s="232">
        <v>26</v>
      </c>
      <c r="L29257" s="142">
        <v>6.1611374407582936E-2</v>
      </c>
      <c r="M29257" s="233" t="s">
        <v>474</v>
      </c>
      <c r="N29257" s="130">
        <v>4192.3306592286272</v>
      </c>
      <c r="O29257" s="137">
        <v>44763</v>
      </c>
      <c r="P29257" s="137">
        <f t="shared" si="1065"/>
        <v>44745</v>
      </c>
      <c r="Q29257" s="137">
        <f t="shared" si="1066"/>
        <v>44758</v>
      </c>
    </row>
    <row r="29258" spans="1:17" x14ac:dyDescent="0.3">
      <c r="A29258" s="220" t="s">
        <v>584</v>
      </c>
      <c r="B29258" s="232" t="s">
        <v>443</v>
      </c>
      <c r="C29258" s="47">
        <v>23302.99987793</v>
      </c>
      <c r="D29258" s="232">
        <v>5306</v>
      </c>
      <c r="E29258" s="232">
        <v>37</v>
      </c>
      <c r="F29258" s="234">
        <v>11.341274328204252</v>
      </c>
      <c r="H29258" s="232" t="s">
        <v>455</v>
      </c>
      <c r="I29258" s="232">
        <v>87925</v>
      </c>
      <c r="J29258" s="232">
        <v>613</v>
      </c>
      <c r="K29258" s="232">
        <v>38</v>
      </c>
      <c r="L29258" s="142">
        <v>6.1990212071778142E-2</v>
      </c>
      <c r="M29258" s="233" t="s">
        <v>455</v>
      </c>
      <c r="N29258" s="130">
        <v>2630.5626022878073</v>
      </c>
      <c r="O29258" s="137">
        <v>44763</v>
      </c>
      <c r="P29258" s="137">
        <f t="shared" si="1065"/>
        <v>44745</v>
      </c>
      <c r="Q29258" s="137">
        <f t="shared" si="1066"/>
        <v>44758</v>
      </c>
    </row>
    <row r="29259" spans="1:17" x14ac:dyDescent="0.3">
      <c r="A29259" s="220" t="s">
        <v>583</v>
      </c>
      <c r="B29259" s="232" t="s">
        <v>441</v>
      </c>
      <c r="C29259" s="47">
        <v>4975.0000190700002</v>
      </c>
      <c r="D29259" s="232">
        <v>980</v>
      </c>
      <c r="E29259" s="232">
        <v>9</v>
      </c>
      <c r="F29259" s="234">
        <v>12.92175156568773</v>
      </c>
      <c r="H29259" s="232" t="s">
        <v>474</v>
      </c>
      <c r="I29259" s="232">
        <v>17246</v>
      </c>
      <c r="J29259" s="232">
        <v>224</v>
      </c>
      <c r="K29259" s="232">
        <v>9</v>
      </c>
      <c r="L29259" s="142">
        <v>4.0178571428571432E-2</v>
      </c>
      <c r="M29259" s="233" t="s">
        <v>474</v>
      </c>
      <c r="N29259" s="130">
        <v>4502.5125455551924</v>
      </c>
      <c r="O29259" s="137">
        <v>44763</v>
      </c>
      <c r="P29259" s="137">
        <f t="shared" si="1065"/>
        <v>44745</v>
      </c>
      <c r="Q29259" s="137">
        <f t="shared" si="1066"/>
        <v>44758</v>
      </c>
    </row>
    <row r="29260" spans="1:17" x14ac:dyDescent="0.3">
      <c r="A29260" s="220" t="s">
        <v>582</v>
      </c>
      <c r="B29260" s="232" t="s">
        <v>449</v>
      </c>
      <c r="C29260" s="47">
        <v>779.99999905000004</v>
      </c>
      <c r="D29260" s="232">
        <v>85</v>
      </c>
      <c r="E29260" s="232">
        <v>0</v>
      </c>
      <c r="F29260" s="234">
        <v>0</v>
      </c>
      <c r="H29260" s="232" t="s">
        <v>455</v>
      </c>
      <c r="I29260" s="232">
        <v>2896</v>
      </c>
      <c r="J29260" s="232">
        <v>23</v>
      </c>
      <c r="K29260" s="232">
        <v>2</v>
      </c>
      <c r="L29260" s="142">
        <v>8.6956521739130432E-2</v>
      </c>
      <c r="M29260" s="233" t="s">
        <v>455</v>
      </c>
      <c r="N29260" s="130">
        <v>2948.7179523093359</v>
      </c>
      <c r="O29260" s="137">
        <v>44763</v>
      </c>
      <c r="P29260" s="137">
        <f t="shared" si="1065"/>
        <v>44745</v>
      </c>
      <c r="Q29260" s="137">
        <f t="shared" si="1066"/>
        <v>44758</v>
      </c>
    </row>
    <row r="29261" spans="1:17" x14ac:dyDescent="0.3">
      <c r="A29261" s="220" t="s">
        <v>581</v>
      </c>
      <c r="B29261" s="232" t="s">
        <v>453</v>
      </c>
      <c r="C29261" s="47">
        <v>494.00000238000001</v>
      </c>
      <c r="D29261" s="232">
        <v>66</v>
      </c>
      <c r="E29261" s="232">
        <v>0</v>
      </c>
      <c r="F29261" s="234">
        <v>0</v>
      </c>
      <c r="H29261" s="232" t="s">
        <v>455</v>
      </c>
      <c r="I29261" s="232">
        <v>1563</v>
      </c>
      <c r="J29261" s="232">
        <v>12</v>
      </c>
      <c r="K29261" s="232">
        <v>0</v>
      </c>
      <c r="L29261" s="142">
        <v>0</v>
      </c>
      <c r="M29261" s="233" t="s">
        <v>455</v>
      </c>
      <c r="N29261" s="130">
        <v>2429.1497858676589</v>
      </c>
      <c r="O29261" s="137">
        <v>44763</v>
      </c>
      <c r="P29261" s="137">
        <f t="shared" si="1065"/>
        <v>44745</v>
      </c>
      <c r="Q29261" s="137">
        <f t="shared" si="1066"/>
        <v>44758</v>
      </c>
    </row>
    <row r="29262" spans="1:17" x14ac:dyDescent="0.3">
      <c r="A29262" s="220" t="s">
        <v>580</v>
      </c>
      <c r="B29262" s="232" t="s">
        <v>446</v>
      </c>
      <c r="C29262" s="47">
        <v>35329.000030520001</v>
      </c>
      <c r="D29262" s="232">
        <v>6834</v>
      </c>
      <c r="E29262" s="232">
        <v>96</v>
      </c>
      <c r="F29262" s="234">
        <v>19.409388466186737</v>
      </c>
      <c r="H29262" s="232" t="s">
        <v>455</v>
      </c>
      <c r="I29262" s="232">
        <v>244934</v>
      </c>
      <c r="J29262" s="232">
        <v>1772</v>
      </c>
      <c r="K29262" s="232">
        <v>111</v>
      </c>
      <c r="L29262" s="142">
        <v>6.2641083521444693E-2</v>
      </c>
      <c r="M29262" s="233" t="s">
        <v>455</v>
      </c>
      <c r="N29262" s="130">
        <v>5015.7094694704228</v>
      </c>
      <c r="O29262" s="137">
        <v>44763</v>
      </c>
      <c r="P29262" s="137">
        <f t="shared" si="1065"/>
        <v>44745</v>
      </c>
      <c r="Q29262" s="137">
        <f t="shared" si="1066"/>
        <v>44758</v>
      </c>
    </row>
    <row r="29263" spans="1:17" x14ac:dyDescent="0.3">
      <c r="A29263" s="220" t="s">
        <v>579</v>
      </c>
      <c r="B29263" s="232" t="s">
        <v>446</v>
      </c>
      <c r="C29263" s="47">
        <v>13943.000030519999</v>
      </c>
      <c r="D29263" s="232">
        <v>2607</v>
      </c>
      <c r="E29263" s="232">
        <v>44</v>
      </c>
      <c r="F29263" s="234">
        <v>22.540752606883064</v>
      </c>
      <c r="H29263" s="232" t="s">
        <v>455</v>
      </c>
      <c r="I29263" s="232">
        <v>84839</v>
      </c>
      <c r="J29263" s="232">
        <v>540</v>
      </c>
      <c r="K29263" s="232">
        <v>51</v>
      </c>
      <c r="L29263" s="142">
        <v>9.4444444444444442E-2</v>
      </c>
      <c r="M29263" s="233" t="s">
        <v>474</v>
      </c>
      <c r="N29263" s="130">
        <v>3872.9111297280897</v>
      </c>
      <c r="O29263" s="137">
        <v>44763</v>
      </c>
      <c r="P29263" s="137">
        <f t="shared" si="1065"/>
        <v>44745</v>
      </c>
      <c r="Q29263" s="137">
        <f t="shared" si="1066"/>
        <v>44758</v>
      </c>
    </row>
    <row r="29264" spans="1:17" x14ac:dyDescent="0.3">
      <c r="A29264" s="220" t="s">
        <v>578</v>
      </c>
      <c r="B29264" s="232" t="s">
        <v>441</v>
      </c>
      <c r="C29264" s="47">
        <v>17775.999984739999</v>
      </c>
      <c r="D29264" s="232">
        <v>4991</v>
      </c>
      <c r="E29264" s="232">
        <v>35</v>
      </c>
      <c r="F29264" s="234">
        <v>14.063906402712378</v>
      </c>
      <c r="H29264" s="232" t="s">
        <v>455</v>
      </c>
      <c r="I29264" s="232">
        <v>95704</v>
      </c>
      <c r="J29264" s="232">
        <v>609</v>
      </c>
      <c r="K29264" s="232">
        <v>39</v>
      </c>
      <c r="L29264" s="142">
        <v>6.4039408866995079E-2</v>
      </c>
      <c r="M29264" s="233" t="s">
        <v>474</v>
      </c>
      <c r="N29264" s="130">
        <v>3425.9675997007348</v>
      </c>
      <c r="O29264" s="137">
        <v>44763</v>
      </c>
      <c r="P29264" s="137">
        <f t="shared" si="1065"/>
        <v>44745</v>
      </c>
      <c r="Q29264" s="137">
        <f t="shared" si="1066"/>
        <v>44758</v>
      </c>
    </row>
    <row r="29265" spans="1:17" x14ac:dyDescent="0.3">
      <c r="A29265" s="220" t="s">
        <v>577</v>
      </c>
      <c r="B29265" s="232" t="s">
        <v>444</v>
      </c>
      <c r="C29265" s="47">
        <v>29549.999969479999</v>
      </c>
      <c r="D29265" s="232">
        <v>5394</v>
      </c>
      <c r="E29265" s="232">
        <v>81</v>
      </c>
      <c r="F29265" s="234">
        <v>19.57940538642951</v>
      </c>
      <c r="H29265" s="232" t="s">
        <v>474</v>
      </c>
      <c r="I29265" s="232">
        <v>356018</v>
      </c>
      <c r="J29265" s="232">
        <v>1464</v>
      </c>
      <c r="K29265" s="232">
        <v>87</v>
      </c>
      <c r="L29265" s="142">
        <v>5.9426229508196718E-2</v>
      </c>
      <c r="M29265" s="233" t="s">
        <v>474</v>
      </c>
      <c r="N29265" s="130">
        <v>4954.3147259291263</v>
      </c>
      <c r="O29265" s="137">
        <v>44763</v>
      </c>
      <c r="P29265" s="137">
        <f t="shared" si="1065"/>
        <v>44745</v>
      </c>
      <c r="Q29265" s="137">
        <f t="shared" si="1066"/>
        <v>44758</v>
      </c>
    </row>
    <row r="29266" spans="1:17" x14ac:dyDescent="0.3">
      <c r="A29266" s="220" t="s">
        <v>576</v>
      </c>
      <c r="B29266" s="232" t="s">
        <v>454</v>
      </c>
      <c r="C29266" s="47">
        <v>3565.9999694799999</v>
      </c>
      <c r="D29266" s="232">
        <v>304</v>
      </c>
      <c r="E29266" s="232" t="s">
        <v>487</v>
      </c>
      <c r="F29266" s="234">
        <v>4.0060892899551686</v>
      </c>
      <c r="H29266" s="232" t="s">
        <v>455</v>
      </c>
      <c r="I29266" s="232">
        <v>7797</v>
      </c>
      <c r="J29266" s="232">
        <v>47</v>
      </c>
      <c r="K29266" s="232">
        <v>2</v>
      </c>
      <c r="L29266" s="142">
        <v>4.2553191489361701E-2</v>
      </c>
      <c r="M29266" s="233" t="s">
        <v>455</v>
      </c>
      <c r="N29266" s="130">
        <v>1318.0033763952504</v>
      </c>
      <c r="O29266" s="137">
        <v>44763</v>
      </c>
      <c r="P29266" s="137">
        <f t="shared" si="1065"/>
        <v>44745</v>
      </c>
      <c r="Q29266" s="137">
        <f t="shared" si="1066"/>
        <v>44758</v>
      </c>
    </row>
    <row r="29267" spans="1:17" x14ac:dyDescent="0.3">
      <c r="A29267" s="220" t="s">
        <v>575</v>
      </c>
      <c r="B29267" s="232" t="s">
        <v>449</v>
      </c>
      <c r="C29267" s="47">
        <v>924.00000166999996</v>
      </c>
      <c r="D29267" s="232">
        <v>107</v>
      </c>
      <c r="E29267" s="232">
        <v>0</v>
      </c>
      <c r="F29267" s="234">
        <v>0</v>
      </c>
      <c r="H29267" s="232" t="s">
        <v>455</v>
      </c>
      <c r="I29267" s="232">
        <v>4267</v>
      </c>
      <c r="J29267" s="232">
        <v>36</v>
      </c>
      <c r="K29267" s="232">
        <v>0</v>
      </c>
      <c r="L29267" s="142">
        <v>0</v>
      </c>
      <c r="M29267" s="233" t="s">
        <v>455</v>
      </c>
      <c r="N29267" s="130">
        <v>3896.1038890622362</v>
      </c>
      <c r="O29267" s="137">
        <v>44763</v>
      </c>
      <c r="P29267" s="137">
        <f t="shared" si="1065"/>
        <v>44745</v>
      </c>
      <c r="Q29267" s="137">
        <f t="shared" si="1066"/>
        <v>44758</v>
      </c>
    </row>
    <row r="29268" spans="1:17" x14ac:dyDescent="0.3">
      <c r="A29268" s="220" t="s">
        <v>574</v>
      </c>
      <c r="B29268" s="232" t="s">
        <v>450</v>
      </c>
      <c r="C29268" s="47">
        <v>4978.9999809299998</v>
      </c>
      <c r="D29268" s="232">
        <v>1108</v>
      </c>
      <c r="E29268" s="232">
        <v>11</v>
      </c>
      <c r="F29268" s="234">
        <v>15.780564143877072</v>
      </c>
      <c r="H29268" s="232" t="s">
        <v>455</v>
      </c>
      <c r="I29268" s="232">
        <v>42139</v>
      </c>
      <c r="J29268" s="232">
        <v>177</v>
      </c>
      <c r="K29268" s="232">
        <v>17</v>
      </c>
      <c r="L29268" s="142">
        <v>9.6045197740112997E-2</v>
      </c>
      <c r="M29268" s="233" t="s">
        <v>474</v>
      </c>
      <c r="N29268" s="130">
        <v>3554.9307225933981</v>
      </c>
      <c r="O29268" s="137">
        <v>44763</v>
      </c>
      <c r="P29268" s="137">
        <f t="shared" si="1065"/>
        <v>44745</v>
      </c>
      <c r="Q29268" s="137">
        <f t="shared" si="1066"/>
        <v>44758</v>
      </c>
    </row>
    <row r="29269" spans="1:17" x14ac:dyDescent="0.3">
      <c r="A29269" s="220" t="s">
        <v>573</v>
      </c>
      <c r="B29269" s="232" t="s">
        <v>441</v>
      </c>
      <c r="C29269" s="47">
        <v>7876.9999923699997</v>
      </c>
      <c r="D29269" s="232">
        <v>1733</v>
      </c>
      <c r="E29269" s="232">
        <v>24</v>
      </c>
      <c r="F29269" s="234">
        <v>21.763180347165736</v>
      </c>
      <c r="H29269" s="232" t="s">
        <v>474</v>
      </c>
      <c r="I29269" s="232">
        <v>35600</v>
      </c>
      <c r="J29269" s="232">
        <v>238</v>
      </c>
      <c r="K29269" s="232">
        <v>26</v>
      </c>
      <c r="L29269" s="142">
        <v>0.1092436974789916</v>
      </c>
      <c r="M29269" s="233" t="s">
        <v>474</v>
      </c>
      <c r="N29269" s="130">
        <v>3021.4548715315095</v>
      </c>
      <c r="O29269" s="137">
        <v>44763</v>
      </c>
      <c r="P29269" s="137">
        <f t="shared" si="1065"/>
        <v>44745</v>
      </c>
      <c r="Q29269" s="137">
        <f t="shared" si="1066"/>
        <v>44758</v>
      </c>
    </row>
    <row r="29270" spans="1:17" x14ac:dyDescent="0.3">
      <c r="A29270" s="220" t="s">
        <v>572</v>
      </c>
      <c r="B29270" s="232" t="s">
        <v>443</v>
      </c>
      <c r="C29270" s="47">
        <v>7707.0000076300003</v>
      </c>
      <c r="D29270" s="232">
        <v>2028</v>
      </c>
      <c r="E29270" s="232">
        <v>14</v>
      </c>
      <c r="F29270" s="234">
        <v>12.975217322044779</v>
      </c>
      <c r="H29270" s="232" t="s">
        <v>474</v>
      </c>
      <c r="I29270" s="232">
        <v>35996</v>
      </c>
      <c r="J29270" s="232">
        <v>196</v>
      </c>
      <c r="K29270" s="232">
        <v>16</v>
      </c>
      <c r="L29270" s="142">
        <v>8.1632653061224483E-2</v>
      </c>
      <c r="M29270" s="233" t="s">
        <v>474</v>
      </c>
      <c r="N29270" s="130">
        <v>2543.1425951207761</v>
      </c>
      <c r="O29270" s="137">
        <v>44763</v>
      </c>
      <c r="P29270" s="137">
        <f t="shared" si="1065"/>
        <v>44745</v>
      </c>
      <c r="Q29270" s="137">
        <f t="shared" si="1066"/>
        <v>44758</v>
      </c>
    </row>
    <row r="29271" spans="1:17" x14ac:dyDescent="0.3">
      <c r="A29271" s="220" t="s">
        <v>571</v>
      </c>
      <c r="B29271" s="232" t="s">
        <v>441</v>
      </c>
      <c r="C29271" s="47">
        <v>3832.9999847399999</v>
      </c>
      <c r="D29271" s="232">
        <v>882</v>
      </c>
      <c r="E29271" s="232">
        <v>9</v>
      </c>
      <c r="F29271" s="234">
        <v>16.771644806065634</v>
      </c>
      <c r="H29271" s="232" t="s">
        <v>455</v>
      </c>
      <c r="I29271" s="232">
        <v>20354</v>
      </c>
      <c r="J29271" s="232">
        <v>187</v>
      </c>
      <c r="K29271" s="232">
        <v>9</v>
      </c>
      <c r="L29271" s="142">
        <v>4.8128342245989303E-2</v>
      </c>
      <c r="M29271" s="233" t="s">
        <v>455</v>
      </c>
      <c r="N29271" s="130">
        <v>4878.6851224755374</v>
      </c>
      <c r="O29271" s="137">
        <v>44763</v>
      </c>
      <c r="P29271" s="137">
        <f t="shared" si="1065"/>
        <v>44745</v>
      </c>
      <c r="Q29271" s="137">
        <f t="shared" si="1066"/>
        <v>44758</v>
      </c>
    </row>
    <row r="29272" spans="1:17" x14ac:dyDescent="0.3">
      <c r="A29272" s="220" t="s">
        <v>570</v>
      </c>
      <c r="B29272" s="232" t="s">
        <v>450</v>
      </c>
      <c r="C29272" s="47">
        <v>4500.0000038099997</v>
      </c>
      <c r="D29272" s="232">
        <v>619</v>
      </c>
      <c r="E29272" s="232">
        <v>7</v>
      </c>
      <c r="F29272" s="234">
        <v>11.111111101703703</v>
      </c>
      <c r="H29272" s="232" t="s">
        <v>474</v>
      </c>
      <c r="I29272" s="232">
        <v>16106</v>
      </c>
      <c r="J29272" s="232">
        <v>120</v>
      </c>
      <c r="K29272" s="232">
        <v>7</v>
      </c>
      <c r="L29272" s="142">
        <v>5.8333333333333334E-2</v>
      </c>
      <c r="M29272" s="233" t="s">
        <v>474</v>
      </c>
      <c r="N29272" s="130">
        <v>2666.6666644088891</v>
      </c>
      <c r="O29272" s="137">
        <v>44763</v>
      </c>
      <c r="P29272" s="137">
        <f t="shared" si="1065"/>
        <v>44745</v>
      </c>
      <c r="Q29272" s="137">
        <f t="shared" si="1066"/>
        <v>44758</v>
      </c>
    </row>
    <row r="29273" spans="1:17" x14ac:dyDescent="0.3">
      <c r="A29273" s="220" t="s">
        <v>569</v>
      </c>
      <c r="B29273" s="232" t="s">
        <v>448</v>
      </c>
      <c r="C29273" s="47">
        <v>28835.000030520001</v>
      </c>
      <c r="D29273" s="232">
        <v>8288</v>
      </c>
      <c r="E29273" s="232">
        <v>113</v>
      </c>
      <c r="F29273" s="234">
        <v>27.991775837993686</v>
      </c>
      <c r="H29273" s="232" t="s">
        <v>474</v>
      </c>
      <c r="I29273" s="232">
        <v>133210</v>
      </c>
      <c r="J29273" s="232">
        <v>1100</v>
      </c>
      <c r="K29273" s="232">
        <v>121</v>
      </c>
      <c r="L29273" s="142">
        <v>0.11</v>
      </c>
      <c r="M29273" s="233" t="s">
        <v>474</v>
      </c>
      <c r="N29273" s="130">
        <v>3814.8083885407332</v>
      </c>
      <c r="O29273" s="137">
        <v>44763</v>
      </c>
      <c r="P29273" s="137">
        <f t="shared" si="1065"/>
        <v>44745</v>
      </c>
      <c r="Q29273" s="137">
        <f t="shared" si="1066"/>
        <v>44758</v>
      </c>
    </row>
    <row r="29274" spans="1:17" x14ac:dyDescent="0.3">
      <c r="A29274" s="220" t="s">
        <v>568</v>
      </c>
      <c r="B29274" s="232" t="s">
        <v>453</v>
      </c>
      <c r="C29274" s="47">
        <v>1343.0000066800001</v>
      </c>
      <c r="D29274" s="232">
        <v>173</v>
      </c>
      <c r="E29274" s="232">
        <v>5</v>
      </c>
      <c r="F29274" s="234">
        <v>26.592915515000026</v>
      </c>
      <c r="H29274" s="232" t="s">
        <v>474</v>
      </c>
      <c r="I29274" s="232">
        <v>5850</v>
      </c>
      <c r="J29274" s="232">
        <v>37</v>
      </c>
      <c r="K29274" s="232">
        <v>6</v>
      </c>
      <c r="L29274" s="142">
        <v>0.16216216216216217</v>
      </c>
      <c r="M29274" s="233" t="s">
        <v>474</v>
      </c>
      <c r="N29274" s="130">
        <v>2755.0260473540025</v>
      </c>
      <c r="O29274" s="137">
        <v>44763</v>
      </c>
      <c r="P29274" s="137">
        <f t="shared" si="1065"/>
        <v>44745</v>
      </c>
      <c r="Q29274" s="137">
        <f t="shared" si="1066"/>
        <v>44758</v>
      </c>
    </row>
    <row r="29275" spans="1:17" x14ac:dyDescent="0.3">
      <c r="A29275" s="220" t="s">
        <v>567</v>
      </c>
      <c r="B29275" s="232" t="s">
        <v>451</v>
      </c>
      <c r="C29275" s="47">
        <v>3554.9999904599999</v>
      </c>
      <c r="D29275" s="232">
        <v>448</v>
      </c>
      <c r="E29275" s="232">
        <v>9</v>
      </c>
      <c r="F29275" s="234">
        <v>18.083182688671688</v>
      </c>
      <c r="H29275" s="232" t="s">
        <v>455</v>
      </c>
      <c r="I29275" s="232">
        <v>10555</v>
      </c>
      <c r="J29275" s="232">
        <v>72</v>
      </c>
      <c r="K29275" s="232">
        <v>11</v>
      </c>
      <c r="L29275" s="142">
        <v>0.15277777777777779</v>
      </c>
      <c r="M29275" s="233" t="s">
        <v>455</v>
      </c>
      <c r="N29275" s="130">
        <v>2025.3164611312291</v>
      </c>
      <c r="O29275" s="137">
        <v>44763</v>
      </c>
      <c r="P29275" s="137">
        <f t="shared" si="1065"/>
        <v>44745</v>
      </c>
      <c r="Q29275" s="137">
        <f t="shared" si="1066"/>
        <v>44758</v>
      </c>
    </row>
    <row r="29276" spans="1:17" x14ac:dyDescent="0.3">
      <c r="A29276" s="220" t="s">
        <v>566</v>
      </c>
      <c r="B29276" s="232" t="s">
        <v>441</v>
      </c>
      <c r="C29276" s="47">
        <v>21566.999938960002</v>
      </c>
      <c r="D29276" s="232">
        <v>4438</v>
      </c>
      <c r="E29276" s="232">
        <v>60</v>
      </c>
      <c r="F29276" s="234">
        <v>19.871629331125924</v>
      </c>
      <c r="H29276" s="232" t="s">
        <v>455</v>
      </c>
      <c r="I29276" s="232">
        <v>111677</v>
      </c>
      <c r="J29276" s="232">
        <v>834</v>
      </c>
      <c r="K29276" s="232">
        <v>63</v>
      </c>
      <c r="L29276" s="142">
        <v>7.5539568345323743E-2</v>
      </c>
      <c r="M29276" s="233" t="s">
        <v>455</v>
      </c>
      <c r="N29276" s="130">
        <v>3867.0190678371046</v>
      </c>
      <c r="O29276" s="137">
        <v>44763</v>
      </c>
      <c r="P29276" s="137">
        <f t="shared" si="1065"/>
        <v>44745</v>
      </c>
      <c r="Q29276" s="137">
        <f t="shared" si="1066"/>
        <v>44758</v>
      </c>
    </row>
    <row r="29277" spans="1:17" x14ac:dyDescent="0.3">
      <c r="A29277" s="220" t="s">
        <v>565</v>
      </c>
      <c r="B29277" s="232" t="s">
        <v>448</v>
      </c>
      <c r="C29277" s="47">
        <v>40834</v>
      </c>
      <c r="D29277" s="232">
        <v>9847</v>
      </c>
      <c r="E29277" s="232">
        <v>150</v>
      </c>
      <c r="F29277" s="234">
        <v>26.238638669456122</v>
      </c>
      <c r="H29277" s="232" t="s">
        <v>474</v>
      </c>
      <c r="I29277" s="232">
        <v>182656</v>
      </c>
      <c r="J29277" s="232">
        <v>1912</v>
      </c>
      <c r="K29277" s="232">
        <v>165</v>
      </c>
      <c r="L29277" s="142">
        <v>8.6297071129707109E-2</v>
      </c>
      <c r="M29277" s="233" t="s">
        <v>474</v>
      </c>
      <c r="N29277" s="130">
        <v>4682.3725326933436</v>
      </c>
      <c r="O29277" s="137">
        <v>44763</v>
      </c>
      <c r="P29277" s="137">
        <f t="shared" si="1065"/>
        <v>44745</v>
      </c>
      <c r="Q29277" s="137">
        <f t="shared" si="1066"/>
        <v>44758</v>
      </c>
    </row>
    <row r="29278" spans="1:17" x14ac:dyDescent="0.3">
      <c r="A29278" s="220" t="s">
        <v>564</v>
      </c>
      <c r="B29278" s="232" t="s">
        <v>446</v>
      </c>
      <c r="C29278" s="47">
        <v>24642.999954219998</v>
      </c>
      <c r="D29278" s="232">
        <v>4719</v>
      </c>
      <c r="E29278" s="232">
        <v>59</v>
      </c>
      <c r="F29278" s="234">
        <v>17.101350168870319</v>
      </c>
      <c r="H29278" s="232" t="s">
        <v>455</v>
      </c>
      <c r="I29278" s="232">
        <v>93362</v>
      </c>
      <c r="J29278" s="232">
        <v>599</v>
      </c>
      <c r="K29278" s="232">
        <v>64</v>
      </c>
      <c r="L29278" s="142">
        <v>0.10684474123539232</v>
      </c>
      <c r="M29278" s="233" t="s">
        <v>455</v>
      </c>
      <c r="N29278" s="130">
        <v>2430.7105511211271</v>
      </c>
      <c r="O29278" s="137">
        <v>44763</v>
      </c>
      <c r="P29278" s="137">
        <f t="shared" si="1065"/>
        <v>44745</v>
      </c>
      <c r="Q29278" s="137">
        <f t="shared" si="1066"/>
        <v>44758</v>
      </c>
    </row>
    <row r="29279" spans="1:17" x14ac:dyDescent="0.3">
      <c r="A29279" s="220" t="s">
        <v>563</v>
      </c>
      <c r="B29279" s="232" t="s">
        <v>447</v>
      </c>
      <c r="C29279" s="47">
        <v>1622.0000124000001</v>
      </c>
      <c r="D29279" s="232">
        <v>200</v>
      </c>
      <c r="E29279" s="232" t="s">
        <v>487</v>
      </c>
      <c r="F29279" s="234">
        <v>17.614937332307857</v>
      </c>
      <c r="H29279" s="232" t="s">
        <v>459</v>
      </c>
      <c r="I29279" s="232">
        <v>3651</v>
      </c>
      <c r="J29279" s="232">
        <v>29</v>
      </c>
      <c r="K29279" s="232">
        <v>4</v>
      </c>
      <c r="L29279" s="142">
        <v>0.13793103448275862</v>
      </c>
      <c r="M29279" s="233" t="s">
        <v>474</v>
      </c>
      <c r="N29279" s="130">
        <v>1787.9161392292478</v>
      </c>
      <c r="O29279" s="137">
        <v>44763</v>
      </c>
      <c r="P29279" s="137">
        <f t="shared" si="1065"/>
        <v>44745</v>
      </c>
      <c r="Q29279" s="137">
        <f t="shared" si="1066"/>
        <v>44758</v>
      </c>
    </row>
    <row r="29280" spans="1:17" x14ac:dyDescent="0.3">
      <c r="A29280" s="220" t="s">
        <v>562</v>
      </c>
      <c r="B29280" s="232" t="s">
        <v>441</v>
      </c>
      <c r="C29280" s="47">
        <v>8213.0001106300006</v>
      </c>
      <c r="D29280" s="232">
        <v>1804</v>
      </c>
      <c r="E29280" s="232">
        <v>14</v>
      </c>
      <c r="F29280" s="234">
        <v>12.175818659806307</v>
      </c>
      <c r="H29280" s="232" t="s">
        <v>474</v>
      </c>
      <c r="I29280" s="232">
        <v>28764</v>
      </c>
      <c r="J29280" s="232">
        <v>176</v>
      </c>
      <c r="K29280" s="232">
        <v>14</v>
      </c>
      <c r="L29280" s="142">
        <v>7.9545454545454544E-2</v>
      </c>
      <c r="M29280" s="233" t="s">
        <v>474</v>
      </c>
      <c r="N29280" s="130">
        <v>2142.9440841259093</v>
      </c>
      <c r="O29280" s="137">
        <v>44763</v>
      </c>
      <c r="P29280" s="137">
        <f t="shared" si="1065"/>
        <v>44745</v>
      </c>
      <c r="Q29280" s="137">
        <f t="shared" si="1066"/>
        <v>44758</v>
      </c>
    </row>
    <row r="29281" spans="1:17" x14ac:dyDescent="0.3">
      <c r="A29281" s="220" t="s">
        <v>561</v>
      </c>
      <c r="B29281" s="232" t="s">
        <v>446</v>
      </c>
      <c r="C29281" s="47">
        <v>11850.99994659</v>
      </c>
      <c r="D29281" s="232">
        <v>1992</v>
      </c>
      <c r="E29281" s="232">
        <v>24</v>
      </c>
      <c r="F29281" s="234">
        <v>14.46532547474175</v>
      </c>
      <c r="H29281" s="232" t="s">
        <v>455</v>
      </c>
      <c r="I29281" s="232">
        <v>100451</v>
      </c>
      <c r="J29281" s="232">
        <v>391</v>
      </c>
      <c r="K29281" s="232">
        <v>27</v>
      </c>
      <c r="L29281" s="142">
        <v>6.9053708439897693E-2</v>
      </c>
      <c r="M29281" s="233" t="s">
        <v>455</v>
      </c>
      <c r="N29281" s="130">
        <v>3299.299652030681</v>
      </c>
      <c r="O29281" s="137">
        <v>44763</v>
      </c>
      <c r="P29281" s="137">
        <f t="shared" si="1065"/>
        <v>44745</v>
      </c>
      <c r="Q29281" s="137">
        <f t="shared" si="1066"/>
        <v>44758</v>
      </c>
    </row>
    <row r="29282" spans="1:17" x14ac:dyDescent="0.3">
      <c r="A29282" s="220" t="s">
        <v>560</v>
      </c>
      <c r="B29282" s="232" t="s">
        <v>452</v>
      </c>
      <c r="C29282" s="47">
        <v>16339.00006104</v>
      </c>
      <c r="D29282" s="232">
        <v>4143</v>
      </c>
      <c r="E29282" s="232">
        <v>35</v>
      </c>
      <c r="F29282" s="234">
        <v>15.300813946143478</v>
      </c>
      <c r="H29282" s="232" t="s">
        <v>474</v>
      </c>
      <c r="I29282" s="232">
        <v>59910</v>
      </c>
      <c r="J29282" s="232">
        <v>391</v>
      </c>
      <c r="K29282" s="232">
        <v>36</v>
      </c>
      <c r="L29282" s="142">
        <v>9.2071611253196933E-2</v>
      </c>
      <c r="M29282" s="233" t="s">
        <v>474</v>
      </c>
      <c r="N29282" s="130">
        <v>2393.0473011768404</v>
      </c>
      <c r="O29282" s="137">
        <v>44763</v>
      </c>
      <c r="P29282" s="137">
        <f t="shared" si="1065"/>
        <v>44745</v>
      </c>
      <c r="Q29282" s="137">
        <f t="shared" si="1066"/>
        <v>44758</v>
      </c>
    </row>
    <row r="29283" spans="1:17" x14ac:dyDescent="0.3">
      <c r="A29283" s="220" t="s">
        <v>559</v>
      </c>
      <c r="B29283" s="232" t="s">
        <v>444</v>
      </c>
      <c r="C29283" s="47">
        <v>16265.999969480001</v>
      </c>
      <c r="D29283" s="232">
        <v>3090</v>
      </c>
      <c r="E29283" s="232">
        <v>37</v>
      </c>
      <c r="F29283" s="234">
        <v>16.247738520939091</v>
      </c>
      <c r="H29283" s="232" t="s">
        <v>474</v>
      </c>
      <c r="I29283" s="232">
        <v>78978</v>
      </c>
      <c r="J29283" s="232">
        <v>472</v>
      </c>
      <c r="K29283" s="232">
        <v>46</v>
      </c>
      <c r="L29283" s="142">
        <v>9.7457627118644072E-2</v>
      </c>
      <c r="M29283" s="233" t="s">
        <v>474</v>
      </c>
      <c r="N29283" s="130">
        <v>2901.7582742260952</v>
      </c>
      <c r="O29283" s="137">
        <v>44763</v>
      </c>
      <c r="P29283" s="137">
        <f t="shared" si="1065"/>
        <v>44745</v>
      </c>
      <c r="Q29283" s="137">
        <f t="shared" si="1066"/>
        <v>44758</v>
      </c>
    </row>
    <row r="29284" spans="1:17" x14ac:dyDescent="0.3">
      <c r="A29284" s="220" t="s">
        <v>558</v>
      </c>
      <c r="B29284" s="232" t="s">
        <v>444</v>
      </c>
      <c r="C29284" s="47">
        <v>57436.999694819999</v>
      </c>
      <c r="D29284" s="232">
        <v>13186</v>
      </c>
      <c r="E29284" s="232">
        <v>132</v>
      </c>
      <c r="F29284" s="234">
        <v>16.415501294754698</v>
      </c>
      <c r="H29284" s="232" t="s">
        <v>455</v>
      </c>
      <c r="I29284" s="232">
        <v>249692</v>
      </c>
      <c r="J29284" s="232">
        <v>1859</v>
      </c>
      <c r="K29284" s="232">
        <v>150</v>
      </c>
      <c r="L29284" s="142">
        <v>8.0688542227003765E-2</v>
      </c>
      <c r="M29284" s="233" t="s">
        <v>474</v>
      </c>
      <c r="N29284" s="130">
        <v>3236.5896719491348</v>
      </c>
      <c r="O29284" s="137">
        <v>44763</v>
      </c>
      <c r="P29284" s="137">
        <f t="shared" si="1065"/>
        <v>44745</v>
      </c>
      <c r="Q29284" s="137">
        <f t="shared" si="1066"/>
        <v>44758</v>
      </c>
    </row>
    <row r="29285" spans="1:17" x14ac:dyDescent="0.3">
      <c r="A29285" s="220" t="s">
        <v>557</v>
      </c>
      <c r="B29285" s="232" t="s">
        <v>449</v>
      </c>
      <c r="C29285" s="47">
        <v>1606.99999619</v>
      </c>
      <c r="D29285" s="232">
        <v>201</v>
      </c>
      <c r="E29285" s="232" t="s">
        <v>487</v>
      </c>
      <c r="F29285" s="234">
        <v>13.334518655492186</v>
      </c>
      <c r="H29285" s="232" t="s">
        <v>455</v>
      </c>
      <c r="I29285" s="232">
        <v>4773</v>
      </c>
      <c r="J29285" s="232">
        <v>26</v>
      </c>
      <c r="K29285" s="232">
        <v>3</v>
      </c>
      <c r="L29285" s="142">
        <v>0.11538461538461539</v>
      </c>
      <c r="M29285" s="233" t="s">
        <v>455</v>
      </c>
      <c r="N29285" s="130">
        <v>1617.9215968663855</v>
      </c>
      <c r="O29285" s="137">
        <v>44763</v>
      </c>
      <c r="P29285" s="137">
        <f t="shared" si="1065"/>
        <v>44745</v>
      </c>
      <c r="Q29285" s="137">
        <f t="shared" si="1066"/>
        <v>44758</v>
      </c>
    </row>
    <row r="29286" spans="1:17" x14ac:dyDescent="0.3">
      <c r="A29286" s="220" t="s">
        <v>556</v>
      </c>
      <c r="B29286" s="232" t="s">
        <v>443</v>
      </c>
      <c r="C29286" s="47">
        <v>15121.00005341</v>
      </c>
      <c r="D29286" s="232">
        <v>3625</v>
      </c>
      <c r="E29286" s="232">
        <v>32</v>
      </c>
      <c r="F29286" s="234">
        <v>15.116158174993355</v>
      </c>
      <c r="H29286" s="232" t="s">
        <v>474</v>
      </c>
      <c r="I29286" s="232">
        <v>57409</v>
      </c>
      <c r="J29286" s="232">
        <v>462</v>
      </c>
      <c r="K29286" s="232">
        <v>33</v>
      </c>
      <c r="L29286" s="142">
        <v>7.1428571428571425E-2</v>
      </c>
      <c r="M29286" s="233" t="s">
        <v>474</v>
      </c>
      <c r="N29286" s="130">
        <v>3055.3534711205325</v>
      </c>
      <c r="O29286" s="137">
        <v>44763</v>
      </c>
      <c r="P29286" s="137">
        <f t="shared" si="1065"/>
        <v>44745</v>
      </c>
      <c r="Q29286" s="137">
        <f t="shared" si="1066"/>
        <v>44758</v>
      </c>
    </row>
    <row r="29287" spans="1:17" x14ac:dyDescent="0.3">
      <c r="A29287" s="220" t="s">
        <v>555</v>
      </c>
      <c r="B29287" s="232" t="s">
        <v>448</v>
      </c>
      <c r="C29287" s="47">
        <v>14612.99995422</v>
      </c>
      <c r="D29287" s="232">
        <v>4397</v>
      </c>
      <c r="E29287" s="232">
        <v>63</v>
      </c>
      <c r="F29287" s="234">
        <v>30.794498146155629</v>
      </c>
      <c r="H29287" s="232" t="s">
        <v>474</v>
      </c>
      <c r="I29287" s="232">
        <v>99655</v>
      </c>
      <c r="J29287" s="232">
        <v>616</v>
      </c>
      <c r="K29287" s="232">
        <v>69</v>
      </c>
      <c r="L29287" s="142">
        <v>0.11201298701298701</v>
      </c>
      <c r="M29287" s="233" t="s">
        <v>474</v>
      </c>
      <c r="N29287" s="130">
        <v>4215.4246351181919</v>
      </c>
      <c r="O29287" s="137">
        <v>44763</v>
      </c>
      <c r="P29287" s="137">
        <f t="shared" si="1065"/>
        <v>44745</v>
      </c>
      <c r="Q29287" s="137">
        <f t="shared" si="1066"/>
        <v>44758</v>
      </c>
    </row>
    <row r="29288" spans="1:17" x14ac:dyDescent="0.3">
      <c r="A29288" s="220" t="s">
        <v>554</v>
      </c>
      <c r="B29288" s="232" t="s">
        <v>447</v>
      </c>
      <c r="C29288" s="47">
        <v>2503.9999923700002</v>
      </c>
      <c r="D29288" s="232">
        <v>408</v>
      </c>
      <c r="E29288" s="232">
        <v>9</v>
      </c>
      <c r="F29288" s="234">
        <v>25.673208658786287</v>
      </c>
      <c r="H29288" s="232" t="s">
        <v>455</v>
      </c>
      <c r="I29288" s="232">
        <v>20271</v>
      </c>
      <c r="J29288" s="232">
        <v>151</v>
      </c>
      <c r="K29288" s="232">
        <v>11</v>
      </c>
      <c r="L29288" s="142">
        <v>7.2847682119205295E-2</v>
      </c>
      <c r="M29288" s="233" t="s">
        <v>474</v>
      </c>
      <c r="N29288" s="130">
        <v>6030.3514560749127</v>
      </c>
      <c r="O29288" s="137">
        <v>44763</v>
      </c>
      <c r="P29288" s="137">
        <f t="shared" si="1065"/>
        <v>44745</v>
      </c>
      <c r="Q29288" s="137">
        <f t="shared" si="1066"/>
        <v>44758</v>
      </c>
    </row>
    <row r="29289" spans="1:17" x14ac:dyDescent="0.3">
      <c r="A29289" s="220" t="s">
        <v>553</v>
      </c>
      <c r="B29289" s="232" t="s">
        <v>453</v>
      </c>
      <c r="C29289" s="47">
        <v>7512.9999694799999</v>
      </c>
      <c r="D29289" s="232">
        <v>1809</v>
      </c>
      <c r="E29289" s="232">
        <v>20</v>
      </c>
      <c r="F29289" s="234">
        <v>19.014660380336789</v>
      </c>
      <c r="H29289" s="232" t="s">
        <v>474</v>
      </c>
      <c r="I29289" s="232">
        <v>206032</v>
      </c>
      <c r="J29289" s="232">
        <v>161</v>
      </c>
      <c r="K29289" s="232">
        <v>23</v>
      </c>
      <c r="L29289" s="142">
        <v>0.14285714285714285</v>
      </c>
      <c r="M29289" s="233" t="s">
        <v>455</v>
      </c>
      <c r="N29289" s="130">
        <v>2142.952224863956</v>
      </c>
      <c r="O29289" s="137">
        <v>44763</v>
      </c>
      <c r="P29289" s="137">
        <f t="shared" si="1065"/>
        <v>44745</v>
      </c>
      <c r="Q29289" s="137">
        <f t="shared" si="1066"/>
        <v>44758</v>
      </c>
    </row>
    <row r="29290" spans="1:17" x14ac:dyDescent="0.3">
      <c r="A29290" s="220" t="s">
        <v>552</v>
      </c>
      <c r="B29290" s="232" t="s">
        <v>446</v>
      </c>
      <c r="C29290" s="47">
        <v>23349.00012207</v>
      </c>
      <c r="D29290" s="232">
        <v>5809</v>
      </c>
      <c r="E29290" s="232">
        <v>60</v>
      </c>
      <c r="F29290" s="234">
        <v>18.355022756042271</v>
      </c>
      <c r="H29290" s="232" t="s">
        <v>474</v>
      </c>
      <c r="I29290" s="232">
        <v>108354</v>
      </c>
      <c r="J29290" s="232">
        <v>664</v>
      </c>
      <c r="K29290" s="232">
        <v>64</v>
      </c>
      <c r="L29290" s="142">
        <v>9.6385542168674704E-2</v>
      </c>
      <c r="M29290" s="233" t="s">
        <v>474</v>
      </c>
      <c r="N29290" s="130">
        <v>2843.8048590028156</v>
      </c>
      <c r="O29290" s="137">
        <v>44763</v>
      </c>
      <c r="P29290" s="137">
        <f t="shared" si="1065"/>
        <v>44745</v>
      </c>
      <c r="Q29290" s="137">
        <f t="shared" si="1066"/>
        <v>44758</v>
      </c>
    </row>
    <row r="29291" spans="1:17" x14ac:dyDescent="0.3">
      <c r="A29291" s="220" t="s">
        <v>551</v>
      </c>
      <c r="B29291" s="232" t="s">
        <v>441</v>
      </c>
      <c r="C29291" s="47">
        <v>10364.000030519999</v>
      </c>
      <c r="D29291" s="232">
        <v>2483</v>
      </c>
      <c r="E29291" s="232">
        <v>16</v>
      </c>
      <c r="F29291" s="234">
        <v>11.027181971166026</v>
      </c>
      <c r="H29291" s="232" t="s">
        <v>474</v>
      </c>
      <c r="I29291" s="232">
        <v>41057</v>
      </c>
      <c r="J29291" s="232">
        <v>309</v>
      </c>
      <c r="K29291" s="232">
        <v>16</v>
      </c>
      <c r="L29291" s="142">
        <v>5.1779935275080909E-2</v>
      </c>
      <c r="M29291" s="233" t="s">
        <v>474</v>
      </c>
      <c r="N29291" s="130">
        <v>2981.4743254540144</v>
      </c>
      <c r="O29291" s="137">
        <v>44763</v>
      </c>
      <c r="P29291" s="137">
        <f t="shared" si="1065"/>
        <v>44745</v>
      </c>
      <c r="Q29291" s="137">
        <f t="shared" si="1066"/>
        <v>44758</v>
      </c>
    </row>
    <row r="29292" spans="1:17" x14ac:dyDescent="0.3">
      <c r="A29292" s="220" t="s">
        <v>550</v>
      </c>
      <c r="B29292" s="232" t="s">
        <v>446</v>
      </c>
      <c r="C29292" s="47">
        <v>22969.999908450001</v>
      </c>
      <c r="D29292" s="232">
        <v>4642</v>
      </c>
      <c r="E29292" s="232">
        <v>58</v>
      </c>
      <c r="F29292" s="234">
        <v>18.035947581058132</v>
      </c>
      <c r="H29292" s="232" t="s">
        <v>455</v>
      </c>
      <c r="I29292" s="232">
        <v>163139</v>
      </c>
      <c r="J29292" s="232">
        <v>1010</v>
      </c>
      <c r="K29292" s="232">
        <v>68</v>
      </c>
      <c r="L29292" s="142">
        <v>6.7326732673267331E-2</v>
      </c>
      <c r="M29292" s="233" t="s">
        <v>474</v>
      </c>
      <c r="N29292" s="130">
        <v>4397.0396344165856</v>
      </c>
      <c r="O29292" s="137">
        <v>44763</v>
      </c>
      <c r="P29292" s="137">
        <f t="shared" si="1065"/>
        <v>44745</v>
      </c>
      <c r="Q29292" s="137">
        <f t="shared" si="1066"/>
        <v>44758</v>
      </c>
    </row>
    <row r="29293" spans="1:17" x14ac:dyDescent="0.3">
      <c r="A29293" s="220" t="s">
        <v>549</v>
      </c>
      <c r="B29293" s="232" t="s">
        <v>453</v>
      </c>
      <c r="C29293" s="47">
        <v>831.00000380999995</v>
      </c>
      <c r="D29293" s="232">
        <v>116</v>
      </c>
      <c r="E29293" s="232">
        <v>0</v>
      </c>
      <c r="F29293" s="234">
        <v>0</v>
      </c>
      <c r="H29293" s="232" t="s">
        <v>459</v>
      </c>
      <c r="I29293" s="232">
        <v>2551</v>
      </c>
      <c r="J29293" s="232">
        <v>18</v>
      </c>
      <c r="K29293" s="232">
        <v>0</v>
      </c>
      <c r="L29293" s="143">
        <v>0</v>
      </c>
      <c r="M29293" s="233" t="s">
        <v>459</v>
      </c>
      <c r="N29293" s="130">
        <v>2166.0649720184028</v>
      </c>
      <c r="O29293" s="137">
        <v>44763</v>
      </c>
      <c r="P29293" s="137">
        <f t="shared" si="1065"/>
        <v>44745</v>
      </c>
      <c r="Q29293" s="137">
        <f t="shared" si="1066"/>
        <v>44758</v>
      </c>
    </row>
    <row r="29294" spans="1:17" x14ac:dyDescent="0.3">
      <c r="A29294" s="220" t="s">
        <v>548</v>
      </c>
      <c r="B29294" s="232" t="s">
        <v>442</v>
      </c>
      <c r="C29294" s="47">
        <v>19315.999755860001</v>
      </c>
      <c r="D29294" s="232">
        <v>5626</v>
      </c>
      <c r="E29294" s="232">
        <v>71</v>
      </c>
      <c r="F29294" s="234">
        <v>26.255066450236537</v>
      </c>
      <c r="H29294" s="232" t="s">
        <v>474</v>
      </c>
      <c r="I29294" s="232">
        <v>128363</v>
      </c>
      <c r="J29294" s="232">
        <v>744</v>
      </c>
      <c r="K29294" s="232">
        <v>85</v>
      </c>
      <c r="L29294" s="142">
        <v>0.11424731182795698</v>
      </c>
      <c r="M29294" s="233" t="s">
        <v>474</v>
      </c>
      <c r="N29294" s="130">
        <v>3851.7291851501946</v>
      </c>
      <c r="O29294" s="137">
        <v>44763</v>
      </c>
      <c r="P29294" s="137">
        <f t="shared" si="1065"/>
        <v>44745</v>
      </c>
      <c r="Q29294" s="137">
        <f t="shared" si="1066"/>
        <v>44758</v>
      </c>
    </row>
    <row r="29295" spans="1:17" x14ac:dyDescent="0.3">
      <c r="A29295" s="220" t="s">
        <v>547</v>
      </c>
      <c r="B29295" s="232" t="s">
        <v>446</v>
      </c>
      <c r="C29295" s="47">
        <v>40875.999969479999</v>
      </c>
      <c r="D29295" s="232">
        <v>11270</v>
      </c>
      <c r="E29295" s="232">
        <v>122</v>
      </c>
      <c r="F29295" s="234">
        <v>21.318831883726926</v>
      </c>
      <c r="H29295" s="232" t="s">
        <v>455</v>
      </c>
      <c r="I29295" s="232">
        <v>215956</v>
      </c>
      <c r="J29295" s="232">
        <v>1616</v>
      </c>
      <c r="K29295" s="232">
        <v>130</v>
      </c>
      <c r="L29295" s="142">
        <v>8.0445544554455448E-2</v>
      </c>
      <c r="M29295" s="233" t="s">
        <v>474</v>
      </c>
      <c r="N29295" s="130">
        <v>3953.4201027658864</v>
      </c>
      <c r="O29295" s="137">
        <v>44763</v>
      </c>
      <c r="P29295" s="137">
        <f t="shared" si="1065"/>
        <v>44745</v>
      </c>
      <c r="Q29295" s="137">
        <f t="shared" si="1066"/>
        <v>44758</v>
      </c>
    </row>
    <row r="29296" spans="1:17" x14ac:dyDescent="0.3">
      <c r="A29296" s="220" t="s">
        <v>441</v>
      </c>
      <c r="B29296" s="232" t="s">
        <v>441</v>
      </c>
      <c r="C29296" s="47">
        <v>206518.00097656</v>
      </c>
      <c r="D29296" s="232">
        <v>60111</v>
      </c>
      <c r="E29296" s="232">
        <v>527</v>
      </c>
      <c r="F29296" s="234">
        <v>18.227397594812881</v>
      </c>
      <c r="H29296" s="232" t="s">
        <v>474</v>
      </c>
      <c r="I29296" s="232">
        <v>2000679</v>
      </c>
      <c r="J29296" s="232">
        <v>9075</v>
      </c>
      <c r="K29296" s="232">
        <v>563</v>
      </c>
      <c r="L29296" s="142">
        <v>6.2038567493112949E-2</v>
      </c>
      <c r="M29296" s="233" t="s">
        <v>474</v>
      </c>
      <c r="N29296" s="130">
        <v>4394.2900653149463</v>
      </c>
      <c r="O29296" s="137">
        <v>44763</v>
      </c>
      <c r="P29296" s="137">
        <f t="shared" si="1065"/>
        <v>44745</v>
      </c>
      <c r="Q29296" s="137">
        <f t="shared" si="1066"/>
        <v>44758</v>
      </c>
    </row>
    <row r="29297" spans="1:17" x14ac:dyDescent="0.3">
      <c r="A29297" s="220" t="s">
        <v>546</v>
      </c>
      <c r="B29297" s="232" t="s">
        <v>447</v>
      </c>
      <c r="C29297" s="47">
        <v>1193.0000061999999</v>
      </c>
      <c r="D29297" s="232">
        <v>135</v>
      </c>
      <c r="E29297" s="232" t="s">
        <v>487</v>
      </c>
      <c r="F29297" s="234">
        <v>17.961920634708736</v>
      </c>
      <c r="H29297" s="232" t="s">
        <v>474</v>
      </c>
      <c r="I29297" s="232">
        <v>4620</v>
      </c>
      <c r="J29297" s="232">
        <v>40</v>
      </c>
      <c r="K29297" s="232">
        <v>3</v>
      </c>
      <c r="L29297" s="142">
        <v>7.4999999999999997E-2</v>
      </c>
      <c r="M29297" s="233" t="s">
        <v>474</v>
      </c>
      <c r="N29297" s="130">
        <v>3352.8918518122973</v>
      </c>
      <c r="O29297" s="137">
        <v>44763</v>
      </c>
      <c r="P29297" s="137">
        <f t="shared" si="1065"/>
        <v>44745</v>
      </c>
      <c r="Q29297" s="137">
        <f t="shared" si="1066"/>
        <v>44758</v>
      </c>
    </row>
    <row r="29298" spans="1:17" x14ac:dyDescent="0.3">
      <c r="A29298" s="220" t="s">
        <v>545</v>
      </c>
      <c r="B29298" s="232" t="s">
        <v>444</v>
      </c>
      <c r="C29298" s="47">
        <v>12178.000022890001</v>
      </c>
      <c r="D29298" s="232">
        <v>2582</v>
      </c>
      <c r="E29298" s="232">
        <v>32</v>
      </c>
      <c r="F29298" s="234">
        <v>18.769209077172064</v>
      </c>
      <c r="H29298" s="232" t="s">
        <v>455</v>
      </c>
      <c r="I29298" s="232">
        <v>62318</v>
      </c>
      <c r="J29298" s="232">
        <v>607</v>
      </c>
      <c r="K29298" s="232">
        <v>35</v>
      </c>
      <c r="L29298" s="142">
        <v>5.7660626029654036E-2</v>
      </c>
      <c r="M29298" s="233" t="s">
        <v>455</v>
      </c>
      <c r="N29298" s="130">
        <v>4984.3980855565051</v>
      </c>
      <c r="O29298" s="137">
        <v>44763</v>
      </c>
      <c r="P29298" s="137">
        <f t="shared" si="1065"/>
        <v>44745</v>
      </c>
      <c r="Q29298" s="137">
        <f t="shared" si="1066"/>
        <v>44758</v>
      </c>
    </row>
    <row r="29299" spans="1:17" x14ac:dyDescent="0.3">
      <c r="A29299" s="220" t="s">
        <v>544</v>
      </c>
      <c r="B29299" s="232" t="s">
        <v>454</v>
      </c>
      <c r="C29299" s="47">
        <v>25022.999694819999</v>
      </c>
      <c r="D29299" s="232">
        <v>5006</v>
      </c>
      <c r="E29299" s="232">
        <v>90</v>
      </c>
      <c r="F29299" s="234">
        <v>25.690650629317656</v>
      </c>
      <c r="H29299" s="232" t="s">
        <v>455</v>
      </c>
      <c r="I29299" s="232">
        <v>93317</v>
      </c>
      <c r="J29299" s="232">
        <v>866</v>
      </c>
      <c r="K29299" s="232">
        <v>99</v>
      </c>
      <c r="L29299" s="142">
        <v>0.11431870669745958</v>
      </c>
      <c r="M29299" s="233" t="s">
        <v>474</v>
      </c>
      <c r="N29299" s="130">
        <v>3460.8160914427472</v>
      </c>
      <c r="O29299" s="137">
        <v>44763</v>
      </c>
      <c r="P29299" s="137">
        <f t="shared" si="1065"/>
        <v>44745</v>
      </c>
      <c r="Q29299" s="137">
        <f t="shared" si="1066"/>
        <v>44758</v>
      </c>
    </row>
    <row r="29300" spans="1:17" x14ac:dyDescent="0.3">
      <c r="A29300" s="220" t="s">
        <v>37</v>
      </c>
      <c r="B29300" s="232" t="s">
        <v>889</v>
      </c>
      <c r="C29300" s="47">
        <v>7029916.9969439041</v>
      </c>
      <c r="D29300" s="232">
        <v>1793437</v>
      </c>
      <c r="E29300" s="232">
        <v>19394</v>
      </c>
      <c r="F29300" s="234">
        <v>19.705577105346784</v>
      </c>
      <c r="H29300" s="232" t="s">
        <v>474</v>
      </c>
      <c r="I29300" s="232">
        <v>46423641</v>
      </c>
      <c r="J29300" s="232">
        <v>266937</v>
      </c>
      <c r="K29300" s="232">
        <v>21190</v>
      </c>
      <c r="L29300" s="142">
        <v>7.9382026470665362E-2</v>
      </c>
      <c r="M29300" s="233" t="s">
        <v>474</v>
      </c>
      <c r="N29300" s="130">
        <v>3797.1572084854597</v>
      </c>
      <c r="O29300" s="137">
        <v>44763</v>
      </c>
      <c r="P29300" s="137">
        <f t="shared" ref="P29300" si="1067">O29300-18</f>
        <v>44745</v>
      </c>
      <c r="Q29300" s="137">
        <f t="shared" ref="Q29300" si="1068">O29300-5</f>
        <v>44758</v>
      </c>
    </row>
    <row r="29301" spans="1:17" x14ac:dyDescent="0.3">
      <c r="A29301" s="220" t="s">
        <v>886</v>
      </c>
      <c r="B29301" s="232" t="s">
        <v>443</v>
      </c>
      <c r="C29301" s="47">
        <v>17062.000099180001</v>
      </c>
      <c r="D29301" s="49">
        <v>4283</v>
      </c>
      <c r="E29301" s="49">
        <v>36</v>
      </c>
      <c r="F29301" s="48">
        <v>15.071085197990088</v>
      </c>
      <c r="H29301" s="49" t="s">
        <v>474</v>
      </c>
      <c r="I29301" s="49">
        <v>70496</v>
      </c>
      <c r="J29301" s="49">
        <v>486</v>
      </c>
      <c r="K29301" s="49">
        <v>44</v>
      </c>
      <c r="L29301" s="50">
        <v>9.0534979423868317E-2</v>
      </c>
      <c r="M29301" s="49" t="s">
        <v>474</v>
      </c>
      <c r="N29301" s="53">
        <v>2848.4351024201269</v>
      </c>
      <c r="O29301" s="137">
        <v>44770</v>
      </c>
      <c r="P29301" s="137">
        <f t="shared" ref="P29301" si="1069">O29301-18</f>
        <v>44752</v>
      </c>
      <c r="Q29301" s="137">
        <f t="shared" ref="Q29301" si="1070">O29301-5</f>
        <v>44765</v>
      </c>
    </row>
    <row r="29302" spans="1:17" x14ac:dyDescent="0.3">
      <c r="A29302" s="220" t="s">
        <v>885</v>
      </c>
      <c r="B29302" s="232" t="s">
        <v>446</v>
      </c>
      <c r="C29302" s="47">
        <v>24021.000183110002</v>
      </c>
      <c r="D29302" s="49">
        <v>3639</v>
      </c>
      <c r="E29302" s="49">
        <v>65</v>
      </c>
      <c r="F29302" s="48">
        <v>19.328325662816059</v>
      </c>
      <c r="H29302" s="49" t="s">
        <v>474</v>
      </c>
      <c r="I29302" s="49">
        <v>105930</v>
      </c>
      <c r="J29302" s="49">
        <v>857</v>
      </c>
      <c r="K29302" s="49">
        <v>68</v>
      </c>
      <c r="L29302" s="50">
        <v>7.934655775962661E-2</v>
      </c>
      <c r="M29302" s="49" t="s">
        <v>474</v>
      </c>
      <c r="N29302" s="53">
        <v>3567.7115584994935</v>
      </c>
      <c r="O29302" s="137">
        <v>44770</v>
      </c>
      <c r="P29302" s="137">
        <f t="shared" ref="P29302:P29365" si="1071">O29302-18</f>
        <v>44752</v>
      </c>
      <c r="Q29302" s="137">
        <f t="shared" ref="Q29302:Q29365" si="1072">O29302-5</f>
        <v>44765</v>
      </c>
    </row>
    <row r="29303" spans="1:17" x14ac:dyDescent="0.3">
      <c r="A29303" s="220" t="s">
        <v>884</v>
      </c>
      <c r="B29303" s="232" t="s">
        <v>452</v>
      </c>
      <c r="C29303" s="47">
        <v>10559.00005341</v>
      </c>
      <c r="D29303" s="49">
        <v>3474</v>
      </c>
      <c r="E29303" s="49">
        <v>30</v>
      </c>
      <c r="F29303" s="48">
        <v>20.294129482129449</v>
      </c>
      <c r="H29303" s="49" t="s">
        <v>459</v>
      </c>
      <c r="I29303" s="49">
        <v>47569</v>
      </c>
      <c r="J29303" s="49">
        <v>221</v>
      </c>
      <c r="K29303" s="49">
        <v>32</v>
      </c>
      <c r="L29303" s="50">
        <v>0.14479638009049775</v>
      </c>
      <c r="M29303" s="49" t="s">
        <v>474</v>
      </c>
      <c r="N29303" s="53">
        <v>2093.001220590284</v>
      </c>
      <c r="O29303" s="137">
        <v>44770</v>
      </c>
      <c r="P29303" s="137">
        <f t="shared" si="1071"/>
        <v>44752</v>
      </c>
      <c r="Q29303" s="137">
        <f t="shared" si="1072"/>
        <v>44765</v>
      </c>
    </row>
    <row r="29304" spans="1:17" x14ac:dyDescent="0.3">
      <c r="A29304" s="220" t="s">
        <v>883</v>
      </c>
      <c r="B29304" s="232" t="s">
        <v>453</v>
      </c>
      <c r="C29304" s="47">
        <v>8165.99994659</v>
      </c>
      <c r="D29304" s="49">
        <v>1861</v>
      </c>
      <c r="E29304" s="49">
        <v>22</v>
      </c>
      <c r="F29304" s="48">
        <v>19.243553535470898</v>
      </c>
      <c r="H29304" s="49" t="s">
        <v>474</v>
      </c>
      <c r="I29304" s="49">
        <v>39204</v>
      </c>
      <c r="J29304" s="49">
        <v>349</v>
      </c>
      <c r="K29304" s="49">
        <v>23</v>
      </c>
      <c r="L29304" s="50">
        <v>6.5902578796561598E-2</v>
      </c>
      <c r="M29304" s="49" t="s">
        <v>459</v>
      </c>
      <c r="N29304" s="53">
        <v>4273.8182988323088</v>
      </c>
      <c r="O29304" s="137">
        <v>44770</v>
      </c>
      <c r="P29304" s="137">
        <f t="shared" si="1071"/>
        <v>44752</v>
      </c>
      <c r="Q29304" s="137">
        <f t="shared" si="1072"/>
        <v>44765</v>
      </c>
    </row>
    <row r="29305" spans="1:17" x14ac:dyDescent="0.3">
      <c r="A29305" s="220" t="s">
        <v>882</v>
      </c>
      <c r="B29305" s="232" t="s">
        <v>448</v>
      </c>
      <c r="C29305" s="47">
        <v>28692.00012207</v>
      </c>
      <c r="D29305" s="49">
        <v>7968</v>
      </c>
      <c r="E29305" s="49">
        <v>99</v>
      </c>
      <c r="F29305" s="48">
        <v>24.645993800861586</v>
      </c>
      <c r="H29305" s="49" t="s">
        <v>455</v>
      </c>
      <c r="I29305" s="49">
        <v>140253</v>
      </c>
      <c r="J29305" s="49">
        <v>1253</v>
      </c>
      <c r="K29305" s="49">
        <v>109</v>
      </c>
      <c r="L29305" s="50">
        <v>8.6991221069433355E-2</v>
      </c>
      <c r="M29305" s="49" t="s">
        <v>988</v>
      </c>
      <c r="N29305" s="53">
        <v>4367.0709419668083</v>
      </c>
      <c r="O29305" s="137">
        <v>44770</v>
      </c>
      <c r="P29305" s="137">
        <f t="shared" si="1071"/>
        <v>44752</v>
      </c>
      <c r="Q29305" s="137">
        <f t="shared" si="1072"/>
        <v>44765</v>
      </c>
    </row>
    <row r="29306" spans="1:17" x14ac:dyDescent="0.3">
      <c r="A29306" s="220" t="s">
        <v>881</v>
      </c>
      <c r="B29306" s="232" t="s">
        <v>453</v>
      </c>
      <c r="C29306" s="47">
        <v>486.00000143</v>
      </c>
      <c r="D29306" s="49">
        <v>44</v>
      </c>
      <c r="E29306" s="49">
        <v>0</v>
      </c>
      <c r="F29306" s="48">
        <v>0</v>
      </c>
      <c r="H29306" s="49" t="s">
        <v>459</v>
      </c>
      <c r="I29306" s="49">
        <v>679</v>
      </c>
      <c r="J29306" s="49">
        <v>8</v>
      </c>
      <c r="K29306" s="49">
        <v>0</v>
      </c>
      <c r="L29306" s="50">
        <v>0</v>
      </c>
      <c r="M29306" s="49" t="s">
        <v>459</v>
      </c>
      <c r="N29306" s="53">
        <v>1646.0905301359887</v>
      </c>
      <c r="O29306" s="137">
        <v>44770</v>
      </c>
      <c r="P29306" s="137">
        <f t="shared" si="1071"/>
        <v>44752</v>
      </c>
      <c r="Q29306" s="137">
        <f t="shared" si="1072"/>
        <v>44765</v>
      </c>
    </row>
    <row r="29307" spans="1:17" x14ac:dyDescent="0.3">
      <c r="A29307" s="220" t="s">
        <v>880</v>
      </c>
      <c r="B29307" s="232" t="s">
        <v>450</v>
      </c>
      <c r="C29307" s="47">
        <v>17366</v>
      </c>
      <c r="D29307" s="49">
        <v>2832</v>
      </c>
      <c r="E29307" s="49">
        <v>22</v>
      </c>
      <c r="F29307" s="48">
        <v>9.0488804067060435</v>
      </c>
      <c r="H29307" s="49" t="s">
        <v>455</v>
      </c>
      <c r="I29307" s="49">
        <v>65563</v>
      </c>
      <c r="J29307" s="49">
        <v>495</v>
      </c>
      <c r="K29307" s="49">
        <v>28</v>
      </c>
      <c r="L29307" s="50">
        <v>5.6565656565656569E-2</v>
      </c>
      <c r="M29307" s="49" t="s">
        <v>474</v>
      </c>
      <c r="N29307" s="53">
        <v>2850.3973281124036</v>
      </c>
      <c r="O29307" s="137">
        <v>44770</v>
      </c>
      <c r="P29307" s="137">
        <f t="shared" si="1071"/>
        <v>44752</v>
      </c>
      <c r="Q29307" s="137">
        <f t="shared" si="1072"/>
        <v>44765</v>
      </c>
    </row>
    <row r="29308" spans="1:17" x14ac:dyDescent="0.3">
      <c r="A29308" s="220" t="s">
        <v>879</v>
      </c>
      <c r="B29308" s="232" t="s">
        <v>447</v>
      </c>
      <c r="C29308" s="47">
        <v>39263.000045779998</v>
      </c>
      <c r="D29308" s="49">
        <v>9473</v>
      </c>
      <c r="E29308" s="49">
        <v>86</v>
      </c>
      <c r="F29308" s="48">
        <v>15.645409509448269</v>
      </c>
      <c r="H29308" s="49" t="s">
        <v>455</v>
      </c>
      <c r="I29308" s="49">
        <v>808208</v>
      </c>
      <c r="J29308" s="49">
        <v>2086</v>
      </c>
      <c r="K29308" s="49">
        <v>87</v>
      </c>
      <c r="L29308" s="50">
        <v>4.1706615532118886E-2</v>
      </c>
      <c r="M29308" s="49" t="s">
        <v>988</v>
      </c>
      <c r="N29308" s="53">
        <v>5312.8899920224103</v>
      </c>
      <c r="O29308" s="137">
        <v>44770</v>
      </c>
      <c r="P29308" s="137">
        <f t="shared" si="1071"/>
        <v>44752</v>
      </c>
      <c r="Q29308" s="137">
        <f t="shared" si="1072"/>
        <v>44765</v>
      </c>
    </row>
    <row r="29309" spans="1:17" x14ac:dyDescent="0.3">
      <c r="A29309" s="220" t="s">
        <v>878</v>
      </c>
      <c r="B29309" s="232" t="s">
        <v>450</v>
      </c>
      <c r="C29309" s="47">
        <v>36569.000076290002</v>
      </c>
      <c r="D29309" s="49">
        <v>7829</v>
      </c>
      <c r="E29309" s="49">
        <v>91</v>
      </c>
      <c r="F29309" s="48">
        <v>17.774617808635032</v>
      </c>
      <c r="H29309" s="49" t="s">
        <v>474</v>
      </c>
      <c r="I29309" s="49">
        <v>189640</v>
      </c>
      <c r="J29309" s="49">
        <v>1152</v>
      </c>
      <c r="K29309" s="49">
        <v>99</v>
      </c>
      <c r="L29309" s="50">
        <v>8.59375E-2</v>
      </c>
      <c r="M29309" s="49" t="s">
        <v>988</v>
      </c>
      <c r="N29309" s="53">
        <v>3150.2091870073164</v>
      </c>
      <c r="O29309" s="137">
        <v>44770</v>
      </c>
      <c r="P29309" s="137">
        <f t="shared" si="1071"/>
        <v>44752</v>
      </c>
      <c r="Q29309" s="137">
        <f t="shared" si="1072"/>
        <v>44765</v>
      </c>
    </row>
    <row r="29310" spans="1:17" x14ac:dyDescent="0.3">
      <c r="A29310" s="220" t="s">
        <v>877</v>
      </c>
      <c r="B29310" s="232" t="s">
        <v>451</v>
      </c>
      <c r="C29310" s="47">
        <v>438.99999571000001</v>
      </c>
      <c r="D29310" s="49">
        <v>25</v>
      </c>
      <c r="E29310" s="49">
        <v>0</v>
      </c>
      <c r="F29310" s="48">
        <v>0</v>
      </c>
      <c r="H29310" s="49" t="s">
        <v>459</v>
      </c>
      <c r="I29310" s="49">
        <v>976</v>
      </c>
      <c r="J29310" s="49">
        <v>11</v>
      </c>
      <c r="K29310" s="49">
        <v>0</v>
      </c>
      <c r="L29310" s="50">
        <v>0</v>
      </c>
      <c r="M29310" s="49" t="s">
        <v>459</v>
      </c>
      <c r="N29310" s="53">
        <v>2505.6947853062202</v>
      </c>
      <c r="O29310" s="137">
        <v>44770</v>
      </c>
      <c r="P29310" s="137">
        <f t="shared" si="1071"/>
        <v>44752</v>
      </c>
      <c r="Q29310" s="137">
        <f t="shared" si="1072"/>
        <v>44765</v>
      </c>
    </row>
    <row r="29311" spans="1:17" x14ac:dyDescent="0.3">
      <c r="A29311" s="220" t="s">
        <v>876</v>
      </c>
      <c r="B29311" s="232" t="s">
        <v>446</v>
      </c>
      <c r="C29311" s="47">
        <v>46307.999633790001</v>
      </c>
      <c r="D29311" s="49">
        <v>6601</v>
      </c>
      <c r="E29311" s="49">
        <v>117</v>
      </c>
      <c r="F29311" s="48">
        <v>18.046866466339051</v>
      </c>
      <c r="H29311" s="49" t="s">
        <v>455</v>
      </c>
      <c r="I29311" s="49">
        <v>289378</v>
      </c>
      <c r="J29311" s="49">
        <v>2301</v>
      </c>
      <c r="K29311" s="49">
        <v>128</v>
      </c>
      <c r="L29311" s="50">
        <v>5.5627987831377665E-2</v>
      </c>
      <c r="M29311" s="49" t="s">
        <v>988</v>
      </c>
      <c r="N29311" s="53">
        <v>4968.9039003986854</v>
      </c>
      <c r="O29311" s="137">
        <v>44770</v>
      </c>
      <c r="P29311" s="137">
        <f t="shared" si="1071"/>
        <v>44752</v>
      </c>
      <c r="Q29311" s="137">
        <f t="shared" si="1072"/>
        <v>44765</v>
      </c>
    </row>
    <row r="29312" spans="1:17" x14ac:dyDescent="0.3">
      <c r="A29312" s="220" t="s">
        <v>875</v>
      </c>
      <c r="B29312" s="232" t="s">
        <v>441</v>
      </c>
      <c r="C29312" s="47">
        <v>6314.9999809299998</v>
      </c>
      <c r="D29312" s="49">
        <v>1556</v>
      </c>
      <c r="E29312" s="49">
        <v>9</v>
      </c>
      <c r="F29312" s="48">
        <v>10.179843939801094</v>
      </c>
      <c r="H29312" s="49" t="s">
        <v>474</v>
      </c>
      <c r="I29312" s="49">
        <v>33842</v>
      </c>
      <c r="J29312" s="49">
        <v>154</v>
      </c>
      <c r="K29312" s="49">
        <v>9</v>
      </c>
      <c r="L29312" s="50">
        <v>5.844155844155844E-2</v>
      </c>
      <c r="M29312" s="49" t="s">
        <v>474</v>
      </c>
      <c r="N29312" s="53">
        <v>2438.6381704679065</v>
      </c>
      <c r="O29312" s="137">
        <v>44770</v>
      </c>
      <c r="P29312" s="137">
        <f t="shared" si="1071"/>
        <v>44752</v>
      </c>
      <c r="Q29312" s="137">
        <f t="shared" si="1072"/>
        <v>44765</v>
      </c>
    </row>
    <row r="29313" spans="1:17" x14ac:dyDescent="0.3">
      <c r="A29313" s="220" t="s">
        <v>874</v>
      </c>
      <c r="B29313" s="232" t="s">
        <v>446</v>
      </c>
      <c r="C29313" s="47">
        <v>3192.9999828300001</v>
      </c>
      <c r="D29313" s="49">
        <v>597</v>
      </c>
      <c r="E29313" s="49">
        <v>6</v>
      </c>
      <c r="F29313" s="48">
        <v>13.422218317445143</v>
      </c>
      <c r="H29313" s="49" t="s">
        <v>459</v>
      </c>
      <c r="I29313" s="49">
        <v>9510</v>
      </c>
      <c r="J29313" s="49">
        <v>75</v>
      </c>
      <c r="K29313" s="49">
        <v>6</v>
      </c>
      <c r="L29313" s="50">
        <v>0.08</v>
      </c>
      <c r="M29313" s="49" t="s">
        <v>988</v>
      </c>
      <c r="N29313" s="53">
        <v>2348.8882055529002</v>
      </c>
      <c r="O29313" s="137">
        <v>44770</v>
      </c>
      <c r="P29313" s="137">
        <f t="shared" si="1071"/>
        <v>44752</v>
      </c>
      <c r="Q29313" s="137">
        <f t="shared" si="1072"/>
        <v>44765</v>
      </c>
    </row>
    <row r="29314" spans="1:17" x14ac:dyDescent="0.3">
      <c r="A29314" s="220" t="s">
        <v>873</v>
      </c>
      <c r="B29314" s="232" t="s">
        <v>449</v>
      </c>
      <c r="C29314" s="47">
        <v>1694.99999428</v>
      </c>
      <c r="D29314" s="49">
        <v>170</v>
      </c>
      <c r="E29314" s="49" t="s">
        <v>487</v>
      </c>
      <c r="F29314" s="48">
        <v>8.4281500495122739</v>
      </c>
      <c r="H29314" s="49" t="s">
        <v>459</v>
      </c>
      <c r="I29314" s="49">
        <v>6762</v>
      </c>
      <c r="J29314" s="49">
        <v>59</v>
      </c>
      <c r="K29314" s="49">
        <v>2</v>
      </c>
      <c r="L29314" s="50">
        <v>3.3898305084745763E-2</v>
      </c>
      <c r="M29314" s="49" t="s">
        <v>459</v>
      </c>
      <c r="N29314" s="53">
        <v>3480.8259704485695</v>
      </c>
      <c r="O29314" s="137">
        <v>44770</v>
      </c>
      <c r="P29314" s="137">
        <f t="shared" si="1071"/>
        <v>44752</v>
      </c>
      <c r="Q29314" s="137">
        <f t="shared" si="1072"/>
        <v>44765</v>
      </c>
    </row>
    <row r="29315" spans="1:17" x14ac:dyDescent="0.3">
      <c r="A29315" s="220" t="s">
        <v>872</v>
      </c>
      <c r="B29315" s="232" t="s">
        <v>446</v>
      </c>
      <c r="C29315" s="47">
        <v>18832.000022889999</v>
      </c>
      <c r="D29315" s="49">
        <v>4133</v>
      </c>
      <c r="E29315" s="49">
        <v>60</v>
      </c>
      <c r="F29315" s="48">
        <v>22.757616187898616</v>
      </c>
      <c r="H29315" s="49" t="s">
        <v>474</v>
      </c>
      <c r="I29315" s="49">
        <v>99120</v>
      </c>
      <c r="J29315" s="49">
        <v>576</v>
      </c>
      <c r="K29315" s="49">
        <v>64</v>
      </c>
      <c r="L29315" s="50">
        <v>0.1111111111111111</v>
      </c>
      <c r="M29315" s="49" t="s">
        <v>474</v>
      </c>
      <c r="N29315" s="53">
        <v>3058.6236156535742</v>
      </c>
      <c r="O29315" s="137">
        <v>44770</v>
      </c>
      <c r="P29315" s="137">
        <f t="shared" si="1071"/>
        <v>44752</v>
      </c>
      <c r="Q29315" s="137">
        <f t="shared" si="1072"/>
        <v>44765</v>
      </c>
    </row>
    <row r="29316" spans="1:17" x14ac:dyDescent="0.3">
      <c r="A29316" s="220" t="s">
        <v>871</v>
      </c>
      <c r="B29316" s="232" t="s">
        <v>441</v>
      </c>
      <c r="C29316" s="47">
        <v>11944.99995422</v>
      </c>
      <c r="D29316" s="49">
        <v>3326</v>
      </c>
      <c r="E29316" s="49">
        <v>23</v>
      </c>
      <c r="F29316" s="48">
        <v>13.753513178346598</v>
      </c>
      <c r="H29316" s="49" t="s">
        <v>455</v>
      </c>
      <c r="I29316" s="49">
        <v>57776</v>
      </c>
      <c r="J29316" s="49">
        <v>678</v>
      </c>
      <c r="K29316" s="49">
        <v>24</v>
      </c>
      <c r="L29316" s="50">
        <v>3.5398230088495575E-2</v>
      </c>
      <c r="M29316" s="49" t="s">
        <v>988</v>
      </c>
      <c r="N29316" s="53">
        <v>5676.0150908202568</v>
      </c>
      <c r="O29316" s="137">
        <v>44770</v>
      </c>
      <c r="P29316" s="137">
        <f t="shared" si="1071"/>
        <v>44752</v>
      </c>
      <c r="Q29316" s="137">
        <f t="shared" si="1072"/>
        <v>44765</v>
      </c>
    </row>
    <row r="29317" spans="1:17" x14ac:dyDescent="0.3">
      <c r="A29317" s="220" t="s">
        <v>870</v>
      </c>
      <c r="B29317" s="232" t="s">
        <v>452</v>
      </c>
      <c r="C29317" s="47">
        <v>46461.000152590001</v>
      </c>
      <c r="D29317" s="49">
        <v>11238</v>
      </c>
      <c r="E29317" s="49">
        <v>94</v>
      </c>
      <c r="F29317" s="48">
        <v>14.451444635789709</v>
      </c>
      <c r="H29317" s="49" t="s">
        <v>455</v>
      </c>
      <c r="I29317" s="49">
        <v>185434</v>
      </c>
      <c r="J29317" s="49">
        <v>1547</v>
      </c>
      <c r="K29317" s="49">
        <v>100</v>
      </c>
      <c r="L29317" s="50">
        <v>6.4641241111829353E-2</v>
      </c>
      <c r="M29317" s="49" t="s">
        <v>988</v>
      </c>
      <c r="N29317" s="53">
        <v>3329.6743395950366</v>
      </c>
      <c r="O29317" s="137">
        <v>44770</v>
      </c>
      <c r="P29317" s="137">
        <f t="shared" si="1071"/>
        <v>44752</v>
      </c>
      <c r="Q29317" s="137">
        <f t="shared" si="1072"/>
        <v>44765</v>
      </c>
    </row>
    <row r="29318" spans="1:17" x14ac:dyDescent="0.3">
      <c r="A29318" s="220" t="s">
        <v>869</v>
      </c>
      <c r="B29318" s="232" t="s">
        <v>441</v>
      </c>
      <c r="C29318" s="47">
        <v>16889.00013733</v>
      </c>
      <c r="D29318" s="49">
        <v>4476</v>
      </c>
      <c r="E29318" s="49">
        <v>35</v>
      </c>
      <c r="F29318" s="48">
        <v>14.802534073489726</v>
      </c>
      <c r="H29318" s="49" t="s">
        <v>455</v>
      </c>
      <c r="I29318" s="49">
        <v>91667</v>
      </c>
      <c r="J29318" s="49">
        <v>544</v>
      </c>
      <c r="K29318" s="49">
        <v>39</v>
      </c>
      <c r="L29318" s="50">
        <v>7.169117647058823E-2</v>
      </c>
      <c r="M29318" s="49" t="s">
        <v>988</v>
      </c>
      <c r="N29318" s="53">
        <v>3221.0314143913647</v>
      </c>
      <c r="O29318" s="137">
        <v>44770</v>
      </c>
      <c r="P29318" s="137">
        <f t="shared" si="1071"/>
        <v>44752</v>
      </c>
      <c r="Q29318" s="137">
        <f t="shared" si="1072"/>
        <v>44765</v>
      </c>
    </row>
    <row r="29319" spans="1:17" x14ac:dyDescent="0.3">
      <c r="A29319" s="220" t="s">
        <v>868</v>
      </c>
      <c r="B29319" s="232" t="s">
        <v>444</v>
      </c>
      <c r="C29319" s="47">
        <v>4777.0000381500004</v>
      </c>
      <c r="D29319" s="49">
        <v>1244</v>
      </c>
      <c r="E29319" s="49">
        <v>10</v>
      </c>
      <c r="F29319" s="48">
        <v>14.952600137770512</v>
      </c>
      <c r="H29319" s="49" t="s">
        <v>474</v>
      </c>
      <c r="I29319" s="49">
        <v>19889</v>
      </c>
      <c r="J29319" s="49">
        <v>137</v>
      </c>
      <c r="K29319" s="49">
        <v>10</v>
      </c>
      <c r="L29319" s="50">
        <v>7.2992700729927001E-2</v>
      </c>
      <c r="M29319" s="49" t="s">
        <v>474</v>
      </c>
      <c r="N29319" s="53">
        <v>2867.908706424384</v>
      </c>
      <c r="O29319" s="137">
        <v>44770</v>
      </c>
      <c r="P29319" s="137">
        <f t="shared" si="1071"/>
        <v>44752</v>
      </c>
      <c r="Q29319" s="137">
        <f t="shared" si="1072"/>
        <v>44765</v>
      </c>
    </row>
    <row r="29320" spans="1:17" x14ac:dyDescent="0.3">
      <c r="A29320" s="220" t="s">
        <v>867</v>
      </c>
      <c r="B29320" s="232" t="s">
        <v>446</v>
      </c>
      <c r="C29320" s="47">
        <v>8478.9999580399999</v>
      </c>
      <c r="D29320" s="49">
        <v>2202</v>
      </c>
      <c r="E29320" s="49">
        <v>20</v>
      </c>
      <c r="F29320" s="48">
        <v>16.848348102854057</v>
      </c>
      <c r="H29320" s="49" t="s">
        <v>474</v>
      </c>
      <c r="I29320" s="49">
        <v>56236</v>
      </c>
      <c r="J29320" s="49">
        <v>368</v>
      </c>
      <c r="K29320" s="49">
        <v>21</v>
      </c>
      <c r="L29320" s="50">
        <v>5.7065217391304345E-2</v>
      </c>
      <c r="M29320" s="49" t="s">
        <v>988</v>
      </c>
      <c r="N29320" s="53">
        <v>4340.134471295205</v>
      </c>
      <c r="O29320" s="137">
        <v>44770</v>
      </c>
      <c r="P29320" s="137">
        <f t="shared" si="1071"/>
        <v>44752</v>
      </c>
      <c r="Q29320" s="137">
        <f t="shared" si="1072"/>
        <v>44765</v>
      </c>
    </row>
    <row r="29321" spans="1:17" x14ac:dyDescent="0.3">
      <c r="A29321" s="220" t="s">
        <v>454</v>
      </c>
      <c r="B29321" s="232" t="s">
        <v>454</v>
      </c>
      <c r="C29321" s="47">
        <v>48915.999938959998</v>
      </c>
      <c r="D29321" s="49">
        <v>10784</v>
      </c>
      <c r="E29321" s="49">
        <v>148</v>
      </c>
      <c r="F29321" s="48">
        <v>21.611392151075652</v>
      </c>
      <c r="H29321" s="49" t="s">
        <v>455</v>
      </c>
      <c r="I29321" s="49">
        <v>177250</v>
      </c>
      <c r="J29321" s="49">
        <v>1615</v>
      </c>
      <c r="K29321" s="49">
        <v>171</v>
      </c>
      <c r="L29321" s="50">
        <v>0.10588235294117647</v>
      </c>
      <c r="M29321" s="49" t="s">
        <v>988</v>
      </c>
      <c r="N29321" s="53">
        <v>3301.5782198366246</v>
      </c>
      <c r="O29321" s="137">
        <v>44770</v>
      </c>
      <c r="P29321" s="137">
        <f t="shared" si="1071"/>
        <v>44752</v>
      </c>
      <c r="Q29321" s="137">
        <f t="shared" si="1072"/>
        <v>44765</v>
      </c>
    </row>
    <row r="29322" spans="1:17" x14ac:dyDescent="0.3">
      <c r="A29322" s="220" t="s">
        <v>866</v>
      </c>
      <c r="B29322" s="232" t="s">
        <v>441</v>
      </c>
      <c r="C29322" s="47">
        <v>5530.0000190700002</v>
      </c>
      <c r="D29322" s="49">
        <v>1198</v>
      </c>
      <c r="E29322" s="49">
        <v>17</v>
      </c>
      <c r="F29322" s="48">
        <v>21.958150273025222</v>
      </c>
      <c r="H29322" s="49" t="s">
        <v>455</v>
      </c>
      <c r="I29322" s="49">
        <v>21796</v>
      </c>
      <c r="J29322" s="49">
        <v>213</v>
      </c>
      <c r="K29322" s="49">
        <v>18</v>
      </c>
      <c r="L29322" s="50">
        <v>8.4507042253521125E-2</v>
      </c>
      <c r="M29322" s="49" t="s">
        <v>988</v>
      </c>
      <c r="N29322" s="53">
        <v>3851.7178890683076</v>
      </c>
      <c r="O29322" s="137">
        <v>44770</v>
      </c>
      <c r="P29322" s="137">
        <f t="shared" si="1071"/>
        <v>44752</v>
      </c>
      <c r="Q29322" s="137">
        <f t="shared" si="1072"/>
        <v>44765</v>
      </c>
    </row>
    <row r="29323" spans="1:17" x14ac:dyDescent="0.3">
      <c r="A29323" s="220" t="s">
        <v>865</v>
      </c>
      <c r="B29323" s="232" t="s">
        <v>453</v>
      </c>
      <c r="C29323" s="47">
        <v>1930.99999714</v>
      </c>
      <c r="D29323" s="49">
        <v>305</v>
      </c>
      <c r="E29323" s="49">
        <v>6</v>
      </c>
      <c r="F29323" s="48">
        <v>22.194273910211539</v>
      </c>
      <c r="H29323" s="49" t="s">
        <v>474</v>
      </c>
      <c r="I29323" s="49">
        <v>7946</v>
      </c>
      <c r="J29323" s="49">
        <v>89</v>
      </c>
      <c r="K29323" s="49">
        <v>6</v>
      </c>
      <c r="L29323" s="50">
        <v>6.741573033707865E-2</v>
      </c>
      <c r="M29323" s="49" t="s">
        <v>474</v>
      </c>
      <c r="N29323" s="53">
        <v>4609.010882020596</v>
      </c>
      <c r="O29323" s="137">
        <v>44770</v>
      </c>
      <c r="P29323" s="137">
        <f t="shared" si="1071"/>
        <v>44752</v>
      </c>
      <c r="Q29323" s="137">
        <f t="shared" si="1072"/>
        <v>44765</v>
      </c>
    </row>
    <row r="29324" spans="1:17" x14ac:dyDescent="0.3">
      <c r="A29324" s="220" t="s">
        <v>864</v>
      </c>
      <c r="B29324" s="232" t="s">
        <v>446</v>
      </c>
      <c r="C29324" s="47">
        <v>14383</v>
      </c>
      <c r="D29324" s="49">
        <v>3406</v>
      </c>
      <c r="E29324" s="49">
        <v>53</v>
      </c>
      <c r="F29324" s="48">
        <v>26.320755653996283</v>
      </c>
      <c r="H29324" s="49" t="s">
        <v>455</v>
      </c>
      <c r="I29324" s="49">
        <v>108252</v>
      </c>
      <c r="J29324" s="49">
        <v>788</v>
      </c>
      <c r="K29324" s="49">
        <v>60</v>
      </c>
      <c r="L29324" s="50">
        <v>7.6142131979695438E-2</v>
      </c>
      <c r="M29324" s="49" t="s">
        <v>988</v>
      </c>
      <c r="N29324" s="53">
        <v>5478.6901202808876</v>
      </c>
      <c r="O29324" s="137">
        <v>44770</v>
      </c>
      <c r="P29324" s="137">
        <f t="shared" si="1071"/>
        <v>44752</v>
      </c>
      <c r="Q29324" s="137">
        <f t="shared" si="1072"/>
        <v>44765</v>
      </c>
    </row>
    <row r="29325" spans="1:17" x14ac:dyDescent="0.3">
      <c r="A29325" s="220" t="s">
        <v>863</v>
      </c>
      <c r="B29325" s="232" t="s">
        <v>447</v>
      </c>
      <c r="C29325" s="47">
        <v>15349.99999237</v>
      </c>
      <c r="D29325" s="49">
        <v>3194</v>
      </c>
      <c r="E29325" s="49">
        <v>28</v>
      </c>
      <c r="F29325" s="48">
        <v>13.029315967388516</v>
      </c>
      <c r="H29325" s="49" t="s">
        <v>455</v>
      </c>
      <c r="I29325" s="49">
        <v>88692</v>
      </c>
      <c r="J29325" s="49">
        <v>804</v>
      </c>
      <c r="K29325" s="49">
        <v>35</v>
      </c>
      <c r="L29325" s="50">
        <v>4.3532338308457715E-2</v>
      </c>
      <c r="M29325" s="49" t="s">
        <v>988</v>
      </c>
      <c r="N29325" s="53">
        <v>5237.7850188901821</v>
      </c>
      <c r="O29325" s="137">
        <v>44770</v>
      </c>
      <c r="P29325" s="137">
        <f t="shared" si="1071"/>
        <v>44752</v>
      </c>
      <c r="Q29325" s="137">
        <f t="shared" si="1072"/>
        <v>44765</v>
      </c>
    </row>
    <row r="29326" spans="1:17" x14ac:dyDescent="0.3">
      <c r="A29326" s="220" t="s">
        <v>862</v>
      </c>
      <c r="B29326" s="232" t="s">
        <v>444</v>
      </c>
      <c r="C29326" s="47">
        <v>16944.999938960002</v>
      </c>
      <c r="D29326" s="49">
        <v>3762</v>
      </c>
      <c r="E29326" s="49">
        <v>45</v>
      </c>
      <c r="F29326" s="48">
        <v>18.96893317122662</v>
      </c>
      <c r="H29326" s="49" t="s">
        <v>459</v>
      </c>
      <c r="I29326" s="49">
        <v>60421</v>
      </c>
      <c r="J29326" s="49">
        <v>517</v>
      </c>
      <c r="K29326" s="49">
        <v>46</v>
      </c>
      <c r="L29326" s="50">
        <v>8.8974854932301742E-2</v>
      </c>
      <c r="M29326" s="49" t="s">
        <v>988</v>
      </c>
      <c r="N29326" s="53">
        <v>3051.0475176297396</v>
      </c>
      <c r="O29326" s="137">
        <v>44770</v>
      </c>
      <c r="P29326" s="137">
        <f t="shared" si="1071"/>
        <v>44752</v>
      </c>
      <c r="Q29326" s="137">
        <f t="shared" si="1072"/>
        <v>44765</v>
      </c>
    </row>
    <row r="29327" spans="1:17" x14ac:dyDescent="0.3">
      <c r="A29327" s="220" t="s">
        <v>861</v>
      </c>
      <c r="B29327" s="232" t="s">
        <v>446</v>
      </c>
      <c r="C29327" s="47">
        <v>27294.999969479999</v>
      </c>
      <c r="D29327" s="49">
        <v>4667</v>
      </c>
      <c r="E29327" s="49">
        <v>94</v>
      </c>
      <c r="F29327" s="48">
        <v>24.59895849713617</v>
      </c>
      <c r="H29327" s="49" t="s">
        <v>455</v>
      </c>
      <c r="I29327" s="49">
        <v>186868</v>
      </c>
      <c r="J29327" s="49">
        <v>1395</v>
      </c>
      <c r="K29327" s="49">
        <v>101</v>
      </c>
      <c r="L29327" s="50">
        <v>7.2401433691756278E-2</v>
      </c>
      <c r="M29327" s="49" t="s">
        <v>988</v>
      </c>
      <c r="N29327" s="53">
        <v>5110.8261643518008</v>
      </c>
      <c r="O29327" s="137">
        <v>44770</v>
      </c>
      <c r="P29327" s="137">
        <f t="shared" si="1071"/>
        <v>44752</v>
      </c>
      <c r="Q29327" s="137">
        <f t="shared" si="1072"/>
        <v>44765</v>
      </c>
    </row>
    <row r="29328" spans="1:17" x14ac:dyDescent="0.3">
      <c r="A29328" s="220" t="s">
        <v>860</v>
      </c>
      <c r="B29328" s="232" t="s">
        <v>452</v>
      </c>
      <c r="C29328" s="47">
        <v>6763.9999866500002</v>
      </c>
      <c r="D29328" s="49">
        <v>1910</v>
      </c>
      <c r="E29328" s="49">
        <v>18</v>
      </c>
      <c r="F29328" s="48">
        <v>19.008194681429327</v>
      </c>
      <c r="H29328" s="49" t="s">
        <v>474</v>
      </c>
      <c r="I29328" s="49">
        <v>26154</v>
      </c>
      <c r="J29328" s="49">
        <v>191</v>
      </c>
      <c r="K29328" s="49">
        <v>18</v>
      </c>
      <c r="L29328" s="50">
        <v>9.4240837696335081E-2</v>
      </c>
      <c r="M29328" s="49" t="s">
        <v>474</v>
      </c>
      <c r="N29328" s="53">
        <v>2823.7729210078896</v>
      </c>
      <c r="O29328" s="137">
        <v>44770</v>
      </c>
      <c r="P29328" s="137">
        <f t="shared" si="1071"/>
        <v>44752</v>
      </c>
      <c r="Q29328" s="137">
        <f t="shared" si="1072"/>
        <v>44765</v>
      </c>
    </row>
    <row r="29329" spans="1:17" x14ac:dyDescent="0.3">
      <c r="A29329" s="220" t="s">
        <v>859</v>
      </c>
      <c r="B29329" s="232" t="s">
        <v>441</v>
      </c>
      <c r="C29329" s="47">
        <v>3158.00001144</v>
      </c>
      <c r="D29329" s="49">
        <v>706</v>
      </c>
      <c r="E29329" s="49">
        <v>10</v>
      </c>
      <c r="F29329" s="48">
        <v>22.618293593989282</v>
      </c>
      <c r="H29329" s="49" t="s">
        <v>474</v>
      </c>
      <c r="I29329" s="49">
        <v>14465</v>
      </c>
      <c r="J29329" s="49">
        <v>97</v>
      </c>
      <c r="K29329" s="49">
        <v>10</v>
      </c>
      <c r="L29329" s="50">
        <v>0.10309278350515463</v>
      </c>
      <c r="M29329" s="49" t="s">
        <v>474</v>
      </c>
      <c r="N29329" s="53">
        <v>3071.5642700637445</v>
      </c>
      <c r="O29329" s="137">
        <v>44770</v>
      </c>
      <c r="P29329" s="137">
        <f t="shared" si="1071"/>
        <v>44752</v>
      </c>
      <c r="Q29329" s="137">
        <f t="shared" si="1072"/>
        <v>44765</v>
      </c>
    </row>
    <row r="29330" spans="1:17" x14ac:dyDescent="0.3">
      <c r="A29330" s="220" t="s">
        <v>858</v>
      </c>
      <c r="B29330" s="232" t="s">
        <v>449</v>
      </c>
      <c r="C29330" s="47">
        <v>2101.9999771100001</v>
      </c>
      <c r="D29330" s="49">
        <v>355</v>
      </c>
      <c r="E29330" s="49" t="s">
        <v>487</v>
      </c>
      <c r="F29330" s="48">
        <v>13.592497089705436</v>
      </c>
      <c r="H29330" s="49" t="s">
        <v>474</v>
      </c>
      <c r="I29330" s="49">
        <v>11128</v>
      </c>
      <c r="J29330" s="49">
        <v>72</v>
      </c>
      <c r="K29330" s="49">
        <v>4</v>
      </c>
      <c r="L29330" s="50">
        <v>5.5555555555555552E-2</v>
      </c>
      <c r="M29330" s="49" t="s">
        <v>474</v>
      </c>
      <c r="N29330" s="53">
        <v>3425.3092666057701</v>
      </c>
      <c r="O29330" s="137">
        <v>44770</v>
      </c>
      <c r="P29330" s="137">
        <f t="shared" si="1071"/>
        <v>44752</v>
      </c>
      <c r="Q29330" s="137">
        <f t="shared" si="1072"/>
        <v>44765</v>
      </c>
    </row>
    <row r="29331" spans="1:17" x14ac:dyDescent="0.3">
      <c r="A29331" s="220" t="s">
        <v>857</v>
      </c>
      <c r="B29331" s="232" t="s">
        <v>450</v>
      </c>
      <c r="C29331" s="47">
        <v>42670.000183110002</v>
      </c>
      <c r="D29331" s="49">
        <v>9994</v>
      </c>
      <c r="E29331" s="49">
        <v>101</v>
      </c>
      <c r="F29331" s="48">
        <v>16.907161198329064</v>
      </c>
      <c r="H29331" s="49" t="s">
        <v>474</v>
      </c>
      <c r="I29331" s="49">
        <v>294343</v>
      </c>
      <c r="J29331" s="49">
        <v>1665</v>
      </c>
      <c r="K29331" s="49">
        <v>108</v>
      </c>
      <c r="L29331" s="50">
        <v>6.4864864864864868E-2</v>
      </c>
      <c r="M29331" s="49" t="s">
        <v>988</v>
      </c>
      <c r="N29331" s="53">
        <v>3902.0388864658457</v>
      </c>
      <c r="O29331" s="137">
        <v>44770</v>
      </c>
      <c r="P29331" s="137">
        <f t="shared" si="1071"/>
        <v>44752</v>
      </c>
      <c r="Q29331" s="137">
        <f t="shared" si="1072"/>
        <v>44765</v>
      </c>
    </row>
    <row r="29332" spans="1:17" x14ac:dyDescent="0.3">
      <c r="A29332" s="220" t="s">
        <v>856</v>
      </c>
      <c r="B29332" s="232" t="s">
        <v>446</v>
      </c>
      <c r="C29332" s="47">
        <v>42118.999847409999</v>
      </c>
      <c r="D29332" s="49">
        <v>10594</v>
      </c>
      <c r="E29332" s="49">
        <v>98</v>
      </c>
      <c r="F29332" s="48">
        <v>16.619577922932201</v>
      </c>
      <c r="H29332" s="49" t="s">
        <v>455</v>
      </c>
      <c r="I29332" s="49">
        <v>182851</v>
      </c>
      <c r="J29332" s="49">
        <v>1169</v>
      </c>
      <c r="K29332" s="49">
        <v>99</v>
      </c>
      <c r="L29332" s="50">
        <v>8.4687767322497859E-2</v>
      </c>
      <c r="M29332" s="49" t="s">
        <v>988</v>
      </c>
      <c r="N29332" s="53">
        <v>2775.469513129678</v>
      </c>
      <c r="O29332" s="137">
        <v>44770</v>
      </c>
      <c r="P29332" s="137">
        <f t="shared" si="1071"/>
        <v>44752</v>
      </c>
      <c r="Q29332" s="137">
        <f t="shared" si="1072"/>
        <v>44765</v>
      </c>
    </row>
    <row r="29333" spans="1:17" x14ac:dyDescent="0.3">
      <c r="A29333" s="220" t="s">
        <v>855</v>
      </c>
      <c r="B29333" s="232" t="s">
        <v>441</v>
      </c>
      <c r="C29333" s="47">
        <v>9207.9999923699997</v>
      </c>
      <c r="D29333" s="49">
        <v>2050</v>
      </c>
      <c r="E29333" s="49">
        <v>15</v>
      </c>
      <c r="F29333" s="48">
        <v>11.635844616815666</v>
      </c>
      <c r="H29333" s="49" t="s">
        <v>455</v>
      </c>
      <c r="I29333" s="49">
        <v>32810</v>
      </c>
      <c r="J29333" s="49">
        <v>218</v>
      </c>
      <c r="K29333" s="49">
        <v>15</v>
      </c>
      <c r="L29333" s="50">
        <v>6.8807339449541288E-2</v>
      </c>
      <c r="M29333" s="49" t="s">
        <v>988</v>
      </c>
      <c r="N29333" s="53">
        <v>2367.5065180347606</v>
      </c>
      <c r="O29333" s="137">
        <v>44770</v>
      </c>
      <c r="P29333" s="137">
        <f t="shared" si="1071"/>
        <v>44752</v>
      </c>
      <c r="Q29333" s="137">
        <f t="shared" si="1072"/>
        <v>44765</v>
      </c>
    </row>
    <row r="29334" spans="1:17" x14ac:dyDescent="0.3">
      <c r="A29334" s="220" t="s">
        <v>854</v>
      </c>
      <c r="B29334" s="232" t="s">
        <v>448</v>
      </c>
      <c r="C29334" s="47">
        <v>1215.00000381</v>
      </c>
      <c r="D29334" s="49">
        <v>235</v>
      </c>
      <c r="E29334" s="49" t="s">
        <v>487</v>
      </c>
      <c r="F29334" s="48">
        <v>11.757789498697209</v>
      </c>
      <c r="H29334" s="49" t="s">
        <v>474</v>
      </c>
      <c r="I29334" s="49">
        <v>3893</v>
      </c>
      <c r="J29334" s="49">
        <v>30</v>
      </c>
      <c r="K29334" s="49">
        <v>2</v>
      </c>
      <c r="L29334" s="50">
        <v>6.6666666666666666E-2</v>
      </c>
      <c r="M29334" s="49" t="s">
        <v>474</v>
      </c>
      <c r="N29334" s="53">
        <v>2469.1357947264141</v>
      </c>
      <c r="O29334" s="137">
        <v>44770</v>
      </c>
      <c r="P29334" s="137">
        <f t="shared" si="1071"/>
        <v>44752</v>
      </c>
      <c r="Q29334" s="137">
        <f t="shared" si="1072"/>
        <v>44765</v>
      </c>
    </row>
    <row r="29335" spans="1:17" x14ac:dyDescent="0.3">
      <c r="A29335" s="220" t="s">
        <v>853</v>
      </c>
      <c r="B29335" s="232" t="s">
        <v>441</v>
      </c>
      <c r="C29335" s="47">
        <v>5665.0000152599996</v>
      </c>
      <c r="D29335" s="49">
        <v>936</v>
      </c>
      <c r="E29335" s="49">
        <v>20</v>
      </c>
      <c r="F29335" s="48">
        <v>25.217500877727066</v>
      </c>
      <c r="H29335" s="49" t="s">
        <v>474</v>
      </c>
      <c r="I29335" s="49">
        <v>24575</v>
      </c>
      <c r="J29335" s="49">
        <v>167</v>
      </c>
      <c r="K29335" s="49">
        <v>20</v>
      </c>
      <c r="L29335" s="50">
        <v>0.11976047904191617</v>
      </c>
      <c r="M29335" s="49" t="s">
        <v>474</v>
      </c>
      <c r="N29335" s="53">
        <v>2947.9258526062936</v>
      </c>
      <c r="O29335" s="137">
        <v>44770</v>
      </c>
      <c r="P29335" s="137">
        <f t="shared" si="1071"/>
        <v>44752</v>
      </c>
      <c r="Q29335" s="137">
        <f t="shared" si="1072"/>
        <v>44765</v>
      </c>
    </row>
    <row r="29336" spans="1:17" x14ac:dyDescent="0.3">
      <c r="A29336" s="220" t="s">
        <v>852</v>
      </c>
      <c r="B29336" s="232" t="s">
        <v>442</v>
      </c>
      <c r="C29336" s="47">
        <v>675646.99926757999</v>
      </c>
      <c r="D29336" s="49">
        <v>198257</v>
      </c>
      <c r="E29336" s="49">
        <v>2119</v>
      </c>
      <c r="F29336" s="48">
        <v>22.40180789986756</v>
      </c>
      <c r="H29336" s="49" t="s">
        <v>474</v>
      </c>
      <c r="I29336" s="49">
        <v>7789942</v>
      </c>
      <c r="J29336" s="49">
        <v>29303</v>
      </c>
      <c r="K29336" s="49">
        <v>2351</v>
      </c>
      <c r="L29336" s="50">
        <v>8.0230693103095246E-2</v>
      </c>
      <c r="M29336" s="49" t="s">
        <v>459</v>
      </c>
      <c r="N29336" s="53">
        <v>4337.0280681724726</v>
      </c>
      <c r="O29336" s="137">
        <v>44770</v>
      </c>
      <c r="P29336" s="137">
        <f t="shared" si="1071"/>
        <v>44752</v>
      </c>
      <c r="Q29336" s="137">
        <f t="shared" si="1072"/>
        <v>44765</v>
      </c>
    </row>
    <row r="29337" spans="1:17" x14ac:dyDescent="0.3">
      <c r="A29337" s="220" t="s">
        <v>851</v>
      </c>
      <c r="B29337" s="232" t="s">
        <v>454</v>
      </c>
      <c r="C29337" s="47">
        <v>20451.999938960002</v>
      </c>
      <c r="D29337" s="49">
        <v>3990</v>
      </c>
      <c r="E29337" s="49">
        <v>54</v>
      </c>
      <c r="F29337" s="48">
        <v>18.859489872162577</v>
      </c>
      <c r="H29337" s="49" t="s">
        <v>474</v>
      </c>
      <c r="I29337" s="49">
        <v>95165</v>
      </c>
      <c r="J29337" s="49">
        <v>685</v>
      </c>
      <c r="K29337" s="49">
        <v>56</v>
      </c>
      <c r="L29337" s="50">
        <v>8.1751824817518248E-2</v>
      </c>
      <c r="M29337" s="49" t="s">
        <v>474</v>
      </c>
      <c r="N29337" s="53">
        <v>3349.3057013710941</v>
      </c>
      <c r="O29337" s="137">
        <v>44770</v>
      </c>
      <c r="P29337" s="137">
        <f t="shared" si="1071"/>
        <v>44752</v>
      </c>
      <c r="Q29337" s="137">
        <f t="shared" si="1072"/>
        <v>44765</v>
      </c>
    </row>
    <row r="29338" spans="1:17" x14ac:dyDescent="0.3">
      <c r="A29338" s="220" t="s">
        <v>850</v>
      </c>
      <c r="B29338" s="232" t="s">
        <v>446</v>
      </c>
      <c r="C29338" s="47">
        <v>5506.0000343299998</v>
      </c>
      <c r="D29338" s="49">
        <v>795</v>
      </c>
      <c r="E29338" s="49">
        <v>8</v>
      </c>
      <c r="F29338" s="48">
        <v>10.378288555497729</v>
      </c>
      <c r="H29338" s="49" t="s">
        <v>455</v>
      </c>
      <c r="I29338" s="49">
        <v>22740</v>
      </c>
      <c r="J29338" s="49">
        <v>181</v>
      </c>
      <c r="K29338" s="49">
        <v>8</v>
      </c>
      <c r="L29338" s="50">
        <v>4.4198895027624308E-2</v>
      </c>
      <c r="M29338" s="49" t="s">
        <v>988</v>
      </c>
      <c r="N29338" s="53">
        <v>3287.322899953906</v>
      </c>
      <c r="O29338" s="137">
        <v>44770</v>
      </c>
      <c r="P29338" s="137">
        <f t="shared" si="1071"/>
        <v>44752</v>
      </c>
      <c r="Q29338" s="137">
        <f t="shared" si="1072"/>
        <v>44765</v>
      </c>
    </row>
    <row r="29339" spans="1:17" x14ac:dyDescent="0.3">
      <c r="A29339" s="220" t="s">
        <v>849</v>
      </c>
      <c r="B29339" s="232" t="s">
        <v>450</v>
      </c>
      <c r="C29339" s="47">
        <v>8203.0000686599997</v>
      </c>
      <c r="D29339" s="49">
        <v>1604</v>
      </c>
      <c r="E29339" s="49">
        <v>13</v>
      </c>
      <c r="F29339" s="48">
        <v>11.319900290127819</v>
      </c>
      <c r="H29339" s="49" t="s">
        <v>455</v>
      </c>
      <c r="I29339" s="49">
        <v>36626</v>
      </c>
      <c r="J29339" s="49">
        <v>255</v>
      </c>
      <c r="K29339" s="49">
        <v>13</v>
      </c>
      <c r="L29339" s="50">
        <v>5.0980392156862744E-2</v>
      </c>
      <c r="M29339" s="49" t="s">
        <v>988</v>
      </c>
      <c r="N29339" s="53">
        <v>3108.6187719812551</v>
      </c>
      <c r="O29339" s="137">
        <v>44770</v>
      </c>
      <c r="P29339" s="137">
        <f t="shared" si="1071"/>
        <v>44752</v>
      </c>
      <c r="Q29339" s="137">
        <f t="shared" si="1072"/>
        <v>44765</v>
      </c>
    </row>
    <row r="29340" spans="1:17" x14ac:dyDescent="0.3">
      <c r="A29340" s="220" t="s">
        <v>848</v>
      </c>
      <c r="B29340" s="232" t="s">
        <v>441</v>
      </c>
      <c r="C29340" s="47">
        <v>4848.9999694799999</v>
      </c>
      <c r="D29340" s="49">
        <v>924</v>
      </c>
      <c r="E29340" s="49">
        <v>11</v>
      </c>
      <c r="F29340" s="48">
        <v>16.203635608571567</v>
      </c>
      <c r="H29340" s="49" t="s">
        <v>474</v>
      </c>
      <c r="I29340" s="49">
        <v>21894</v>
      </c>
      <c r="J29340" s="49">
        <v>134</v>
      </c>
      <c r="K29340" s="49">
        <v>11</v>
      </c>
      <c r="L29340" s="50">
        <v>8.2089552238805971E-2</v>
      </c>
      <c r="M29340" s="49" t="s">
        <v>474</v>
      </c>
      <c r="N29340" s="53">
        <v>2763.456400152751</v>
      </c>
      <c r="O29340" s="137">
        <v>44770</v>
      </c>
      <c r="P29340" s="137">
        <f t="shared" si="1071"/>
        <v>44752</v>
      </c>
      <c r="Q29340" s="137">
        <f t="shared" si="1072"/>
        <v>44765</v>
      </c>
    </row>
    <row r="29341" spans="1:17" x14ac:dyDescent="0.3">
      <c r="A29341" s="220" t="s">
        <v>847</v>
      </c>
      <c r="B29341" s="232" t="s">
        <v>444</v>
      </c>
      <c r="C29341" s="47">
        <v>39143.000061040002</v>
      </c>
      <c r="D29341" s="49">
        <v>9922</v>
      </c>
      <c r="E29341" s="49">
        <v>121</v>
      </c>
      <c r="F29341" s="48">
        <v>22.08021135165772</v>
      </c>
      <c r="H29341" s="49" t="s">
        <v>474</v>
      </c>
      <c r="I29341" s="49">
        <v>201672</v>
      </c>
      <c r="J29341" s="49">
        <v>1262</v>
      </c>
      <c r="K29341" s="49">
        <v>134</v>
      </c>
      <c r="L29341" s="50">
        <v>0.10618066561014262</v>
      </c>
      <c r="M29341" s="49" t="s">
        <v>474</v>
      </c>
      <c r="N29341" s="53">
        <v>3224.0758195131289</v>
      </c>
      <c r="O29341" s="137">
        <v>44770</v>
      </c>
      <c r="P29341" s="137">
        <f t="shared" si="1071"/>
        <v>44752</v>
      </c>
      <c r="Q29341" s="137">
        <f t="shared" si="1072"/>
        <v>44765</v>
      </c>
    </row>
    <row r="29342" spans="1:17" x14ac:dyDescent="0.3">
      <c r="A29342" s="220" t="s">
        <v>846</v>
      </c>
      <c r="B29342" s="232" t="s">
        <v>454</v>
      </c>
      <c r="C29342" s="47">
        <v>10318.00012207</v>
      </c>
      <c r="D29342" s="49">
        <v>1642</v>
      </c>
      <c r="E29342" s="49">
        <v>29</v>
      </c>
      <c r="F29342" s="48">
        <v>20.075872716824517</v>
      </c>
      <c r="H29342" s="49" t="s">
        <v>474</v>
      </c>
      <c r="I29342" s="49">
        <v>43064</v>
      </c>
      <c r="J29342" s="49">
        <v>441</v>
      </c>
      <c r="K29342" s="49">
        <v>33</v>
      </c>
      <c r="L29342" s="50">
        <v>7.4829931972789115E-2</v>
      </c>
      <c r="M29342" s="49" t="s">
        <v>474</v>
      </c>
      <c r="N29342" s="53">
        <v>4274.0840742646405</v>
      </c>
      <c r="O29342" s="137">
        <v>44770</v>
      </c>
      <c r="P29342" s="137">
        <f t="shared" si="1071"/>
        <v>44752</v>
      </c>
      <c r="Q29342" s="137">
        <f t="shared" si="1072"/>
        <v>44765</v>
      </c>
    </row>
    <row r="29343" spans="1:17" x14ac:dyDescent="0.3">
      <c r="A29343" s="220" t="s">
        <v>845</v>
      </c>
      <c r="B29343" s="232" t="s">
        <v>443</v>
      </c>
      <c r="C29343" s="47">
        <v>28633.000030520001</v>
      </c>
      <c r="D29343" s="49">
        <v>7065</v>
      </c>
      <c r="E29343" s="49">
        <v>54</v>
      </c>
      <c r="F29343" s="48">
        <v>13.470970045162984</v>
      </c>
      <c r="H29343" s="49" t="s">
        <v>459</v>
      </c>
      <c r="I29343" s="49">
        <v>138737</v>
      </c>
      <c r="J29343" s="49">
        <v>771</v>
      </c>
      <c r="K29343" s="49">
        <v>58</v>
      </c>
      <c r="L29343" s="50">
        <v>7.5226977950713356E-2</v>
      </c>
      <c r="M29343" s="49" t="s">
        <v>988</v>
      </c>
      <c r="N29343" s="53">
        <v>2692.6972345831341</v>
      </c>
      <c r="O29343" s="137">
        <v>44770</v>
      </c>
      <c r="P29343" s="137">
        <f t="shared" si="1071"/>
        <v>44752</v>
      </c>
      <c r="Q29343" s="137">
        <f t="shared" si="1072"/>
        <v>44765</v>
      </c>
    </row>
    <row r="29344" spans="1:17" x14ac:dyDescent="0.3">
      <c r="A29344" s="220" t="s">
        <v>844</v>
      </c>
      <c r="B29344" s="232" t="s">
        <v>448</v>
      </c>
      <c r="C29344" s="47">
        <v>3693.9999980900002</v>
      </c>
      <c r="D29344" s="49">
        <v>747</v>
      </c>
      <c r="E29344" s="49">
        <v>11</v>
      </c>
      <c r="F29344" s="48">
        <v>21.270013159733161</v>
      </c>
      <c r="H29344" s="49" t="s">
        <v>474</v>
      </c>
      <c r="I29344" s="49">
        <v>13457</v>
      </c>
      <c r="J29344" s="49">
        <v>115</v>
      </c>
      <c r="K29344" s="49">
        <v>15</v>
      </c>
      <c r="L29344" s="50">
        <v>0.13043478260869565</v>
      </c>
      <c r="M29344" s="49" t="s">
        <v>474</v>
      </c>
      <c r="N29344" s="53">
        <v>3113.1564715609443</v>
      </c>
      <c r="O29344" s="137">
        <v>44770</v>
      </c>
      <c r="P29344" s="137">
        <f t="shared" si="1071"/>
        <v>44752</v>
      </c>
      <c r="Q29344" s="137">
        <f t="shared" si="1072"/>
        <v>44765</v>
      </c>
    </row>
    <row r="29345" spans="1:17" x14ac:dyDescent="0.3">
      <c r="A29345" s="220" t="s">
        <v>843</v>
      </c>
      <c r="B29345" s="232" t="s">
        <v>443</v>
      </c>
      <c r="C29345" s="47">
        <v>105643.00012207001</v>
      </c>
      <c r="D29345" s="49">
        <v>31400</v>
      </c>
      <c r="E29345" s="49">
        <v>304</v>
      </c>
      <c r="F29345" s="48">
        <v>20.554400849270614</v>
      </c>
      <c r="H29345" s="49" t="s">
        <v>474</v>
      </c>
      <c r="I29345" s="49">
        <v>531980</v>
      </c>
      <c r="J29345" s="49">
        <v>4329</v>
      </c>
      <c r="K29345" s="49">
        <v>333</v>
      </c>
      <c r="L29345" s="50">
        <v>7.6923076923076927E-2</v>
      </c>
      <c r="M29345" s="49" t="s">
        <v>474</v>
      </c>
      <c r="N29345" s="53">
        <v>4097.7632166805752</v>
      </c>
      <c r="O29345" s="137">
        <v>44770</v>
      </c>
      <c r="P29345" s="137">
        <f t="shared" si="1071"/>
        <v>44752</v>
      </c>
      <c r="Q29345" s="137">
        <f t="shared" si="1072"/>
        <v>44765</v>
      </c>
    </row>
    <row r="29346" spans="1:17" x14ac:dyDescent="0.3">
      <c r="A29346" s="220" t="s">
        <v>842</v>
      </c>
      <c r="B29346" s="232" t="s">
        <v>441</v>
      </c>
      <c r="C29346" s="47">
        <v>3438.9999866500002</v>
      </c>
      <c r="D29346" s="49">
        <v>708</v>
      </c>
      <c r="E29346" s="49">
        <v>5</v>
      </c>
      <c r="F29346" s="48">
        <v>10.385078759210966</v>
      </c>
      <c r="H29346" s="49" t="s">
        <v>474</v>
      </c>
      <c r="I29346" s="49">
        <v>13770</v>
      </c>
      <c r="J29346" s="49">
        <v>125</v>
      </c>
      <c r="K29346" s="49">
        <v>5</v>
      </c>
      <c r="L29346" s="50">
        <v>0.04</v>
      </c>
      <c r="M29346" s="49" t="s">
        <v>474</v>
      </c>
      <c r="N29346" s="53">
        <v>3634.7775657238381</v>
      </c>
      <c r="O29346" s="137">
        <v>44770</v>
      </c>
      <c r="P29346" s="137">
        <f t="shared" si="1071"/>
        <v>44752</v>
      </c>
      <c r="Q29346" s="137">
        <f t="shared" si="1072"/>
        <v>44765</v>
      </c>
    </row>
    <row r="29347" spans="1:17" x14ac:dyDescent="0.3">
      <c r="A29347" s="220" t="s">
        <v>841</v>
      </c>
      <c r="B29347" s="232" t="s">
        <v>444</v>
      </c>
      <c r="C29347" s="47">
        <v>63190.9994812</v>
      </c>
      <c r="D29347" s="49">
        <v>9925</v>
      </c>
      <c r="E29347" s="49">
        <v>160</v>
      </c>
      <c r="F29347" s="48">
        <v>18.085758292162403</v>
      </c>
      <c r="H29347" s="49" t="s">
        <v>455</v>
      </c>
      <c r="I29347" s="49">
        <v>538184</v>
      </c>
      <c r="J29347" s="49">
        <v>2310</v>
      </c>
      <c r="K29347" s="49">
        <v>184</v>
      </c>
      <c r="L29347" s="50">
        <v>7.9653679653679657E-2</v>
      </c>
      <c r="M29347" s="49" t="s">
        <v>988</v>
      </c>
      <c r="N29347" s="53">
        <v>3655.5838948033247</v>
      </c>
      <c r="O29347" s="137">
        <v>44770</v>
      </c>
      <c r="P29347" s="137">
        <f t="shared" si="1071"/>
        <v>44752</v>
      </c>
      <c r="Q29347" s="137">
        <f t="shared" si="1072"/>
        <v>44765</v>
      </c>
    </row>
    <row r="29348" spans="1:17" x14ac:dyDescent="0.3">
      <c r="A29348" s="220" t="s">
        <v>840</v>
      </c>
      <c r="B29348" s="232" t="s">
        <v>449</v>
      </c>
      <c r="C29348" s="47">
        <v>1816.0000095400001</v>
      </c>
      <c r="D29348" s="49">
        <v>243</v>
      </c>
      <c r="E29348" s="49" t="s">
        <v>487</v>
      </c>
      <c r="F29348" s="48">
        <v>11.799874072687572</v>
      </c>
      <c r="H29348" s="49" t="s">
        <v>455</v>
      </c>
      <c r="I29348" s="49">
        <v>1754</v>
      </c>
      <c r="J29348" s="49">
        <v>23</v>
      </c>
      <c r="K29348" s="49">
        <v>5</v>
      </c>
      <c r="L29348" s="50">
        <v>0.21739130434782608</v>
      </c>
      <c r="M29348" s="49" t="s">
        <v>474</v>
      </c>
      <c r="N29348" s="53">
        <v>1266.5198171351326</v>
      </c>
      <c r="O29348" s="137">
        <v>44770</v>
      </c>
      <c r="P29348" s="137">
        <f t="shared" si="1071"/>
        <v>44752</v>
      </c>
      <c r="Q29348" s="137">
        <f t="shared" si="1072"/>
        <v>44765</v>
      </c>
    </row>
    <row r="29349" spans="1:17" x14ac:dyDescent="0.3">
      <c r="A29349" s="220" t="s">
        <v>839</v>
      </c>
      <c r="B29349" s="232" t="s">
        <v>446</v>
      </c>
      <c r="C29349" s="47">
        <v>26377.000091549999</v>
      </c>
      <c r="D29349" s="49">
        <v>6089</v>
      </c>
      <c r="E29349" s="49">
        <v>96</v>
      </c>
      <c r="F29349" s="48">
        <v>25.996674501811814</v>
      </c>
      <c r="H29349" s="49" t="s">
        <v>455</v>
      </c>
      <c r="I29349" s="49">
        <v>128590</v>
      </c>
      <c r="J29349" s="49">
        <v>845</v>
      </c>
      <c r="K29349" s="49">
        <v>101</v>
      </c>
      <c r="L29349" s="50">
        <v>0.11952662721893491</v>
      </c>
      <c r="M29349" s="49" t="s">
        <v>988</v>
      </c>
      <c r="N29349" s="53">
        <v>3203.5485349628516</v>
      </c>
      <c r="O29349" s="137">
        <v>44770</v>
      </c>
      <c r="P29349" s="137">
        <f t="shared" si="1071"/>
        <v>44752</v>
      </c>
      <c r="Q29349" s="137">
        <f t="shared" si="1072"/>
        <v>44765</v>
      </c>
    </row>
    <row r="29350" spans="1:17" x14ac:dyDescent="0.3">
      <c r="A29350" s="220" t="s">
        <v>838</v>
      </c>
      <c r="B29350" s="232" t="s">
        <v>446</v>
      </c>
      <c r="C29350" s="47">
        <v>118402.99859618999</v>
      </c>
      <c r="D29350" s="49">
        <v>29659</v>
      </c>
      <c r="E29350" s="49">
        <v>497</v>
      </c>
      <c r="F29350" s="48">
        <v>29.982348775702651</v>
      </c>
      <c r="H29350" s="49" t="s">
        <v>455</v>
      </c>
      <c r="I29350" s="49">
        <v>2470564</v>
      </c>
      <c r="J29350" s="49">
        <v>7893</v>
      </c>
      <c r="K29350" s="49">
        <v>578</v>
      </c>
      <c r="L29350" s="50">
        <v>7.3229443810971753E-2</v>
      </c>
      <c r="M29350" s="49" t="s">
        <v>988</v>
      </c>
      <c r="N29350" s="53">
        <v>6666.216306665382</v>
      </c>
      <c r="O29350" s="137">
        <v>44770</v>
      </c>
      <c r="P29350" s="137">
        <f t="shared" si="1071"/>
        <v>44752</v>
      </c>
      <c r="Q29350" s="137">
        <f t="shared" si="1072"/>
        <v>44765</v>
      </c>
    </row>
    <row r="29351" spans="1:17" x14ac:dyDescent="0.3">
      <c r="A29351" s="220" t="s">
        <v>837</v>
      </c>
      <c r="B29351" s="232" t="s">
        <v>444</v>
      </c>
      <c r="C29351" s="47">
        <v>24369.99987793</v>
      </c>
      <c r="D29351" s="49">
        <v>5307</v>
      </c>
      <c r="E29351" s="49">
        <v>44</v>
      </c>
      <c r="F29351" s="48">
        <v>12.896418377512521</v>
      </c>
      <c r="H29351" s="49" t="s">
        <v>455</v>
      </c>
      <c r="I29351" s="49">
        <v>119564</v>
      </c>
      <c r="J29351" s="49">
        <v>715</v>
      </c>
      <c r="K29351" s="49">
        <v>48</v>
      </c>
      <c r="L29351" s="50">
        <v>6.7132867132867133E-2</v>
      </c>
      <c r="M29351" s="49" t="s">
        <v>988</v>
      </c>
      <c r="N29351" s="53">
        <v>2933.9351808840979</v>
      </c>
      <c r="O29351" s="137">
        <v>44770</v>
      </c>
      <c r="P29351" s="137">
        <f t="shared" si="1071"/>
        <v>44752</v>
      </c>
      <c r="Q29351" s="137">
        <f t="shared" si="1072"/>
        <v>44765</v>
      </c>
    </row>
    <row r="29352" spans="1:17" x14ac:dyDescent="0.3">
      <c r="A29352" s="220" t="s">
        <v>836</v>
      </c>
      <c r="B29352" s="232" t="s">
        <v>446</v>
      </c>
      <c r="C29352" s="47">
        <v>5237.00001144</v>
      </c>
      <c r="D29352" s="49">
        <v>936</v>
      </c>
      <c r="E29352" s="49">
        <v>24</v>
      </c>
      <c r="F29352" s="48">
        <v>32.734117062076216</v>
      </c>
      <c r="H29352" s="49" t="s">
        <v>474</v>
      </c>
      <c r="I29352" s="49">
        <v>26227</v>
      </c>
      <c r="J29352" s="49">
        <v>171</v>
      </c>
      <c r="K29352" s="49">
        <v>26</v>
      </c>
      <c r="L29352" s="50">
        <v>0.15204678362573099</v>
      </c>
      <c r="M29352" s="49" t="s">
        <v>988</v>
      </c>
      <c r="N29352" s="53">
        <v>3265.2281769421024</v>
      </c>
      <c r="O29352" s="137">
        <v>44770</v>
      </c>
      <c r="P29352" s="137">
        <f t="shared" si="1071"/>
        <v>44752</v>
      </c>
      <c r="Q29352" s="137">
        <f t="shared" si="1072"/>
        <v>44765</v>
      </c>
    </row>
    <row r="29353" spans="1:17" x14ac:dyDescent="0.3">
      <c r="A29353" s="220" t="s">
        <v>835</v>
      </c>
      <c r="B29353" s="232" t="s">
        <v>443</v>
      </c>
      <c r="C29353" s="47">
        <v>11645</v>
      </c>
      <c r="D29353" s="49">
        <v>2445</v>
      </c>
      <c r="E29353" s="49">
        <v>41</v>
      </c>
      <c r="F29353" s="48">
        <v>25.148745629638718</v>
      </c>
      <c r="H29353" s="49" t="s">
        <v>474</v>
      </c>
      <c r="I29353" s="49">
        <v>38368</v>
      </c>
      <c r="J29353" s="49">
        <v>357</v>
      </c>
      <c r="K29353" s="49">
        <v>47</v>
      </c>
      <c r="L29353" s="50">
        <v>0.13165266106442577</v>
      </c>
      <c r="M29353" s="49" t="s">
        <v>474</v>
      </c>
      <c r="N29353" s="53">
        <v>3065.6934306569342</v>
      </c>
      <c r="O29353" s="137">
        <v>44770</v>
      </c>
      <c r="P29353" s="137">
        <f t="shared" si="1071"/>
        <v>44752</v>
      </c>
      <c r="Q29353" s="137">
        <f t="shared" si="1072"/>
        <v>44765</v>
      </c>
    </row>
    <row r="29354" spans="1:17" x14ac:dyDescent="0.3">
      <c r="A29354" s="220" t="s">
        <v>834</v>
      </c>
      <c r="B29354" s="232" t="s">
        <v>449</v>
      </c>
      <c r="C29354" s="47">
        <v>1185.00000381</v>
      </c>
      <c r="D29354" s="49">
        <v>168</v>
      </c>
      <c r="E29354" s="49" t="s">
        <v>487</v>
      </c>
      <c r="F29354" s="48">
        <v>12.055455054669201</v>
      </c>
      <c r="H29354" s="49" t="s">
        <v>459</v>
      </c>
      <c r="I29354" s="49">
        <v>5326</v>
      </c>
      <c r="J29354" s="49">
        <v>52</v>
      </c>
      <c r="K29354" s="49">
        <v>3</v>
      </c>
      <c r="L29354" s="50">
        <v>5.7692307692307696E-2</v>
      </c>
      <c r="M29354" s="49" t="s">
        <v>474</v>
      </c>
      <c r="N29354" s="53">
        <v>4388.1856398995888</v>
      </c>
      <c r="O29354" s="137">
        <v>44770</v>
      </c>
      <c r="P29354" s="137">
        <f t="shared" si="1071"/>
        <v>44752</v>
      </c>
      <c r="Q29354" s="137">
        <f t="shared" si="1072"/>
        <v>44765</v>
      </c>
    </row>
    <row r="29355" spans="1:17" x14ac:dyDescent="0.3">
      <c r="A29355" s="220" t="s">
        <v>833</v>
      </c>
      <c r="B29355" s="232" t="s">
        <v>441</v>
      </c>
      <c r="C29355" s="47">
        <v>13315</v>
      </c>
      <c r="D29355" s="49">
        <v>3085</v>
      </c>
      <c r="E29355" s="49">
        <v>28</v>
      </c>
      <c r="F29355" s="48">
        <v>15.020653398422834</v>
      </c>
      <c r="H29355" s="49" t="s">
        <v>474</v>
      </c>
      <c r="I29355" s="49">
        <v>60854</v>
      </c>
      <c r="J29355" s="49">
        <v>471</v>
      </c>
      <c r="K29355" s="49">
        <v>32</v>
      </c>
      <c r="L29355" s="50">
        <v>6.7940552016985137E-2</v>
      </c>
      <c r="M29355" s="49" t="s">
        <v>474</v>
      </c>
      <c r="N29355" s="53">
        <v>3537.3638753285768</v>
      </c>
      <c r="O29355" s="137">
        <v>44770</v>
      </c>
      <c r="P29355" s="137">
        <f t="shared" si="1071"/>
        <v>44752</v>
      </c>
      <c r="Q29355" s="137">
        <f t="shared" si="1072"/>
        <v>44765</v>
      </c>
    </row>
    <row r="29356" spans="1:17" x14ac:dyDescent="0.3">
      <c r="A29356" s="220" t="s">
        <v>832</v>
      </c>
      <c r="B29356" s="232" t="s">
        <v>454</v>
      </c>
      <c r="C29356" s="47">
        <v>6594.0000190700002</v>
      </c>
      <c r="D29356" s="49">
        <v>962</v>
      </c>
      <c r="E29356" s="49">
        <v>31</v>
      </c>
      <c r="F29356" s="48">
        <v>33.580311008218821</v>
      </c>
      <c r="H29356" s="49" t="s">
        <v>474</v>
      </c>
      <c r="I29356" s="49">
        <v>20449</v>
      </c>
      <c r="J29356" s="49">
        <v>206</v>
      </c>
      <c r="K29356" s="49">
        <v>31</v>
      </c>
      <c r="L29356" s="50">
        <v>0.15048543689320387</v>
      </c>
      <c r="M29356" s="49" t="s">
        <v>474</v>
      </c>
      <c r="N29356" s="53">
        <v>3124.052159603325</v>
      </c>
      <c r="O29356" s="137">
        <v>44770</v>
      </c>
      <c r="P29356" s="137">
        <f t="shared" si="1071"/>
        <v>44752</v>
      </c>
      <c r="Q29356" s="137">
        <f t="shared" si="1072"/>
        <v>44765</v>
      </c>
    </row>
    <row r="29357" spans="1:17" x14ac:dyDescent="0.3">
      <c r="A29357" s="220" t="s">
        <v>831</v>
      </c>
      <c r="B29357" s="232" t="s">
        <v>446</v>
      </c>
      <c r="C29357" s="47">
        <v>36392.000488279999</v>
      </c>
      <c r="D29357" s="49">
        <v>8199</v>
      </c>
      <c r="E29357" s="49">
        <v>105</v>
      </c>
      <c r="F29357" s="48">
        <v>20.608924761955212</v>
      </c>
      <c r="H29357" s="49" t="s">
        <v>474</v>
      </c>
      <c r="I29357" s="49">
        <v>153698</v>
      </c>
      <c r="J29357" s="49">
        <v>1076</v>
      </c>
      <c r="K29357" s="49">
        <v>113</v>
      </c>
      <c r="L29357" s="50">
        <v>0.1050185873605948</v>
      </c>
      <c r="M29357" s="49" t="s">
        <v>474</v>
      </c>
      <c r="N29357" s="53">
        <v>2956.6937391818415</v>
      </c>
      <c r="O29357" s="137">
        <v>44770</v>
      </c>
      <c r="P29357" s="137">
        <f t="shared" si="1071"/>
        <v>44752</v>
      </c>
      <c r="Q29357" s="137">
        <f t="shared" si="1072"/>
        <v>44765</v>
      </c>
    </row>
    <row r="29358" spans="1:17" x14ac:dyDescent="0.3">
      <c r="A29358" s="220" t="s">
        <v>830</v>
      </c>
      <c r="B29358" s="232" t="s">
        <v>442</v>
      </c>
      <c r="C29358" s="47">
        <v>40787.00012207</v>
      </c>
      <c r="D29358" s="49">
        <v>16170</v>
      </c>
      <c r="E29358" s="49">
        <v>139</v>
      </c>
      <c r="F29358" s="48">
        <v>24.342490006268054</v>
      </c>
      <c r="H29358" s="49" t="s">
        <v>474</v>
      </c>
      <c r="I29358" s="49">
        <v>268634</v>
      </c>
      <c r="J29358" s="49">
        <v>1840</v>
      </c>
      <c r="K29358" s="49">
        <v>162</v>
      </c>
      <c r="L29358" s="50">
        <v>8.804347826086957E-2</v>
      </c>
      <c r="M29358" s="49" t="s">
        <v>474</v>
      </c>
      <c r="N29358" s="53">
        <v>4511.2413133918353</v>
      </c>
      <c r="O29358" s="137">
        <v>44770</v>
      </c>
      <c r="P29358" s="137">
        <f t="shared" si="1071"/>
        <v>44752</v>
      </c>
      <c r="Q29358" s="137">
        <f t="shared" si="1072"/>
        <v>44765</v>
      </c>
    </row>
    <row r="29359" spans="1:17" x14ac:dyDescent="0.3">
      <c r="A29359" s="220" t="s">
        <v>829</v>
      </c>
      <c r="B29359" s="232" t="s">
        <v>453</v>
      </c>
      <c r="C29359" s="47">
        <v>3257.9999847399999</v>
      </c>
      <c r="D29359" s="49">
        <v>700</v>
      </c>
      <c r="E29359" s="49">
        <v>9</v>
      </c>
      <c r="F29359" s="48">
        <v>19.731649658323899</v>
      </c>
      <c r="H29359" s="49" t="s">
        <v>474</v>
      </c>
      <c r="I29359" s="49">
        <v>14300</v>
      </c>
      <c r="J29359" s="49">
        <v>110</v>
      </c>
      <c r="K29359" s="49">
        <v>10</v>
      </c>
      <c r="L29359" s="50">
        <v>9.0909090909090912E-2</v>
      </c>
      <c r="M29359" s="49" t="s">
        <v>474</v>
      </c>
      <c r="N29359" s="53">
        <v>3376.3044970909782</v>
      </c>
      <c r="O29359" s="137">
        <v>44770</v>
      </c>
      <c r="P29359" s="137">
        <f t="shared" si="1071"/>
        <v>44752</v>
      </c>
      <c r="Q29359" s="137">
        <f t="shared" si="1072"/>
        <v>44765</v>
      </c>
    </row>
    <row r="29360" spans="1:17" x14ac:dyDescent="0.3">
      <c r="A29360" s="220" t="s">
        <v>828</v>
      </c>
      <c r="B29360" s="232" t="s">
        <v>448</v>
      </c>
      <c r="C29360" s="47">
        <v>1228.0000061999999</v>
      </c>
      <c r="D29360" s="49">
        <v>225</v>
      </c>
      <c r="E29360" s="49" t="s">
        <v>487</v>
      </c>
      <c r="F29360" s="48">
        <v>11.633317763507913</v>
      </c>
      <c r="H29360" s="49" t="s">
        <v>455</v>
      </c>
      <c r="I29360" s="49">
        <v>3735</v>
      </c>
      <c r="J29360" s="49">
        <v>42</v>
      </c>
      <c r="K29360" s="49">
        <v>2</v>
      </c>
      <c r="L29360" s="50">
        <v>4.7619047619047616E-2</v>
      </c>
      <c r="M29360" s="49" t="s">
        <v>988</v>
      </c>
      <c r="N29360" s="53">
        <v>3420.1954224713263</v>
      </c>
      <c r="O29360" s="137">
        <v>44770</v>
      </c>
      <c r="P29360" s="137">
        <f t="shared" si="1071"/>
        <v>44752</v>
      </c>
      <c r="Q29360" s="137">
        <f t="shared" si="1072"/>
        <v>44765</v>
      </c>
    </row>
    <row r="29361" spans="1:17" x14ac:dyDescent="0.3">
      <c r="A29361" s="220" t="s">
        <v>827</v>
      </c>
      <c r="B29361" s="232" t="s">
        <v>447</v>
      </c>
      <c r="C29361" s="47">
        <v>1186.00000858</v>
      </c>
      <c r="D29361" s="49">
        <v>157</v>
      </c>
      <c r="E29361" s="49" t="s">
        <v>487</v>
      </c>
      <c r="F29361" s="48">
        <v>24.090580408711123</v>
      </c>
      <c r="H29361" s="49" t="s">
        <v>474</v>
      </c>
      <c r="I29361" s="49">
        <v>4340</v>
      </c>
      <c r="J29361" s="49">
        <v>42</v>
      </c>
      <c r="K29361" s="49">
        <v>4</v>
      </c>
      <c r="L29361" s="50">
        <v>9.5238095238095233E-2</v>
      </c>
      <c r="M29361" s="49" t="s">
        <v>474</v>
      </c>
      <c r="N29361" s="53">
        <v>3541.3153200805345</v>
      </c>
      <c r="O29361" s="137">
        <v>44770</v>
      </c>
      <c r="P29361" s="137">
        <f t="shared" si="1071"/>
        <v>44752</v>
      </c>
      <c r="Q29361" s="137">
        <f t="shared" si="1072"/>
        <v>44765</v>
      </c>
    </row>
    <row r="29362" spans="1:17" x14ac:dyDescent="0.3">
      <c r="A29362" s="220" t="s">
        <v>826</v>
      </c>
      <c r="B29362" s="232" t="s">
        <v>448</v>
      </c>
      <c r="C29362" s="47">
        <v>55560.000183110002</v>
      </c>
      <c r="D29362" s="49">
        <v>17722</v>
      </c>
      <c r="E29362" s="49">
        <v>198</v>
      </c>
      <c r="F29362" s="48">
        <v>25.455106364734153</v>
      </c>
      <c r="H29362" s="49" t="s">
        <v>474</v>
      </c>
      <c r="I29362" s="49">
        <v>275593</v>
      </c>
      <c r="J29362" s="49">
        <v>2202</v>
      </c>
      <c r="K29362" s="49">
        <v>225</v>
      </c>
      <c r="L29362" s="50">
        <v>0.10217983651226158</v>
      </c>
      <c r="M29362" s="49" t="s">
        <v>474</v>
      </c>
      <c r="N29362" s="53">
        <v>3963.2829243031542</v>
      </c>
      <c r="O29362" s="137">
        <v>44770</v>
      </c>
      <c r="P29362" s="137">
        <f t="shared" si="1071"/>
        <v>44752</v>
      </c>
      <c r="Q29362" s="137">
        <f t="shared" si="1072"/>
        <v>44765</v>
      </c>
    </row>
    <row r="29363" spans="1:17" x14ac:dyDescent="0.3">
      <c r="A29363" s="220" t="s">
        <v>825</v>
      </c>
      <c r="B29363" s="232" t="s">
        <v>451</v>
      </c>
      <c r="C29363" s="47">
        <v>1212.00000572</v>
      </c>
      <c r="D29363" s="49">
        <v>123</v>
      </c>
      <c r="E29363" s="49" t="s">
        <v>487</v>
      </c>
      <c r="F29363" s="48">
        <v>5.8934464596919378</v>
      </c>
      <c r="H29363" s="49" t="s">
        <v>459</v>
      </c>
      <c r="I29363" s="49">
        <v>6613</v>
      </c>
      <c r="J29363" s="49">
        <v>35</v>
      </c>
      <c r="K29363" s="49">
        <v>1</v>
      </c>
      <c r="L29363" s="50">
        <v>2.8571428571428571E-2</v>
      </c>
      <c r="M29363" s="49" t="s">
        <v>988</v>
      </c>
      <c r="N29363" s="53">
        <v>2887.7887652490499</v>
      </c>
      <c r="O29363" s="137">
        <v>44770</v>
      </c>
      <c r="P29363" s="137">
        <f t="shared" si="1071"/>
        <v>44752</v>
      </c>
      <c r="Q29363" s="137">
        <f t="shared" si="1072"/>
        <v>44765</v>
      </c>
    </row>
    <row r="29364" spans="1:17" x14ac:dyDescent="0.3">
      <c r="A29364" s="220" t="s">
        <v>824</v>
      </c>
      <c r="B29364" s="232" t="s">
        <v>453</v>
      </c>
      <c r="C29364" s="47">
        <v>1657.00000191</v>
      </c>
      <c r="D29364" s="49">
        <v>351</v>
      </c>
      <c r="E29364" s="49" t="s">
        <v>487</v>
      </c>
      <c r="F29364" s="48">
        <v>4.3107164361036059</v>
      </c>
      <c r="H29364" s="49" t="s">
        <v>455</v>
      </c>
      <c r="I29364" s="49">
        <v>4734</v>
      </c>
      <c r="J29364" s="49">
        <v>31</v>
      </c>
      <c r="K29364" s="49">
        <v>1</v>
      </c>
      <c r="L29364" s="50">
        <v>3.2258064516129031E-2</v>
      </c>
      <c r="M29364" s="49" t="s">
        <v>988</v>
      </c>
      <c r="N29364" s="53">
        <v>1870.8509332689648</v>
      </c>
      <c r="O29364" s="137">
        <v>44770</v>
      </c>
      <c r="P29364" s="137">
        <f t="shared" si="1071"/>
        <v>44752</v>
      </c>
      <c r="Q29364" s="137">
        <f t="shared" si="1072"/>
        <v>44765</v>
      </c>
    </row>
    <row r="29365" spans="1:17" x14ac:dyDescent="0.3">
      <c r="A29365" s="220" t="s">
        <v>823</v>
      </c>
      <c r="B29365" s="232" t="s">
        <v>441</v>
      </c>
      <c r="C29365" s="47">
        <v>15427.999900819999</v>
      </c>
      <c r="D29365" s="49">
        <v>3900</v>
      </c>
      <c r="E29365" s="49">
        <v>35</v>
      </c>
      <c r="F29365" s="48">
        <v>16.204303967276566</v>
      </c>
      <c r="H29365" s="49" t="s">
        <v>455</v>
      </c>
      <c r="I29365" s="49">
        <v>58387</v>
      </c>
      <c r="J29365" s="49">
        <v>386</v>
      </c>
      <c r="K29365" s="49">
        <v>37</v>
      </c>
      <c r="L29365" s="50">
        <v>9.585492227979274E-2</v>
      </c>
      <c r="M29365" s="49" t="s">
        <v>988</v>
      </c>
      <c r="N29365" s="53">
        <v>2501.9445325475021</v>
      </c>
      <c r="O29365" s="137">
        <v>44770</v>
      </c>
      <c r="P29365" s="137">
        <f t="shared" si="1071"/>
        <v>44752</v>
      </c>
      <c r="Q29365" s="137">
        <f t="shared" si="1072"/>
        <v>44765</v>
      </c>
    </row>
    <row r="29366" spans="1:17" x14ac:dyDescent="0.3">
      <c r="A29366" s="220" t="s">
        <v>822</v>
      </c>
      <c r="B29366" s="232" t="s">
        <v>444</v>
      </c>
      <c r="C29366" s="47">
        <v>8380.9999847399995</v>
      </c>
      <c r="D29366" s="49">
        <v>1343</v>
      </c>
      <c r="E29366" s="49">
        <v>12</v>
      </c>
      <c r="F29366" s="48">
        <v>10.227214636720321</v>
      </c>
      <c r="H29366" s="49" t="s">
        <v>455</v>
      </c>
      <c r="I29366" s="49">
        <v>34239</v>
      </c>
      <c r="J29366" s="49">
        <v>212</v>
      </c>
      <c r="K29366" s="49">
        <v>18</v>
      </c>
      <c r="L29366" s="50">
        <v>8.4905660377358486E-2</v>
      </c>
      <c r="M29366" s="49" t="s">
        <v>474</v>
      </c>
      <c r="N29366" s="53">
        <v>2529.5310868154929</v>
      </c>
      <c r="O29366" s="137">
        <v>44770</v>
      </c>
      <c r="P29366" s="137">
        <f t="shared" ref="P29366:P29429" si="1073">O29366-18</f>
        <v>44752</v>
      </c>
      <c r="Q29366" s="137">
        <f t="shared" ref="Q29366:Q29429" si="1074">O29366-5</f>
        <v>44765</v>
      </c>
    </row>
    <row r="29367" spans="1:17" x14ac:dyDescent="0.3">
      <c r="A29367" s="220" t="s">
        <v>821</v>
      </c>
      <c r="B29367" s="232" t="s">
        <v>449</v>
      </c>
      <c r="C29367" s="47">
        <v>1605.99999523</v>
      </c>
      <c r="D29367" s="49">
        <v>260</v>
      </c>
      <c r="E29367" s="49" t="s">
        <v>487</v>
      </c>
      <c r="F29367" s="48">
        <v>13.342821601629321</v>
      </c>
      <c r="H29367" s="49" t="s">
        <v>455</v>
      </c>
      <c r="I29367" s="49">
        <v>6746</v>
      </c>
      <c r="J29367" s="49">
        <v>48</v>
      </c>
      <c r="K29367" s="49">
        <v>3</v>
      </c>
      <c r="L29367" s="50">
        <v>6.25E-2</v>
      </c>
      <c r="M29367" s="49" t="s">
        <v>988</v>
      </c>
      <c r="N29367" s="53">
        <v>2988.7920387649679</v>
      </c>
      <c r="O29367" s="137">
        <v>44770</v>
      </c>
      <c r="P29367" s="137">
        <f t="shared" si="1073"/>
        <v>44752</v>
      </c>
      <c r="Q29367" s="137">
        <f t="shared" si="1074"/>
        <v>44765</v>
      </c>
    </row>
    <row r="29368" spans="1:17" x14ac:dyDescent="0.3">
      <c r="A29368" s="220" t="s">
        <v>820</v>
      </c>
      <c r="B29368" s="232" t="s">
        <v>446</v>
      </c>
      <c r="C29368" s="47">
        <v>18490.99987793</v>
      </c>
      <c r="D29368" s="49">
        <v>3161</v>
      </c>
      <c r="E29368" s="49">
        <v>44</v>
      </c>
      <c r="F29368" s="48">
        <v>16.996685758504121</v>
      </c>
      <c r="H29368" s="49" t="s">
        <v>474</v>
      </c>
      <c r="I29368" s="49">
        <v>121002</v>
      </c>
      <c r="J29368" s="49">
        <v>667</v>
      </c>
      <c r="K29368" s="49">
        <v>46</v>
      </c>
      <c r="L29368" s="50">
        <v>6.8965517241379309E-2</v>
      </c>
      <c r="M29368" s="49" t="s">
        <v>474</v>
      </c>
      <c r="N29368" s="53">
        <v>3607.1602639298067</v>
      </c>
      <c r="O29368" s="137">
        <v>44770</v>
      </c>
      <c r="P29368" s="137">
        <f t="shared" si="1073"/>
        <v>44752</v>
      </c>
      <c r="Q29368" s="137">
        <f t="shared" si="1074"/>
        <v>44765</v>
      </c>
    </row>
    <row r="29369" spans="1:17" x14ac:dyDescent="0.3">
      <c r="A29369" s="220" t="s">
        <v>819</v>
      </c>
      <c r="B29369" s="232" t="s">
        <v>449</v>
      </c>
      <c r="C29369" s="47">
        <v>1760.99999619</v>
      </c>
      <c r="D29369" s="49">
        <v>200</v>
      </c>
      <c r="E29369" s="49" t="s">
        <v>487</v>
      </c>
      <c r="F29369" s="48">
        <v>8.1122738879171212</v>
      </c>
      <c r="H29369" s="49" t="s">
        <v>459</v>
      </c>
      <c r="I29369" s="49">
        <v>8702</v>
      </c>
      <c r="J29369" s="49">
        <v>94</v>
      </c>
      <c r="K29369" s="49">
        <v>6</v>
      </c>
      <c r="L29369" s="50">
        <v>6.3829787234042548E-2</v>
      </c>
      <c r="M29369" s="49" t="s">
        <v>988</v>
      </c>
      <c r="N29369" s="53">
        <v>5337.8762182494656</v>
      </c>
      <c r="O29369" s="137">
        <v>44770</v>
      </c>
      <c r="P29369" s="137">
        <f t="shared" si="1073"/>
        <v>44752</v>
      </c>
      <c r="Q29369" s="137">
        <f t="shared" si="1074"/>
        <v>44765</v>
      </c>
    </row>
    <row r="29370" spans="1:17" x14ac:dyDescent="0.3">
      <c r="A29370" s="220" t="s">
        <v>818</v>
      </c>
      <c r="B29370" s="232" t="s">
        <v>447</v>
      </c>
      <c r="C29370" s="47">
        <v>828.99999808999996</v>
      </c>
      <c r="D29370" s="49">
        <v>107</v>
      </c>
      <c r="E29370" s="49" t="s">
        <v>487</v>
      </c>
      <c r="F29370" s="48">
        <v>17.232466005582985</v>
      </c>
      <c r="H29370" s="49" t="s">
        <v>474</v>
      </c>
      <c r="I29370" s="49">
        <v>3970</v>
      </c>
      <c r="J29370" s="49">
        <v>34</v>
      </c>
      <c r="K29370" s="49">
        <v>2</v>
      </c>
      <c r="L29370" s="50">
        <v>5.8823529411764705E-2</v>
      </c>
      <c r="M29370" s="49" t="s">
        <v>474</v>
      </c>
      <c r="N29370" s="53">
        <v>4101.3269093287508</v>
      </c>
      <c r="O29370" s="137">
        <v>44770</v>
      </c>
      <c r="P29370" s="137">
        <f t="shared" si="1073"/>
        <v>44752</v>
      </c>
      <c r="Q29370" s="137">
        <f t="shared" si="1074"/>
        <v>44765</v>
      </c>
    </row>
    <row r="29371" spans="1:17" x14ac:dyDescent="0.3">
      <c r="A29371" s="220" t="s">
        <v>817</v>
      </c>
      <c r="B29371" s="232" t="s">
        <v>453</v>
      </c>
      <c r="C29371" s="47">
        <v>6330.0000305200001</v>
      </c>
      <c r="D29371" s="49">
        <v>1529</v>
      </c>
      <c r="E29371" s="49">
        <v>18</v>
      </c>
      <c r="F29371" s="48">
        <v>20.311442014458667</v>
      </c>
      <c r="H29371" s="49" t="s">
        <v>455</v>
      </c>
      <c r="I29371" s="49">
        <v>35479</v>
      </c>
      <c r="J29371" s="49">
        <v>270</v>
      </c>
      <c r="K29371" s="49">
        <v>19</v>
      </c>
      <c r="L29371" s="50">
        <v>7.0370370370370375E-2</v>
      </c>
      <c r="M29371" s="49" t="s">
        <v>988</v>
      </c>
      <c r="N29371" s="53">
        <v>4265.4028230363201</v>
      </c>
      <c r="O29371" s="137">
        <v>44770</v>
      </c>
      <c r="P29371" s="137">
        <f t="shared" si="1073"/>
        <v>44752</v>
      </c>
      <c r="Q29371" s="137">
        <f t="shared" si="1074"/>
        <v>44765</v>
      </c>
    </row>
    <row r="29372" spans="1:17" x14ac:dyDescent="0.3">
      <c r="A29372" s="220" t="s">
        <v>816</v>
      </c>
      <c r="B29372" s="232" t="s">
        <v>450</v>
      </c>
      <c r="C29372" s="47">
        <v>28087.000030520001</v>
      </c>
      <c r="D29372" s="49">
        <v>8117</v>
      </c>
      <c r="E29372" s="49">
        <v>83</v>
      </c>
      <c r="F29372" s="48">
        <v>21.107884153271268</v>
      </c>
      <c r="H29372" s="49" t="s">
        <v>455</v>
      </c>
      <c r="I29372" s="49">
        <v>167838</v>
      </c>
      <c r="J29372" s="49">
        <v>1630</v>
      </c>
      <c r="K29372" s="49">
        <v>86</v>
      </c>
      <c r="L29372" s="50">
        <v>5.2760736196319019E-2</v>
      </c>
      <c r="M29372" s="49" t="s">
        <v>988</v>
      </c>
      <c r="N29372" s="53">
        <v>5803.3965828632581</v>
      </c>
      <c r="O29372" s="137">
        <v>44770</v>
      </c>
      <c r="P29372" s="137">
        <f t="shared" si="1073"/>
        <v>44752</v>
      </c>
      <c r="Q29372" s="137">
        <f t="shared" si="1074"/>
        <v>44765</v>
      </c>
    </row>
    <row r="29373" spans="1:17" x14ac:dyDescent="0.3">
      <c r="A29373" s="220" t="s">
        <v>815</v>
      </c>
      <c r="B29373" s="232" t="s">
        <v>452</v>
      </c>
      <c r="C29373" s="47">
        <v>33782.999816889998</v>
      </c>
      <c r="D29373" s="49">
        <v>9527</v>
      </c>
      <c r="E29373" s="49">
        <v>100</v>
      </c>
      <c r="F29373" s="48">
        <v>21.14334778312384</v>
      </c>
      <c r="H29373" s="49" t="s">
        <v>474</v>
      </c>
      <c r="I29373" s="49">
        <v>163464</v>
      </c>
      <c r="J29373" s="49">
        <v>860</v>
      </c>
      <c r="K29373" s="49">
        <v>106</v>
      </c>
      <c r="L29373" s="50">
        <v>0.12325581395348838</v>
      </c>
      <c r="M29373" s="49" t="s">
        <v>474</v>
      </c>
      <c r="N29373" s="53">
        <v>2545.6590730881103</v>
      </c>
      <c r="O29373" s="137">
        <v>44770</v>
      </c>
      <c r="P29373" s="137">
        <f t="shared" si="1073"/>
        <v>44752</v>
      </c>
      <c r="Q29373" s="137">
        <f t="shared" si="1074"/>
        <v>44765</v>
      </c>
    </row>
    <row r="29374" spans="1:17" x14ac:dyDescent="0.3">
      <c r="A29374" s="220" t="s">
        <v>814</v>
      </c>
      <c r="B29374" s="232" t="s">
        <v>444</v>
      </c>
      <c r="C29374" s="47">
        <v>25364</v>
      </c>
      <c r="D29374" s="49">
        <v>5870</v>
      </c>
      <c r="E29374" s="49">
        <v>71</v>
      </c>
      <c r="F29374" s="48">
        <v>19.99459301146732</v>
      </c>
      <c r="H29374" s="49" t="s">
        <v>474</v>
      </c>
      <c r="I29374" s="49">
        <v>146573</v>
      </c>
      <c r="J29374" s="49">
        <v>1034</v>
      </c>
      <c r="K29374" s="49">
        <v>73</v>
      </c>
      <c r="L29374" s="50">
        <v>7.0599613152804636E-2</v>
      </c>
      <c r="M29374" s="49" t="s">
        <v>474</v>
      </c>
      <c r="N29374" s="53">
        <v>4076.6440624507177</v>
      </c>
      <c r="O29374" s="137">
        <v>44770</v>
      </c>
      <c r="P29374" s="137">
        <f t="shared" si="1073"/>
        <v>44752</v>
      </c>
      <c r="Q29374" s="137">
        <f t="shared" si="1074"/>
        <v>44765</v>
      </c>
    </row>
    <row r="29375" spans="1:17" x14ac:dyDescent="0.3">
      <c r="A29375" s="220" t="s">
        <v>813</v>
      </c>
      <c r="B29375" s="232" t="s">
        <v>449</v>
      </c>
      <c r="C29375" s="47">
        <v>5089.9999771100001</v>
      </c>
      <c r="D29375" s="49">
        <v>802</v>
      </c>
      <c r="E29375" s="49">
        <v>14</v>
      </c>
      <c r="F29375" s="48">
        <v>19.646365510747607</v>
      </c>
      <c r="H29375" s="49" t="s">
        <v>455</v>
      </c>
      <c r="I29375" s="49">
        <v>62909</v>
      </c>
      <c r="J29375" s="49">
        <v>237</v>
      </c>
      <c r="K29375" s="49">
        <v>15</v>
      </c>
      <c r="L29375" s="50">
        <v>6.3291139240506333E-2</v>
      </c>
      <c r="M29375" s="49" t="s">
        <v>988</v>
      </c>
      <c r="N29375" s="53">
        <v>4656.188626047182</v>
      </c>
      <c r="O29375" s="137">
        <v>44770</v>
      </c>
      <c r="P29375" s="137">
        <f t="shared" si="1073"/>
        <v>44752</v>
      </c>
      <c r="Q29375" s="137">
        <f t="shared" si="1074"/>
        <v>44765</v>
      </c>
    </row>
    <row r="29376" spans="1:17" x14ac:dyDescent="0.3">
      <c r="A29376" s="220" t="s">
        <v>812</v>
      </c>
      <c r="B29376" s="232" t="s">
        <v>454</v>
      </c>
      <c r="C29376" s="47">
        <v>14674</v>
      </c>
      <c r="D29376" s="49">
        <v>2611</v>
      </c>
      <c r="E29376" s="49">
        <v>52</v>
      </c>
      <c r="F29376" s="48">
        <v>25.312019315017817</v>
      </c>
      <c r="H29376" s="49" t="s">
        <v>455</v>
      </c>
      <c r="I29376" s="49">
        <v>48636</v>
      </c>
      <c r="J29376" s="49">
        <v>590</v>
      </c>
      <c r="K29376" s="49">
        <v>61</v>
      </c>
      <c r="L29376" s="50">
        <v>0.10338983050847457</v>
      </c>
      <c r="M29376" s="49" t="s">
        <v>988</v>
      </c>
      <c r="N29376" s="53">
        <v>4020.7169142701377</v>
      </c>
      <c r="O29376" s="137">
        <v>44770</v>
      </c>
      <c r="P29376" s="137">
        <f t="shared" si="1073"/>
        <v>44752</v>
      </c>
      <c r="Q29376" s="137">
        <f t="shared" si="1074"/>
        <v>44765</v>
      </c>
    </row>
    <row r="29377" spans="1:17" x14ac:dyDescent="0.3">
      <c r="A29377" s="220" t="s">
        <v>811</v>
      </c>
      <c r="B29377" s="232" t="s">
        <v>452</v>
      </c>
      <c r="C29377" s="47">
        <v>8100.99994659</v>
      </c>
      <c r="D29377" s="49">
        <v>1917</v>
      </c>
      <c r="E29377" s="49">
        <v>14</v>
      </c>
      <c r="F29377" s="48">
        <v>12.344155123972513</v>
      </c>
      <c r="H29377" s="49" t="s">
        <v>455</v>
      </c>
      <c r="I29377" s="49">
        <v>29618</v>
      </c>
      <c r="J29377" s="49">
        <v>197</v>
      </c>
      <c r="K29377" s="49">
        <v>14</v>
      </c>
      <c r="L29377" s="50">
        <v>7.1065989847715741E-2</v>
      </c>
      <c r="M29377" s="49" t="s">
        <v>459</v>
      </c>
      <c r="N29377" s="53">
        <v>2431.7985594225847</v>
      </c>
      <c r="O29377" s="137">
        <v>44770</v>
      </c>
      <c r="P29377" s="137">
        <f t="shared" si="1073"/>
        <v>44752</v>
      </c>
      <c r="Q29377" s="137">
        <f t="shared" si="1074"/>
        <v>44765</v>
      </c>
    </row>
    <row r="29378" spans="1:17" x14ac:dyDescent="0.3">
      <c r="A29378" s="220" t="s">
        <v>810</v>
      </c>
      <c r="B29378" s="232" t="s">
        <v>441</v>
      </c>
      <c r="C29378" s="47">
        <v>8982.9999656700002</v>
      </c>
      <c r="D29378" s="49">
        <v>1801</v>
      </c>
      <c r="E29378" s="49">
        <v>24</v>
      </c>
      <c r="F29378" s="48">
        <v>19.083666045164609</v>
      </c>
      <c r="H29378" s="49" t="s">
        <v>455</v>
      </c>
      <c r="I29378" s="49">
        <v>31986</v>
      </c>
      <c r="J29378" s="49">
        <v>235</v>
      </c>
      <c r="K29378" s="49">
        <v>25</v>
      </c>
      <c r="L29378" s="50">
        <v>0.10638297872340426</v>
      </c>
      <c r="M29378" s="49" t="s">
        <v>988</v>
      </c>
      <c r="N29378" s="53">
        <v>2616.0525536913151</v>
      </c>
      <c r="O29378" s="137">
        <v>44770</v>
      </c>
      <c r="P29378" s="137">
        <f t="shared" si="1073"/>
        <v>44752</v>
      </c>
      <c r="Q29378" s="137">
        <f t="shared" si="1074"/>
        <v>44765</v>
      </c>
    </row>
    <row r="29379" spans="1:17" x14ac:dyDescent="0.3">
      <c r="A29379" s="220" t="s">
        <v>809</v>
      </c>
      <c r="B29379" s="232" t="s">
        <v>444</v>
      </c>
      <c r="C29379" s="47">
        <v>5923.0000038099997</v>
      </c>
      <c r="D29379" s="49">
        <v>938</v>
      </c>
      <c r="E29379" s="49">
        <v>11</v>
      </c>
      <c r="F29379" s="48">
        <v>13.265478392856169</v>
      </c>
      <c r="H29379" s="49" t="s">
        <v>455</v>
      </c>
      <c r="I29379" s="49">
        <v>30324</v>
      </c>
      <c r="J29379" s="49">
        <v>194</v>
      </c>
      <c r="K29379" s="49">
        <v>11</v>
      </c>
      <c r="L29379" s="50">
        <v>5.6701030927835051E-2</v>
      </c>
      <c r="M29379" s="49" t="s">
        <v>988</v>
      </c>
      <c r="N29379" s="53">
        <v>3275.3672104543052</v>
      </c>
      <c r="O29379" s="137">
        <v>44770</v>
      </c>
      <c r="P29379" s="137">
        <f t="shared" si="1073"/>
        <v>44752</v>
      </c>
      <c r="Q29379" s="137">
        <f t="shared" si="1074"/>
        <v>44765</v>
      </c>
    </row>
    <row r="29380" spans="1:17" x14ac:dyDescent="0.3">
      <c r="A29380" s="220" t="s">
        <v>808</v>
      </c>
      <c r="B29380" s="232" t="s">
        <v>446</v>
      </c>
      <c r="C29380" s="47">
        <v>32617</v>
      </c>
      <c r="D29380" s="49">
        <v>9736</v>
      </c>
      <c r="E29380" s="49">
        <v>114</v>
      </c>
      <c r="F29380" s="48">
        <v>24.965070800064819</v>
      </c>
      <c r="H29380" s="49" t="s">
        <v>474</v>
      </c>
      <c r="I29380" s="49">
        <v>142906</v>
      </c>
      <c r="J29380" s="49">
        <v>1080</v>
      </c>
      <c r="K29380" s="49">
        <v>116</v>
      </c>
      <c r="L29380" s="50">
        <v>0.10740740740740741</v>
      </c>
      <c r="M29380" s="49" t="s">
        <v>474</v>
      </c>
      <c r="N29380" s="53">
        <v>3311.1567587454392</v>
      </c>
      <c r="O29380" s="137">
        <v>44770</v>
      </c>
      <c r="P29380" s="137">
        <f t="shared" si="1073"/>
        <v>44752</v>
      </c>
      <c r="Q29380" s="137">
        <f t="shared" si="1074"/>
        <v>44765</v>
      </c>
    </row>
    <row r="29381" spans="1:17" x14ac:dyDescent="0.3">
      <c r="A29381" s="220" t="s">
        <v>807</v>
      </c>
      <c r="B29381" s="232" t="s">
        <v>441</v>
      </c>
      <c r="C29381" s="47">
        <v>11920.999984739999</v>
      </c>
      <c r="D29381" s="49">
        <v>2927</v>
      </c>
      <c r="E29381" s="49">
        <v>19</v>
      </c>
      <c r="F29381" s="48">
        <v>11.384471595337033</v>
      </c>
      <c r="H29381" s="49" t="s">
        <v>455</v>
      </c>
      <c r="I29381" s="49">
        <v>83509</v>
      </c>
      <c r="J29381" s="49">
        <v>285</v>
      </c>
      <c r="K29381" s="49">
        <v>20</v>
      </c>
      <c r="L29381" s="50">
        <v>7.0175438596491224E-2</v>
      </c>
      <c r="M29381" s="49" t="s">
        <v>474</v>
      </c>
      <c r="N29381" s="53">
        <v>2390.7390350207766</v>
      </c>
      <c r="O29381" s="137">
        <v>44770</v>
      </c>
      <c r="P29381" s="137">
        <f t="shared" si="1073"/>
        <v>44752</v>
      </c>
      <c r="Q29381" s="137">
        <f t="shared" si="1074"/>
        <v>44765</v>
      </c>
    </row>
    <row r="29382" spans="1:17" x14ac:dyDescent="0.3">
      <c r="A29382" s="220" t="s">
        <v>806</v>
      </c>
      <c r="B29382" s="232" t="s">
        <v>446</v>
      </c>
      <c r="C29382" s="47">
        <v>3358.00001621</v>
      </c>
      <c r="D29382" s="49">
        <v>570</v>
      </c>
      <c r="E29382" s="49">
        <v>6</v>
      </c>
      <c r="F29382" s="48">
        <v>12.762698823781866</v>
      </c>
      <c r="H29382" s="49" t="s">
        <v>455</v>
      </c>
      <c r="I29382" s="49">
        <v>10376</v>
      </c>
      <c r="J29382" s="49">
        <v>68</v>
      </c>
      <c r="K29382" s="49">
        <v>6</v>
      </c>
      <c r="L29382" s="50">
        <v>8.8235294117647065E-2</v>
      </c>
      <c r="M29382" s="49" t="s">
        <v>988</v>
      </c>
      <c r="N29382" s="53">
        <v>2025.0148800400561</v>
      </c>
      <c r="O29382" s="137">
        <v>44770</v>
      </c>
      <c r="P29382" s="137">
        <f t="shared" si="1073"/>
        <v>44752</v>
      </c>
      <c r="Q29382" s="137">
        <f t="shared" si="1074"/>
        <v>44765</v>
      </c>
    </row>
    <row r="29383" spans="1:17" x14ac:dyDescent="0.3">
      <c r="A29383" s="220" t="s">
        <v>805</v>
      </c>
      <c r="B29383" s="232" t="s">
        <v>443</v>
      </c>
      <c r="C29383" s="47">
        <v>16090.000015260001</v>
      </c>
      <c r="D29383" s="49">
        <v>2878</v>
      </c>
      <c r="E29383" s="49">
        <v>33</v>
      </c>
      <c r="F29383" s="48">
        <v>14.649738066546343</v>
      </c>
      <c r="H29383" s="49" t="s">
        <v>455</v>
      </c>
      <c r="I29383" s="49">
        <v>63352</v>
      </c>
      <c r="J29383" s="49">
        <v>418</v>
      </c>
      <c r="K29383" s="49">
        <v>35</v>
      </c>
      <c r="L29383" s="50">
        <v>8.3732057416267949E-2</v>
      </c>
      <c r="M29383" s="49" t="s">
        <v>988</v>
      </c>
      <c r="N29383" s="53">
        <v>2597.8868838008852</v>
      </c>
      <c r="O29383" s="137">
        <v>44770</v>
      </c>
      <c r="P29383" s="137">
        <f t="shared" si="1073"/>
        <v>44752</v>
      </c>
      <c r="Q29383" s="137">
        <f t="shared" si="1074"/>
        <v>44765</v>
      </c>
    </row>
    <row r="29384" spans="1:17" x14ac:dyDescent="0.3">
      <c r="A29384" s="220" t="s">
        <v>804</v>
      </c>
      <c r="B29384" s="232" t="s">
        <v>443</v>
      </c>
      <c r="C29384" s="47">
        <v>14440.00006866</v>
      </c>
      <c r="D29384" s="49">
        <v>3446</v>
      </c>
      <c r="E29384" s="49">
        <v>29</v>
      </c>
      <c r="F29384" s="48">
        <v>14.345073141130499</v>
      </c>
      <c r="H29384" s="49" t="s">
        <v>455</v>
      </c>
      <c r="I29384" s="49">
        <v>57888</v>
      </c>
      <c r="J29384" s="49">
        <v>380</v>
      </c>
      <c r="K29384" s="49">
        <v>30</v>
      </c>
      <c r="L29384" s="50">
        <v>7.8947368421052627E-2</v>
      </c>
      <c r="M29384" s="49" t="s">
        <v>474</v>
      </c>
      <c r="N29384" s="53">
        <v>2631.5789348556641</v>
      </c>
      <c r="O29384" s="137">
        <v>44770</v>
      </c>
      <c r="P29384" s="137">
        <f t="shared" si="1073"/>
        <v>44752</v>
      </c>
      <c r="Q29384" s="137">
        <f t="shared" si="1074"/>
        <v>44765</v>
      </c>
    </row>
    <row r="29385" spans="1:17" x14ac:dyDescent="0.3">
      <c r="A29385" s="220" t="s">
        <v>803</v>
      </c>
      <c r="B29385" s="232" t="s">
        <v>441</v>
      </c>
      <c r="C29385" s="47">
        <v>2223.9999980900002</v>
      </c>
      <c r="D29385" s="49">
        <v>523</v>
      </c>
      <c r="E29385" s="49" t="s">
        <v>487</v>
      </c>
      <c r="F29385" s="48">
        <v>3.2117163439710068</v>
      </c>
      <c r="H29385" s="49" t="s">
        <v>459</v>
      </c>
      <c r="I29385" s="49">
        <v>7929</v>
      </c>
      <c r="J29385" s="49">
        <v>56</v>
      </c>
      <c r="K29385" s="49">
        <v>1</v>
      </c>
      <c r="L29385" s="50">
        <v>1.7857142857142856E-2</v>
      </c>
      <c r="M29385" s="49" t="s">
        <v>474</v>
      </c>
      <c r="N29385" s="53">
        <v>2517.9856136732697</v>
      </c>
      <c r="O29385" s="137">
        <v>44770</v>
      </c>
      <c r="P29385" s="137">
        <f t="shared" si="1073"/>
        <v>44752</v>
      </c>
      <c r="Q29385" s="137">
        <f t="shared" si="1074"/>
        <v>44765</v>
      </c>
    </row>
    <row r="29386" spans="1:17" x14ac:dyDescent="0.3">
      <c r="A29386" s="220" t="s">
        <v>802</v>
      </c>
      <c r="B29386" s="232" t="s">
        <v>448</v>
      </c>
      <c r="C29386" s="47">
        <v>16429.999908450001</v>
      </c>
      <c r="D29386" s="49">
        <v>4569</v>
      </c>
      <c r="E29386" s="49">
        <v>57</v>
      </c>
      <c r="F29386" s="48">
        <v>24.780454011655969</v>
      </c>
      <c r="H29386" s="49" t="s">
        <v>459</v>
      </c>
      <c r="I29386" s="49">
        <v>82838</v>
      </c>
      <c r="J29386" s="49">
        <v>595</v>
      </c>
      <c r="K29386" s="49">
        <v>63</v>
      </c>
      <c r="L29386" s="50">
        <v>0.10588235294117647</v>
      </c>
      <c r="M29386" s="49" t="s">
        <v>988</v>
      </c>
      <c r="N29386" s="53">
        <v>3621.4242441595488</v>
      </c>
      <c r="O29386" s="137">
        <v>44770</v>
      </c>
      <c r="P29386" s="137">
        <f t="shared" si="1073"/>
        <v>44752</v>
      </c>
      <c r="Q29386" s="137">
        <f t="shared" si="1074"/>
        <v>44765</v>
      </c>
    </row>
    <row r="29387" spans="1:17" x14ac:dyDescent="0.3">
      <c r="A29387" s="220" t="s">
        <v>801</v>
      </c>
      <c r="B29387" s="232" t="s">
        <v>454</v>
      </c>
      <c r="C29387" s="47">
        <v>5751.9999771100001</v>
      </c>
      <c r="D29387" s="49">
        <v>561</v>
      </c>
      <c r="E29387" s="49">
        <v>11</v>
      </c>
      <c r="F29387" s="48">
        <v>13.659845077208347</v>
      </c>
      <c r="H29387" s="49" t="s">
        <v>474</v>
      </c>
      <c r="I29387" s="49">
        <v>12907</v>
      </c>
      <c r="J29387" s="49">
        <v>128</v>
      </c>
      <c r="K29387" s="49">
        <v>11</v>
      </c>
      <c r="L29387" s="50">
        <v>8.59375E-2</v>
      </c>
      <c r="M29387" s="49" t="s">
        <v>474</v>
      </c>
      <c r="N29387" s="53">
        <v>2225.3129434870325</v>
      </c>
      <c r="O29387" s="137">
        <v>44770</v>
      </c>
      <c r="P29387" s="137">
        <f t="shared" si="1073"/>
        <v>44752</v>
      </c>
      <c r="Q29387" s="137">
        <f t="shared" si="1074"/>
        <v>44765</v>
      </c>
    </row>
    <row r="29388" spans="1:17" x14ac:dyDescent="0.3">
      <c r="A29388" s="220" t="s">
        <v>800</v>
      </c>
      <c r="B29388" s="232" t="s">
        <v>447</v>
      </c>
      <c r="C29388" s="47">
        <v>16211.000167849999</v>
      </c>
      <c r="D29388" s="49">
        <v>3734</v>
      </c>
      <c r="E29388" s="49">
        <v>73</v>
      </c>
      <c r="F29388" s="48">
        <v>32.165108014907041</v>
      </c>
      <c r="H29388" s="49" t="s">
        <v>455</v>
      </c>
      <c r="I29388" s="49">
        <v>128450</v>
      </c>
      <c r="J29388" s="49">
        <v>1028</v>
      </c>
      <c r="K29388" s="49">
        <v>84</v>
      </c>
      <c r="L29388" s="50">
        <v>8.171206225680934E-2</v>
      </c>
      <c r="M29388" s="49" t="s">
        <v>988</v>
      </c>
      <c r="N29388" s="53">
        <v>6341.3730760348244</v>
      </c>
      <c r="O29388" s="137">
        <v>44770</v>
      </c>
      <c r="P29388" s="137">
        <f t="shared" si="1073"/>
        <v>44752</v>
      </c>
      <c r="Q29388" s="137">
        <f t="shared" si="1074"/>
        <v>44765</v>
      </c>
    </row>
    <row r="29389" spans="1:17" x14ac:dyDescent="0.3">
      <c r="A29389" s="220" t="s">
        <v>799</v>
      </c>
      <c r="B29389" s="232" t="s">
        <v>452</v>
      </c>
      <c r="C29389" s="47">
        <v>25057.999969479999</v>
      </c>
      <c r="D29389" s="49">
        <v>5858</v>
      </c>
      <c r="E29389" s="49">
        <v>47</v>
      </c>
      <c r="F29389" s="48">
        <v>13.397489269821099</v>
      </c>
      <c r="H29389" s="49" t="s">
        <v>474</v>
      </c>
      <c r="I29389" s="49">
        <v>215013</v>
      </c>
      <c r="J29389" s="49">
        <v>692</v>
      </c>
      <c r="K29389" s="49">
        <v>50</v>
      </c>
      <c r="L29389" s="50">
        <v>7.2254335260115612E-2</v>
      </c>
      <c r="M29389" s="49" t="s">
        <v>474</v>
      </c>
      <c r="N29389" s="53">
        <v>2761.5931073622728</v>
      </c>
      <c r="O29389" s="137">
        <v>44770</v>
      </c>
      <c r="P29389" s="137">
        <f t="shared" si="1073"/>
        <v>44752</v>
      </c>
      <c r="Q29389" s="137">
        <f t="shared" si="1074"/>
        <v>44765</v>
      </c>
    </row>
    <row r="29390" spans="1:17" x14ac:dyDescent="0.3">
      <c r="A29390" s="220" t="s">
        <v>798</v>
      </c>
      <c r="B29390" s="232" t="s">
        <v>451</v>
      </c>
      <c r="C29390" s="47">
        <v>5168.0000152599996</v>
      </c>
      <c r="D29390" s="49">
        <v>1181</v>
      </c>
      <c r="E29390" s="49">
        <v>17</v>
      </c>
      <c r="F29390" s="48">
        <v>23.496240532124382</v>
      </c>
      <c r="H29390" s="49" t="s">
        <v>455</v>
      </c>
      <c r="I29390" s="49">
        <v>23530</v>
      </c>
      <c r="J29390" s="49">
        <v>155</v>
      </c>
      <c r="K29390" s="49">
        <v>23</v>
      </c>
      <c r="L29390" s="50">
        <v>0.14838709677419354</v>
      </c>
      <c r="M29390" s="49" t="s">
        <v>474</v>
      </c>
      <c r="N29390" s="53">
        <v>2999.2259973358769</v>
      </c>
      <c r="O29390" s="137">
        <v>44770</v>
      </c>
      <c r="P29390" s="137">
        <f t="shared" si="1073"/>
        <v>44752</v>
      </c>
      <c r="Q29390" s="137">
        <f t="shared" si="1074"/>
        <v>44765</v>
      </c>
    </row>
    <row r="29391" spans="1:17" x14ac:dyDescent="0.3">
      <c r="A29391" s="220" t="s">
        <v>797</v>
      </c>
      <c r="B29391" s="232" t="s">
        <v>453</v>
      </c>
      <c r="C29391" s="47">
        <v>1371.99999142</v>
      </c>
      <c r="D29391" s="49">
        <v>117</v>
      </c>
      <c r="E29391" s="49" t="s">
        <v>487</v>
      </c>
      <c r="F29391" s="48">
        <v>10.412328261699754</v>
      </c>
      <c r="H29391" s="49" t="s">
        <v>455</v>
      </c>
      <c r="I29391" s="49">
        <v>3254</v>
      </c>
      <c r="J29391" s="49">
        <v>49</v>
      </c>
      <c r="K29391" s="49">
        <v>3</v>
      </c>
      <c r="L29391" s="50">
        <v>6.1224489795918366E-2</v>
      </c>
      <c r="M29391" s="49" t="s">
        <v>988</v>
      </c>
      <c r="N29391" s="53">
        <v>3571.4285937630152</v>
      </c>
      <c r="O29391" s="137">
        <v>44770</v>
      </c>
      <c r="P29391" s="137">
        <f t="shared" si="1073"/>
        <v>44752</v>
      </c>
      <c r="Q29391" s="137">
        <f t="shared" si="1074"/>
        <v>44765</v>
      </c>
    </row>
    <row r="29392" spans="1:17" x14ac:dyDescent="0.3">
      <c r="A29392" s="220" t="s">
        <v>796</v>
      </c>
      <c r="B29392" s="232" t="s">
        <v>449</v>
      </c>
      <c r="C29392" s="47">
        <v>1665.00000286</v>
      </c>
      <c r="D29392" s="49">
        <v>329</v>
      </c>
      <c r="E29392" s="49" t="s">
        <v>487</v>
      </c>
      <c r="F29392" s="48">
        <v>12.870012847905821</v>
      </c>
      <c r="H29392" s="49" t="s">
        <v>455</v>
      </c>
      <c r="I29392" s="49">
        <v>8513</v>
      </c>
      <c r="J29392" s="49">
        <v>64</v>
      </c>
      <c r="K29392" s="49">
        <v>3</v>
      </c>
      <c r="L29392" s="50">
        <v>4.6875E-2</v>
      </c>
      <c r="M29392" s="49" t="s">
        <v>988</v>
      </c>
      <c r="N29392" s="53">
        <v>3843.8438372412052</v>
      </c>
      <c r="O29392" s="137">
        <v>44770</v>
      </c>
      <c r="P29392" s="137">
        <f t="shared" si="1073"/>
        <v>44752</v>
      </c>
      <c r="Q29392" s="137">
        <f t="shared" si="1074"/>
        <v>44765</v>
      </c>
    </row>
    <row r="29393" spans="1:17" x14ac:dyDescent="0.3">
      <c r="A29393" s="220" t="s">
        <v>450</v>
      </c>
      <c r="B29393" s="232" t="s">
        <v>450</v>
      </c>
      <c r="C29393" s="47">
        <v>3675.0000343299998</v>
      </c>
      <c r="D29393" s="49">
        <v>622</v>
      </c>
      <c r="E29393" s="49">
        <v>10</v>
      </c>
      <c r="F29393" s="48">
        <v>19.436345785393655</v>
      </c>
      <c r="H29393" s="49" t="s">
        <v>474</v>
      </c>
      <c r="I29393" s="49">
        <v>13900</v>
      </c>
      <c r="J29393" s="49">
        <v>144</v>
      </c>
      <c r="K29393" s="49">
        <v>10</v>
      </c>
      <c r="L29393" s="50">
        <v>6.9444444444444448E-2</v>
      </c>
      <c r="M29393" s="49" t="s">
        <v>474</v>
      </c>
      <c r="N29393" s="53">
        <v>3918.3673103353603</v>
      </c>
      <c r="O29393" s="137">
        <v>44770</v>
      </c>
      <c r="P29393" s="137">
        <f t="shared" si="1073"/>
        <v>44752</v>
      </c>
      <c r="Q29393" s="137">
        <f t="shared" si="1074"/>
        <v>44765</v>
      </c>
    </row>
    <row r="29394" spans="1:17" x14ac:dyDescent="0.3">
      <c r="A29394" s="220" t="s">
        <v>795</v>
      </c>
      <c r="B29394" s="232" t="s">
        <v>446</v>
      </c>
      <c r="C29394" s="47">
        <v>49074.999801639999</v>
      </c>
      <c r="D29394" s="49">
        <v>17557</v>
      </c>
      <c r="E29394" s="49">
        <v>167</v>
      </c>
      <c r="F29394" s="48">
        <v>24.306819107053361</v>
      </c>
      <c r="H29394" s="49" t="s">
        <v>474</v>
      </c>
      <c r="I29394" s="49">
        <v>273512</v>
      </c>
      <c r="J29394" s="49">
        <v>2004</v>
      </c>
      <c r="K29394" s="49">
        <v>186</v>
      </c>
      <c r="L29394" s="50">
        <v>9.2814371257485026E-2</v>
      </c>
      <c r="M29394" s="49" t="s">
        <v>474</v>
      </c>
      <c r="N29394" s="53">
        <v>4083.5456099849644</v>
      </c>
      <c r="O29394" s="137">
        <v>44770</v>
      </c>
      <c r="P29394" s="137">
        <f t="shared" si="1073"/>
        <v>44752</v>
      </c>
      <c r="Q29394" s="137">
        <f t="shared" si="1074"/>
        <v>44765</v>
      </c>
    </row>
    <row r="29395" spans="1:17" x14ac:dyDescent="0.3">
      <c r="A29395" s="220" t="s">
        <v>794</v>
      </c>
      <c r="B29395" s="232" t="s">
        <v>452</v>
      </c>
      <c r="C29395" s="47">
        <v>15924.000030519999</v>
      </c>
      <c r="D29395" s="49">
        <v>4834</v>
      </c>
      <c r="E29395" s="49">
        <v>43</v>
      </c>
      <c r="F29395" s="48">
        <v>19.288046756731095</v>
      </c>
      <c r="H29395" s="49" t="s">
        <v>474</v>
      </c>
      <c r="I29395" s="49">
        <v>83301</v>
      </c>
      <c r="J29395" s="49">
        <v>391</v>
      </c>
      <c r="K29395" s="49">
        <v>47</v>
      </c>
      <c r="L29395" s="50">
        <v>0.12020460358056266</v>
      </c>
      <c r="M29395" s="49" t="s">
        <v>474</v>
      </c>
      <c r="N29395" s="53">
        <v>2455.4132080545587</v>
      </c>
      <c r="O29395" s="137">
        <v>44770</v>
      </c>
      <c r="P29395" s="137">
        <f t="shared" si="1073"/>
        <v>44752</v>
      </c>
      <c r="Q29395" s="137">
        <f t="shared" si="1074"/>
        <v>44765</v>
      </c>
    </row>
    <row r="29396" spans="1:17" x14ac:dyDescent="0.3">
      <c r="A29396" s="220" t="s">
        <v>793</v>
      </c>
      <c r="B29396" s="232" t="s">
        <v>452</v>
      </c>
      <c r="C29396" s="47">
        <v>94000</v>
      </c>
      <c r="D29396" s="49">
        <v>31839</v>
      </c>
      <c r="E29396" s="49">
        <v>269</v>
      </c>
      <c r="F29396" s="48">
        <v>20.440729483282674</v>
      </c>
      <c r="H29396" s="49" t="s">
        <v>474</v>
      </c>
      <c r="I29396" s="49">
        <v>445816</v>
      </c>
      <c r="J29396" s="49">
        <v>2596</v>
      </c>
      <c r="K29396" s="49">
        <v>288</v>
      </c>
      <c r="L29396" s="50">
        <v>0.11093990755007704</v>
      </c>
      <c r="M29396" s="49" t="s">
        <v>474</v>
      </c>
      <c r="N29396" s="53">
        <v>2761.7021276595747</v>
      </c>
      <c r="O29396" s="137">
        <v>44770</v>
      </c>
      <c r="P29396" s="137">
        <f t="shared" si="1073"/>
        <v>44752</v>
      </c>
      <c r="Q29396" s="137">
        <f t="shared" si="1074"/>
        <v>44765</v>
      </c>
    </row>
    <row r="29397" spans="1:17" x14ac:dyDescent="0.3">
      <c r="A29397" s="220" t="s">
        <v>792</v>
      </c>
      <c r="B29397" s="232" t="s">
        <v>454</v>
      </c>
      <c r="C29397" s="47">
        <v>32517.00012207</v>
      </c>
      <c r="D29397" s="49">
        <v>5160</v>
      </c>
      <c r="E29397" s="49">
        <v>107</v>
      </c>
      <c r="F29397" s="48">
        <v>23.504188929377186</v>
      </c>
      <c r="H29397" s="49" t="s">
        <v>474</v>
      </c>
      <c r="I29397" s="49">
        <v>129304</v>
      </c>
      <c r="J29397" s="49">
        <v>1221</v>
      </c>
      <c r="K29397" s="49">
        <v>120</v>
      </c>
      <c r="L29397" s="50">
        <v>9.8280098280098274E-2</v>
      </c>
      <c r="M29397" s="49" t="s">
        <v>459</v>
      </c>
      <c r="N29397" s="53">
        <v>3754.9589304558281</v>
      </c>
      <c r="O29397" s="137">
        <v>44770</v>
      </c>
      <c r="P29397" s="137">
        <f t="shared" si="1073"/>
        <v>44752</v>
      </c>
      <c r="Q29397" s="137">
        <f t="shared" si="1074"/>
        <v>44765</v>
      </c>
    </row>
    <row r="29398" spans="1:17" x14ac:dyDescent="0.3">
      <c r="A29398" s="220" t="s">
        <v>791</v>
      </c>
      <c r="B29398" s="232" t="s">
        <v>441</v>
      </c>
      <c r="C29398" s="47">
        <v>41946.000350950002</v>
      </c>
      <c r="D29398" s="49">
        <v>12259</v>
      </c>
      <c r="E29398" s="49">
        <v>101</v>
      </c>
      <c r="F29398" s="48">
        <v>17.198983583478473</v>
      </c>
      <c r="H29398" s="49" t="s">
        <v>474</v>
      </c>
      <c r="I29398" s="49">
        <v>198385</v>
      </c>
      <c r="J29398" s="49">
        <v>1370</v>
      </c>
      <c r="K29398" s="49">
        <v>105</v>
      </c>
      <c r="L29398" s="50">
        <v>7.6642335766423361E-2</v>
      </c>
      <c r="M29398" s="49" t="s">
        <v>474</v>
      </c>
      <c r="N29398" s="53">
        <v>3266.1040111991801</v>
      </c>
      <c r="O29398" s="137">
        <v>44770</v>
      </c>
      <c r="P29398" s="137">
        <f t="shared" si="1073"/>
        <v>44752</v>
      </c>
      <c r="Q29398" s="137">
        <f t="shared" si="1074"/>
        <v>44765</v>
      </c>
    </row>
    <row r="29399" spans="1:17" x14ac:dyDescent="0.3">
      <c r="A29399" s="220" t="s">
        <v>790</v>
      </c>
      <c r="B29399" s="232" t="s">
        <v>453</v>
      </c>
      <c r="C29399" s="47">
        <v>693.99999475000004</v>
      </c>
      <c r="D29399" s="49">
        <v>114</v>
      </c>
      <c r="E29399" s="49">
        <v>0</v>
      </c>
      <c r="F29399" s="48">
        <v>0</v>
      </c>
      <c r="H29399" s="49" t="s">
        <v>459</v>
      </c>
      <c r="I29399" s="49">
        <v>1957</v>
      </c>
      <c r="J29399" s="49">
        <v>23</v>
      </c>
      <c r="K29399" s="49">
        <v>0</v>
      </c>
      <c r="L29399" s="50">
        <v>0</v>
      </c>
      <c r="M29399" s="49" t="s">
        <v>459</v>
      </c>
      <c r="N29399" s="53">
        <v>3314.1210625347771</v>
      </c>
      <c r="O29399" s="137">
        <v>44770</v>
      </c>
      <c r="P29399" s="137">
        <f t="shared" si="1073"/>
        <v>44752</v>
      </c>
      <c r="Q29399" s="137">
        <f t="shared" si="1074"/>
        <v>44765</v>
      </c>
    </row>
    <row r="29400" spans="1:17" x14ac:dyDescent="0.3">
      <c r="A29400" s="220" t="s">
        <v>789</v>
      </c>
      <c r="B29400" s="232" t="s">
        <v>444</v>
      </c>
      <c r="C29400" s="47">
        <v>18618.000106809999</v>
      </c>
      <c r="D29400" s="49">
        <v>3884</v>
      </c>
      <c r="E29400" s="49">
        <v>34</v>
      </c>
      <c r="F29400" s="48">
        <v>13.044212131479782</v>
      </c>
      <c r="H29400" s="49" t="s">
        <v>474</v>
      </c>
      <c r="I29400" s="49">
        <v>94212</v>
      </c>
      <c r="J29400" s="49">
        <v>470</v>
      </c>
      <c r="K29400" s="49">
        <v>36</v>
      </c>
      <c r="L29400" s="50">
        <v>7.6595744680851063E-2</v>
      </c>
      <c r="M29400" s="49" t="s">
        <v>474</v>
      </c>
      <c r="N29400" s="53">
        <v>2524.4387007393225</v>
      </c>
      <c r="O29400" s="137">
        <v>44770</v>
      </c>
      <c r="P29400" s="137">
        <f t="shared" si="1073"/>
        <v>44752</v>
      </c>
      <c r="Q29400" s="137">
        <f t="shared" si="1074"/>
        <v>44765</v>
      </c>
    </row>
    <row r="29401" spans="1:17" x14ac:dyDescent="0.3">
      <c r="A29401" s="220" t="s">
        <v>788</v>
      </c>
      <c r="B29401" s="232" t="s">
        <v>446</v>
      </c>
      <c r="C29401" s="47">
        <v>72361.999694819999</v>
      </c>
      <c r="D29401" s="49">
        <v>20619</v>
      </c>
      <c r="E29401" s="49">
        <v>212</v>
      </c>
      <c r="F29401" s="48">
        <v>20.92653216705002</v>
      </c>
      <c r="H29401" s="49" t="s">
        <v>455</v>
      </c>
      <c r="I29401" s="49">
        <v>429188</v>
      </c>
      <c r="J29401" s="49">
        <v>3137</v>
      </c>
      <c r="K29401" s="49">
        <v>235</v>
      </c>
      <c r="L29401" s="50">
        <v>7.4912336627350973E-2</v>
      </c>
      <c r="M29401" s="49" t="s">
        <v>474</v>
      </c>
      <c r="N29401" s="53">
        <v>4335.1483005306727</v>
      </c>
      <c r="O29401" s="137">
        <v>44770</v>
      </c>
      <c r="P29401" s="137">
        <f t="shared" si="1073"/>
        <v>44752</v>
      </c>
      <c r="Q29401" s="137">
        <f t="shared" si="1074"/>
        <v>44765</v>
      </c>
    </row>
    <row r="29402" spans="1:17" x14ac:dyDescent="0.3">
      <c r="A29402" s="220" t="s">
        <v>449</v>
      </c>
      <c r="B29402" s="232" t="s">
        <v>444</v>
      </c>
      <c r="C29402" s="47">
        <v>33260.999954220002</v>
      </c>
      <c r="D29402" s="49">
        <v>6289</v>
      </c>
      <c r="E29402" s="49">
        <v>71</v>
      </c>
      <c r="F29402" s="48">
        <v>15.247372533624418</v>
      </c>
      <c r="H29402" s="49" t="s">
        <v>455</v>
      </c>
      <c r="I29402" s="49">
        <v>171214</v>
      </c>
      <c r="J29402" s="49">
        <v>914</v>
      </c>
      <c r="K29402" s="49">
        <v>79</v>
      </c>
      <c r="L29402" s="50">
        <v>8.6433260393873085E-2</v>
      </c>
      <c r="M29402" s="49" t="s">
        <v>988</v>
      </c>
      <c r="N29402" s="53">
        <v>2747.9630836656065</v>
      </c>
      <c r="O29402" s="137">
        <v>44770</v>
      </c>
      <c r="P29402" s="137">
        <f t="shared" si="1073"/>
        <v>44752</v>
      </c>
      <c r="Q29402" s="137">
        <f t="shared" si="1074"/>
        <v>44765</v>
      </c>
    </row>
    <row r="29403" spans="1:17" x14ac:dyDescent="0.3">
      <c r="A29403" s="220" t="s">
        <v>787</v>
      </c>
      <c r="B29403" s="232" t="s">
        <v>452</v>
      </c>
      <c r="C29403" s="47">
        <v>9205.9999961899994</v>
      </c>
      <c r="D29403" s="49">
        <v>2551</v>
      </c>
      <c r="E29403" s="49">
        <v>16</v>
      </c>
      <c r="F29403" s="48">
        <v>12.414263994461507</v>
      </c>
      <c r="H29403" s="49" t="s">
        <v>455</v>
      </c>
      <c r="I29403" s="49">
        <v>36855</v>
      </c>
      <c r="J29403" s="49">
        <v>276</v>
      </c>
      <c r="K29403" s="49">
        <v>17</v>
      </c>
      <c r="L29403" s="50">
        <v>6.1594202898550728E-2</v>
      </c>
      <c r="M29403" s="49" t="s">
        <v>988</v>
      </c>
      <c r="N29403" s="53">
        <v>2998.0447546624541</v>
      </c>
      <c r="O29403" s="137">
        <v>44770</v>
      </c>
      <c r="P29403" s="137">
        <f t="shared" si="1073"/>
        <v>44752</v>
      </c>
      <c r="Q29403" s="137">
        <f t="shared" si="1074"/>
        <v>44765</v>
      </c>
    </row>
    <row r="29404" spans="1:17" x14ac:dyDescent="0.3">
      <c r="A29404" s="220" t="s">
        <v>786</v>
      </c>
      <c r="B29404" s="232" t="s">
        <v>441</v>
      </c>
      <c r="C29404" s="47">
        <v>21287.000030520001</v>
      </c>
      <c r="D29404" s="49">
        <v>6310</v>
      </c>
      <c r="E29404" s="49">
        <v>44</v>
      </c>
      <c r="F29404" s="48">
        <v>14.764208852121511</v>
      </c>
      <c r="H29404" s="49" t="s">
        <v>474</v>
      </c>
      <c r="I29404" s="49">
        <v>96797</v>
      </c>
      <c r="J29404" s="49">
        <v>729</v>
      </c>
      <c r="K29404" s="49">
        <v>45</v>
      </c>
      <c r="L29404" s="50">
        <v>6.1728395061728392E-2</v>
      </c>
      <c r="M29404" s="49" t="s">
        <v>474</v>
      </c>
      <c r="N29404" s="53">
        <v>3424.6253532898218</v>
      </c>
      <c r="O29404" s="137">
        <v>44770</v>
      </c>
      <c r="P29404" s="137">
        <f t="shared" si="1073"/>
        <v>44752</v>
      </c>
      <c r="Q29404" s="137">
        <f t="shared" si="1074"/>
        <v>44765</v>
      </c>
    </row>
    <row r="29405" spans="1:17" x14ac:dyDescent="0.3">
      <c r="A29405" s="220" t="s">
        <v>785</v>
      </c>
      <c r="B29405" s="232" t="s">
        <v>450</v>
      </c>
      <c r="C29405" s="47">
        <v>8470.0000076300003</v>
      </c>
      <c r="D29405" s="49">
        <v>1666</v>
      </c>
      <c r="E29405" s="49">
        <v>9</v>
      </c>
      <c r="F29405" s="48">
        <v>7.5898127777808737</v>
      </c>
      <c r="H29405" s="49" t="s">
        <v>474</v>
      </c>
      <c r="I29405" s="49">
        <v>33744</v>
      </c>
      <c r="J29405" s="49">
        <v>245</v>
      </c>
      <c r="K29405" s="49">
        <v>9</v>
      </c>
      <c r="L29405" s="50">
        <v>3.6734693877551024E-2</v>
      </c>
      <c r="M29405" s="49" t="s">
        <v>474</v>
      </c>
      <c r="N29405" s="53">
        <v>2892.5619808653778</v>
      </c>
      <c r="O29405" s="137">
        <v>44770</v>
      </c>
      <c r="P29405" s="137">
        <f t="shared" si="1073"/>
        <v>44752</v>
      </c>
      <c r="Q29405" s="137">
        <f t="shared" si="1074"/>
        <v>44765</v>
      </c>
    </row>
    <row r="29406" spans="1:17" x14ac:dyDescent="0.3">
      <c r="A29406" s="220" t="s">
        <v>784</v>
      </c>
      <c r="B29406" s="232" t="s">
        <v>449</v>
      </c>
      <c r="C29406" s="47">
        <v>1551.0000128700001</v>
      </c>
      <c r="D29406" s="49">
        <v>266</v>
      </c>
      <c r="E29406" s="49" t="s">
        <v>487</v>
      </c>
      <c r="F29406" s="48">
        <v>9.2106474320910738</v>
      </c>
      <c r="H29406" s="49" t="s">
        <v>455</v>
      </c>
      <c r="I29406" s="49">
        <v>10090</v>
      </c>
      <c r="J29406" s="49">
        <v>68</v>
      </c>
      <c r="K29406" s="49">
        <v>2</v>
      </c>
      <c r="L29406" s="50">
        <v>2.9411764705882353E-2</v>
      </c>
      <c r="M29406" s="49" t="s">
        <v>988</v>
      </c>
      <c r="N29406" s="53">
        <v>4384.2681776753507</v>
      </c>
      <c r="O29406" s="137">
        <v>44770</v>
      </c>
      <c r="P29406" s="137">
        <f t="shared" si="1073"/>
        <v>44752</v>
      </c>
      <c r="Q29406" s="137">
        <f t="shared" si="1074"/>
        <v>44765</v>
      </c>
    </row>
    <row r="29407" spans="1:17" x14ac:dyDescent="0.3">
      <c r="A29407" s="220" t="s">
        <v>783</v>
      </c>
      <c r="B29407" s="232" t="s">
        <v>450</v>
      </c>
      <c r="C29407" s="47">
        <v>29728.999755860001</v>
      </c>
      <c r="D29407" s="49">
        <v>6148</v>
      </c>
      <c r="E29407" s="49">
        <v>86</v>
      </c>
      <c r="F29407" s="48">
        <v>20.662845010943563</v>
      </c>
      <c r="H29407" s="49" t="s">
        <v>455</v>
      </c>
      <c r="I29407" s="49">
        <v>116043</v>
      </c>
      <c r="J29407" s="49">
        <v>928</v>
      </c>
      <c r="K29407" s="49">
        <v>108</v>
      </c>
      <c r="L29407" s="50">
        <v>0.11637931034482758</v>
      </c>
      <c r="M29407" s="49" t="s">
        <v>459</v>
      </c>
      <c r="N29407" s="53">
        <v>3121.5311904904511</v>
      </c>
      <c r="O29407" s="137">
        <v>44770</v>
      </c>
      <c r="P29407" s="137">
        <f t="shared" si="1073"/>
        <v>44752</v>
      </c>
      <c r="Q29407" s="137">
        <f t="shared" si="1074"/>
        <v>44765</v>
      </c>
    </row>
    <row r="29408" spans="1:17" x14ac:dyDescent="0.3">
      <c r="A29408" s="220" t="s">
        <v>782</v>
      </c>
      <c r="B29408" s="232" t="s">
        <v>447</v>
      </c>
      <c r="C29408" s="47">
        <v>959.99999582999999</v>
      </c>
      <c r="D29408" s="49">
        <v>78</v>
      </c>
      <c r="E29408" s="49" t="s">
        <v>487</v>
      </c>
      <c r="F29408" s="48">
        <v>7.4404762227957582</v>
      </c>
      <c r="H29408" s="49" t="s">
        <v>474</v>
      </c>
      <c r="I29408" s="49">
        <v>2757</v>
      </c>
      <c r="J29408" s="49">
        <v>26</v>
      </c>
      <c r="K29408" s="49">
        <v>1</v>
      </c>
      <c r="L29408" s="50">
        <v>3.8461538461538464E-2</v>
      </c>
      <c r="M29408" s="49" t="s">
        <v>474</v>
      </c>
      <c r="N29408" s="53">
        <v>2708.3333450976561</v>
      </c>
      <c r="O29408" s="137">
        <v>44770</v>
      </c>
      <c r="P29408" s="137">
        <f t="shared" si="1073"/>
        <v>44752</v>
      </c>
      <c r="Q29408" s="137">
        <f t="shared" si="1074"/>
        <v>44765</v>
      </c>
    </row>
    <row r="29409" spans="1:17" x14ac:dyDescent="0.3">
      <c r="A29409" s="220" t="s">
        <v>781</v>
      </c>
      <c r="B29409" s="232" t="s">
        <v>451</v>
      </c>
      <c r="C29409" s="47">
        <v>69.999999090000003</v>
      </c>
      <c r="D29409" s="49">
        <v>10</v>
      </c>
      <c r="E29409" s="49">
        <v>0</v>
      </c>
      <c r="F29409" s="48">
        <v>0</v>
      </c>
      <c r="H29409" s="49" t="s">
        <v>459</v>
      </c>
      <c r="I29409" s="49">
        <v>153</v>
      </c>
      <c r="J29409" s="49">
        <v>1</v>
      </c>
      <c r="K29409" s="49">
        <v>0</v>
      </c>
      <c r="L29409" s="50">
        <v>0</v>
      </c>
      <c r="M29409" s="49" t="s">
        <v>459</v>
      </c>
      <c r="N29409" s="53">
        <v>1428.5714471428573</v>
      </c>
      <c r="O29409" s="137">
        <v>44770</v>
      </c>
      <c r="P29409" s="137">
        <f t="shared" si="1073"/>
        <v>44752</v>
      </c>
      <c r="Q29409" s="137">
        <f t="shared" si="1074"/>
        <v>44765</v>
      </c>
    </row>
    <row r="29410" spans="1:17" x14ac:dyDescent="0.3">
      <c r="A29410" s="220" t="s">
        <v>780</v>
      </c>
      <c r="B29410" s="232" t="s">
        <v>441</v>
      </c>
      <c r="C29410" s="47">
        <v>19663.999855040001</v>
      </c>
      <c r="D29410" s="49">
        <v>3677</v>
      </c>
      <c r="E29410" s="49">
        <v>48</v>
      </c>
      <c r="F29410" s="48">
        <v>17.435778345434972</v>
      </c>
      <c r="H29410" s="49" t="s">
        <v>459</v>
      </c>
      <c r="I29410" s="49">
        <v>97476</v>
      </c>
      <c r="J29410" s="49">
        <v>513</v>
      </c>
      <c r="K29410" s="49">
        <v>50</v>
      </c>
      <c r="L29410" s="50">
        <v>9.7465886939571145E-2</v>
      </c>
      <c r="M29410" s="49" t="s">
        <v>988</v>
      </c>
      <c r="N29410" s="53">
        <v>2608.8283349357075</v>
      </c>
      <c r="O29410" s="137">
        <v>44770</v>
      </c>
      <c r="P29410" s="137">
        <f t="shared" si="1073"/>
        <v>44752</v>
      </c>
      <c r="Q29410" s="137">
        <f t="shared" si="1074"/>
        <v>44765</v>
      </c>
    </row>
    <row r="29411" spans="1:17" x14ac:dyDescent="0.3">
      <c r="A29411" s="220" t="s">
        <v>779</v>
      </c>
      <c r="B29411" s="232" t="s">
        <v>447</v>
      </c>
      <c r="C29411" s="47">
        <v>6109.9999733000004</v>
      </c>
      <c r="D29411" s="49">
        <v>1338</v>
      </c>
      <c r="E29411" s="49">
        <v>19</v>
      </c>
      <c r="F29411" s="48">
        <v>22.211830819532175</v>
      </c>
      <c r="H29411" s="49" t="s">
        <v>474</v>
      </c>
      <c r="I29411" s="49">
        <v>31615</v>
      </c>
      <c r="J29411" s="49">
        <v>245</v>
      </c>
      <c r="K29411" s="49">
        <v>19</v>
      </c>
      <c r="L29411" s="50">
        <v>7.7551020408163265E-2</v>
      </c>
      <c r="M29411" s="49" t="s">
        <v>474</v>
      </c>
      <c r="N29411" s="53">
        <v>4009.8199847892292</v>
      </c>
      <c r="O29411" s="137">
        <v>44770</v>
      </c>
      <c r="P29411" s="137">
        <f t="shared" si="1073"/>
        <v>44752</v>
      </c>
      <c r="Q29411" s="137">
        <f t="shared" si="1074"/>
        <v>44765</v>
      </c>
    </row>
    <row r="29412" spans="1:17" x14ac:dyDescent="0.3">
      <c r="A29412" s="220" t="s">
        <v>778</v>
      </c>
      <c r="B29412" s="232" t="s">
        <v>448</v>
      </c>
      <c r="C29412" s="47">
        <v>1538.0000152600001</v>
      </c>
      <c r="D29412" s="49">
        <v>291</v>
      </c>
      <c r="E29412" s="49" t="s">
        <v>487</v>
      </c>
      <c r="F29412" s="48">
        <v>13.932751115707182</v>
      </c>
      <c r="H29412" s="49" t="s">
        <v>459</v>
      </c>
      <c r="I29412" s="49">
        <v>4876</v>
      </c>
      <c r="J29412" s="49">
        <v>44</v>
      </c>
      <c r="K29412" s="49">
        <v>3</v>
      </c>
      <c r="L29412" s="50">
        <v>6.8181818181818177E-2</v>
      </c>
      <c r="M29412" s="49" t="s">
        <v>988</v>
      </c>
      <c r="N29412" s="53">
        <v>2860.8582290918748</v>
      </c>
      <c r="O29412" s="137">
        <v>44770</v>
      </c>
      <c r="P29412" s="137">
        <f t="shared" si="1073"/>
        <v>44752</v>
      </c>
      <c r="Q29412" s="137">
        <f t="shared" si="1074"/>
        <v>44765</v>
      </c>
    </row>
    <row r="29413" spans="1:17" x14ac:dyDescent="0.3">
      <c r="A29413" s="220" t="s">
        <v>777</v>
      </c>
      <c r="B29413" s="232" t="s">
        <v>453</v>
      </c>
      <c r="C29413" s="47">
        <v>7171.9999847400004</v>
      </c>
      <c r="D29413" s="49">
        <v>1672</v>
      </c>
      <c r="E29413" s="49">
        <v>37</v>
      </c>
      <c r="F29413" s="48">
        <v>36.849653492476286</v>
      </c>
      <c r="H29413" s="49" t="s">
        <v>455</v>
      </c>
      <c r="I29413" s="49">
        <v>58600</v>
      </c>
      <c r="J29413" s="49">
        <v>556</v>
      </c>
      <c r="K29413" s="49">
        <v>40</v>
      </c>
      <c r="L29413" s="50">
        <v>7.1942446043165464E-2</v>
      </c>
      <c r="M29413" s="49" t="s">
        <v>988</v>
      </c>
      <c r="N29413" s="53">
        <v>7752.37034555231</v>
      </c>
      <c r="O29413" s="137">
        <v>44770</v>
      </c>
      <c r="P29413" s="137">
        <f t="shared" si="1073"/>
        <v>44752</v>
      </c>
      <c r="Q29413" s="137">
        <f t="shared" si="1074"/>
        <v>44765</v>
      </c>
    </row>
    <row r="29414" spans="1:17" x14ac:dyDescent="0.3">
      <c r="A29414" s="220" t="s">
        <v>776</v>
      </c>
      <c r="B29414" s="232" t="s">
        <v>449</v>
      </c>
      <c r="C29414" s="47">
        <v>17767.999923709998</v>
      </c>
      <c r="D29414" s="49">
        <v>3757</v>
      </c>
      <c r="E29414" s="49">
        <v>37</v>
      </c>
      <c r="F29414" s="48">
        <v>14.874252331183646</v>
      </c>
      <c r="H29414" s="49" t="s">
        <v>455</v>
      </c>
      <c r="I29414" s="49">
        <v>110155</v>
      </c>
      <c r="J29414" s="49">
        <v>984</v>
      </c>
      <c r="K29414" s="49">
        <v>41</v>
      </c>
      <c r="L29414" s="50">
        <v>4.1666666666666664E-2</v>
      </c>
      <c r="M29414" s="49" t="s">
        <v>474</v>
      </c>
      <c r="N29414" s="53">
        <v>5538.0459490374569</v>
      </c>
      <c r="O29414" s="137">
        <v>44770</v>
      </c>
      <c r="P29414" s="137">
        <f t="shared" si="1073"/>
        <v>44752</v>
      </c>
      <c r="Q29414" s="137">
        <f t="shared" si="1074"/>
        <v>44765</v>
      </c>
    </row>
    <row r="29415" spans="1:17" x14ac:dyDescent="0.3">
      <c r="A29415" s="220" t="s">
        <v>775</v>
      </c>
      <c r="B29415" s="232" t="s">
        <v>446</v>
      </c>
      <c r="C29415" s="47">
        <v>11315.000030519999</v>
      </c>
      <c r="D29415" s="49">
        <v>1869</v>
      </c>
      <c r="E29415" s="49">
        <v>18</v>
      </c>
      <c r="F29415" s="48">
        <v>11.362918976989155</v>
      </c>
      <c r="H29415" s="49" t="s">
        <v>455</v>
      </c>
      <c r="I29415" s="49">
        <v>63562</v>
      </c>
      <c r="J29415" s="49">
        <v>353</v>
      </c>
      <c r="K29415" s="49">
        <v>19</v>
      </c>
      <c r="L29415" s="50">
        <v>5.3824362606232294E-2</v>
      </c>
      <c r="M29415" s="49" t="s">
        <v>988</v>
      </c>
      <c r="N29415" s="53">
        <v>3119.7525324600224</v>
      </c>
      <c r="O29415" s="137">
        <v>44770</v>
      </c>
      <c r="P29415" s="137">
        <f t="shared" si="1073"/>
        <v>44752</v>
      </c>
      <c r="Q29415" s="137">
        <f t="shared" si="1074"/>
        <v>44765</v>
      </c>
    </row>
    <row r="29416" spans="1:17" x14ac:dyDescent="0.3">
      <c r="A29416" s="220" t="s">
        <v>774</v>
      </c>
      <c r="B29416" s="232" t="s">
        <v>450</v>
      </c>
      <c r="C29416" s="47">
        <v>6752.0000610400002</v>
      </c>
      <c r="D29416" s="49">
        <v>1252</v>
      </c>
      <c r="E29416" s="49">
        <v>8</v>
      </c>
      <c r="F29416" s="48">
        <v>8.463100803653651</v>
      </c>
      <c r="H29416" s="49" t="s">
        <v>455</v>
      </c>
      <c r="I29416" s="49">
        <v>23431</v>
      </c>
      <c r="J29416" s="49">
        <v>165</v>
      </c>
      <c r="K29416" s="49">
        <v>8</v>
      </c>
      <c r="L29416" s="50">
        <v>4.8484848484848485E-2</v>
      </c>
      <c r="M29416" s="49" t="s">
        <v>988</v>
      </c>
      <c r="N29416" s="53">
        <v>2443.7203570549923</v>
      </c>
      <c r="O29416" s="137">
        <v>44770</v>
      </c>
      <c r="P29416" s="137">
        <f t="shared" si="1073"/>
        <v>44752</v>
      </c>
      <c r="Q29416" s="137">
        <f t="shared" si="1074"/>
        <v>44765</v>
      </c>
    </row>
    <row r="29417" spans="1:17" x14ac:dyDescent="0.3">
      <c r="A29417" s="220" t="s">
        <v>773</v>
      </c>
      <c r="B29417" s="232" t="s">
        <v>447</v>
      </c>
      <c r="C29417" s="47">
        <v>5325.0000610400002</v>
      </c>
      <c r="D29417" s="49">
        <v>1036</v>
      </c>
      <c r="E29417" s="49">
        <v>15</v>
      </c>
      <c r="F29417" s="48">
        <v>20.120724115434392</v>
      </c>
      <c r="H29417" s="49" t="s">
        <v>474</v>
      </c>
      <c r="I29417" s="49">
        <v>54358</v>
      </c>
      <c r="J29417" s="49">
        <v>278</v>
      </c>
      <c r="K29417" s="49">
        <v>17</v>
      </c>
      <c r="L29417" s="50">
        <v>6.1151079136690649E-2</v>
      </c>
      <c r="M29417" s="49" t="s">
        <v>474</v>
      </c>
      <c r="N29417" s="53">
        <v>5220.6572171513772</v>
      </c>
      <c r="O29417" s="137">
        <v>44770</v>
      </c>
      <c r="P29417" s="137">
        <f t="shared" si="1073"/>
        <v>44752</v>
      </c>
      <c r="Q29417" s="137">
        <f t="shared" si="1074"/>
        <v>44765</v>
      </c>
    </row>
    <row r="29418" spans="1:17" x14ac:dyDescent="0.3">
      <c r="A29418" s="220" t="s">
        <v>772</v>
      </c>
      <c r="B29418" s="232" t="s">
        <v>443</v>
      </c>
      <c r="C29418" s="47">
        <v>7749.0000343299998</v>
      </c>
      <c r="D29418" s="49">
        <v>1603</v>
      </c>
      <c r="E29418" s="49">
        <v>8</v>
      </c>
      <c r="F29418" s="48">
        <v>7.3742233694283206</v>
      </c>
      <c r="H29418" s="49" t="s">
        <v>455</v>
      </c>
      <c r="I29418" s="49">
        <v>25435</v>
      </c>
      <c r="J29418" s="49">
        <v>191</v>
      </c>
      <c r="K29418" s="49">
        <v>8</v>
      </c>
      <c r="L29418" s="50">
        <v>4.1884816753926704E-2</v>
      </c>
      <c r="M29418" s="49" t="s">
        <v>988</v>
      </c>
      <c r="N29418" s="53">
        <v>2464.8341612314161</v>
      </c>
      <c r="O29418" s="137">
        <v>44770</v>
      </c>
      <c r="P29418" s="137">
        <f t="shared" si="1073"/>
        <v>44752</v>
      </c>
      <c r="Q29418" s="137">
        <f t="shared" si="1074"/>
        <v>44765</v>
      </c>
    </row>
    <row r="29419" spans="1:17" x14ac:dyDescent="0.3">
      <c r="A29419" s="220" t="s">
        <v>771</v>
      </c>
      <c r="B29419" s="232" t="s">
        <v>450</v>
      </c>
      <c r="C29419" s="47">
        <v>7560.9999618499996</v>
      </c>
      <c r="D29419" s="49">
        <v>1219</v>
      </c>
      <c r="E29419" s="49">
        <v>14</v>
      </c>
      <c r="F29419" s="48">
        <v>13.22576385459104</v>
      </c>
      <c r="H29419" s="49" t="s">
        <v>455</v>
      </c>
      <c r="I29419" s="49">
        <v>35143</v>
      </c>
      <c r="J29419" s="49">
        <v>297</v>
      </c>
      <c r="K29419" s="49">
        <v>14</v>
      </c>
      <c r="L29419" s="50">
        <v>4.7138047138047139E-2</v>
      </c>
      <c r="M29419" s="49" t="s">
        <v>988</v>
      </c>
      <c r="N29419" s="53">
        <v>3928.0518648135408</v>
      </c>
      <c r="O29419" s="137">
        <v>44770</v>
      </c>
      <c r="P29419" s="137">
        <f t="shared" si="1073"/>
        <v>44752</v>
      </c>
      <c r="Q29419" s="137">
        <f t="shared" si="1074"/>
        <v>44765</v>
      </c>
    </row>
    <row r="29420" spans="1:17" x14ac:dyDescent="0.3">
      <c r="A29420" s="220" t="s">
        <v>448</v>
      </c>
      <c r="B29420" s="232" t="s">
        <v>448</v>
      </c>
      <c r="C29420" s="47">
        <v>4966.0000038099997</v>
      </c>
      <c r="D29420" s="49">
        <v>1326</v>
      </c>
      <c r="E29420" s="49">
        <v>10</v>
      </c>
      <c r="F29420" s="48">
        <v>14.383522225890093</v>
      </c>
      <c r="H29420" s="49" t="s">
        <v>455</v>
      </c>
      <c r="I29420" s="49">
        <v>25430</v>
      </c>
      <c r="J29420" s="49">
        <v>129</v>
      </c>
      <c r="K29420" s="49">
        <v>12</v>
      </c>
      <c r="L29420" s="50">
        <v>9.3023255813953487E-2</v>
      </c>
      <c r="M29420" s="49" t="s">
        <v>474</v>
      </c>
      <c r="N29420" s="53">
        <v>2597.6641139957514</v>
      </c>
      <c r="O29420" s="137">
        <v>44770</v>
      </c>
      <c r="P29420" s="137">
        <f t="shared" si="1073"/>
        <v>44752</v>
      </c>
      <c r="Q29420" s="137">
        <f t="shared" si="1074"/>
        <v>44765</v>
      </c>
    </row>
    <row r="29421" spans="1:17" x14ac:dyDescent="0.3">
      <c r="A29421" s="220" t="s">
        <v>770</v>
      </c>
      <c r="B29421" s="232" t="s">
        <v>453</v>
      </c>
      <c r="C29421" s="47">
        <v>756.99999379999997</v>
      </c>
      <c r="D29421" s="49">
        <v>55</v>
      </c>
      <c r="E29421" s="49" t="s">
        <v>487</v>
      </c>
      <c r="F29421" s="48">
        <v>28.307228010668748</v>
      </c>
      <c r="H29421" s="49" t="s">
        <v>474</v>
      </c>
      <c r="I29421" s="49">
        <v>745</v>
      </c>
      <c r="J29421" s="49">
        <v>8</v>
      </c>
      <c r="K29421" s="49">
        <v>3</v>
      </c>
      <c r="L29421" s="50">
        <v>0.375</v>
      </c>
      <c r="M29421" s="49" t="s">
        <v>474</v>
      </c>
      <c r="N29421" s="53">
        <v>1056.8031790649666</v>
      </c>
      <c r="O29421" s="137">
        <v>44770</v>
      </c>
      <c r="P29421" s="137">
        <f t="shared" si="1073"/>
        <v>44752</v>
      </c>
      <c r="Q29421" s="137">
        <f t="shared" si="1074"/>
        <v>44765</v>
      </c>
    </row>
    <row r="29422" spans="1:17" x14ac:dyDescent="0.3">
      <c r="A29422" s="220" t="s">
        <v>769</v>
      </c>
      <c r="B29422" s="232" t="s">
        <v>443</v>
      </c>
      <c r="C29422" s="47">
        <v>14833.000038149999</v>
      </c>
      <c r="D29422" s="49">
        <v>4590</v>
      </c>
      <c r="E29422" s="49">
        <v>38</v>
      </c>
      <c r="F29422" s="48">
        <v>18.298966542875068</v>
      </c>
      <c r="H29422" s="49" t="s">
        <v>455</v>
      </c>
      <c r="I29422" s="49">
        <v>67589</v>
      </c>
      <c r="J29422" s="49">
        <v>423</v>
      </c>
      <c r="K29422" s="49">
        <v>41</v>
      </c>
      <c r="L29422" s="50">
        <v>9.6926713947990545E-2</v>
      </c>
      <c r="M29422" s="49" t="s">
        <v>988</v>
      </c>
      <c r="N29422" s="53">
        <v>2851.7494701817409</v>
      </c>
      <c r="O29422" s="137">
        <v>44770</v>
      </c>
      <c r="P29422" s="137">
        <f t="shared" si="1073"/>
        <v>44752</v>
      </c>
      <c r="Q29422" s="137">
        <f t="shared" si="1074"/>
        <v>44765</v>
      </c>
    </row>
    <row r="29423" spans="1:17" x14ac:dyDescent="0.3">
      <c r="A29423" s="220" t="s">
        <v>768</v>
      </c>
      <c r="B29423" s="232" t="s">
        <v>443</v>
      </c>
      <c r="C29423" s="47">
        <v>10639.000019069999</v>
      </c>
      <c r="D29423" s="49">
        <v>2469</v>
      </c>
      <c r="E29423" s="49">
        <v>19</v>
      </c>
      <c r="F29423" s="48">
        <v>12.756300918415553</v>
      </c>
      <c r="H29423" s="49" t="s">
        <v>455</v>
      </c>
      <c r="I29423" s="49">
        <v>39313</v>
      </c>
      <c r="J29423" s="49">
        <v>256</v>
      </c>
      <c r="K29423" s="49">
        <v>21</v>
      </c>
      <c r="L29423" s="50">
        <v>8.203125E-2</v>
      </c>
      <c r="M29423" s="49" t="s">
        <v>988</v>
      </c>
      <c r="N29423" s="53">
        <v>2406.2411837684917</v>
      </c>
      <c r="O29423" s="137">
        <v>44770</v>
      </c>
      <c r="P29423" s="137">
        <f t="shared" si="1073"/>
        <v>44752</v>
      </c>
      <c r="Q29423" s="137">
        <f t="shared" si="1074"/>
        <v>44765</v>
      </c>
    </row>
    <row r="29424" spans="1:17" x14ac:dyDescent="0.3">
      <c r="A29424" s="220" t="s">
        <v>767</v>
      </c>
      <c r="B29424" s="232" t="s">
        <v>441</v>
      </c>
      <c r="C29424" s="47">
        <v>2666.99999428</v>
      </c>
      <c r="D29424" s="49">
        <v>467</v>
      </c>
      <c r="E29424" s="49" t="s">
        <v>487</v>
      </c>
      <c r="F29424" s="48">
        <v>5.3564733094688091</v>
      </c>
      <c r="H29424" s="49" t="s">
        <v>455</v>
      </c>
      <c r="I29424" s="49">
        <v>9200</v>
      </c>
      <c r="J29424" s="49">
        <v>83</v>
      </c>
      <c r="K29424" s="49">
        <v>2</v>
      </c>
      <c r="L29424" s="50">
        <v>2.4096385542168676E-2</v>
      </c>
      <c r="M29424" s="49" t="s">
        <v>988</v>
      </c>
      <c r="N29424" s="53">
        <v>3112.110992801378</v>
      </c>
      <c r="O29424" s="137">
        <v>44770</v>
      </c>
      <c r="P29424" s="137">
        <f t="shared" si="1073"/>
        <v>44752</v>
      </c>
      <c r="Q29424" s="137">
        <f t="shared" si="1074"/>
        <v>44765</v>
      </c>
    </row>
    <row r="29425" spans="1:17" x14ac:dyDescent="0.3">
      <c r="A29425" s="220" t="s">
        <v>766</v>
      </c>
      <c r="B29425" s="232" t="s">
        <v>441</v>
      </c>
      <c r="C29425" s="47">
        <v>6850.9999828299997</v>
      </c>
      <c r="D29425" s="49">
        <v>740</v>
      </c>
      <c r="E29425" s="49">
        <v>15</v>
      </c>
      <c r="F29425" s="48">
        <v>15.639009985604867</v>
      </c>
      <c r="H29425" s="49" t="s">
        <v>474</v>
      </c>
      <c r="I29425" s="49">
        <v>23068</v>
      </c>
      <c r="J29425" s="49">
        <v>185</v>
      </c>
      <c r="K29425" s="49">
        <v>15</v>
      </c>
      <c r="L29425" s="50">
        <v>8.1081081081081086E-2</v>
      </c>
      <c r="M29425" s="49" t="s">
        <v>474</v>
      </c>
      <c r="N29425" s="53">
        <v>2700.3357241811073</v>
      </c>
      <c r="O29425" s="137">
        <v>44770</v>
      </c>
      <c r="P29425" s="137">
        <f t="shared" si="1073"/>
        <v>44752</v>
      </c>
      <c r="Q29425" s="137">
        <f t="shared" si="1074"/>
        <v>44765</v>
      </c>
    </row>
    <row r="29426" spans="1:17" x14ac:dyDescent="0.3">
      <c r="A29426" s="220" t="s">
        <v>765</v>
      </c>
      <c r="B29426" s="232" t="s">
        <v>454</v>
      </c>
      <c r="C29426" s="47">
        <v>13440.000015260001</v>
      </c>
      <c r="D29426" s="49">
        <v>2342</v>
      </c>
      <c r="E29426" s="49">
        <v>39</v>
      </c>
      <c r="F29426" s="48">
        <v>20.727040792792703</v>
      </c>
      <c r="H29426" s="49" t="s">
        <v>474</v>
      </c>
      <c r="I29426" s="49">
        <v>46375</v>
      </c>
      <c r="J29426" s="49">
        <v>472</v>
      </c>
      <c r="K29426" s="49">
        <v>41</v>
      </c>
      <c r="L29426" s="50">
        <v>8.6864406779661021E-2</v>
      </c>
      <c r="M29426" s="49" t="s">
        <v>474</v>
      </c>
      <c r="N29426" s="53">
        <v>3511.9047579172861</v>
      </c>
      <c r="O29426" s="137">
        <v>44770</v>
      </c>
      <c r="P29426" s="137">
        <f t="shared" si="1073"/>
        <v>44752</v>
      </c>
      <c r="Q29426" s="137">
        <f t="shared" si="1074"/>
        <v>44765</v>
      </c>
    </row>
    <row r="29427" spans="1:17" x14ac:dyDescent="0.3">
      <c r="A29427" s="220" t="s">
        <v>764</v>
      </c>
      <c r="B29427" s="232" t="s">
        <v>447</v>
      </c>
      <c r="C29427" s="47">
        <v>3352.0000076299998</v>
      </c>
      <c r="D29427" s="49">
        <v>609</v>
      </c>
      <c r="E29427" s="49">
        <v>12</v>
      </c>
      <c r="F29427" s="48">
        <v>25.57108756538733</v>
      </c>
      <c r="H29427" s="49" t="s">
        <v>455</v>
      </c>
      <c r="I29427" s="49">
        <v>18632</v>
      </c>
      <c r="J29427" s="49">
        <v>187</v>
      </c>
      <c r="K29427" s="49">
        <v>13</v>
      </c>
      <c r="L29427" s="50">
        <v>6.9518716577540107E-2</v>
      </c>
      <c r="M29427" s="49" t="s">
        <v>988</v>
      </c>
      <c r="N29427" s="53">
        <v>5578.7589371820022</v>
      </c>
      <c r="O29427" s="137">
        <v>44770</v>
      </c>
      <c r="P29427" s="137">
        <f t="shared" si="1073"/>
        <v>44752</v>
      </c>
      <c r="Q29427" s="137">
        <f t="shared" si="1074"/>
        <v>44765</v>
      </c>
    </row>
    <row r="29428" spans="1:17" x14ac:dyDescent="0.3">
      <c r="A29428" s="220" t="s">
        <v>763</v>
      </c>
      <c r="B29428" s="232" t="s">
        <v>450</v>
      </c>
      <c r="C29428" s="47">
        <v>67787.000366210006</v>
      </c>
      <c r="D29428" s="49">
        <v>19617</v>
      </c>
      <c r="E29428" s="49">
        <v>214</v>
      </c>
      <c r="F29428" s="48">
        <v>22.549624858948331</v>
      </c>
      <c r="H29428" s="49" t="s">
        <v>474</v>
      </c>
      <c r="I29428" s="49">
        <v>327101</v>
      </c>
      <c r="J29428" s="49">
        <v>2621</v>
      </c>
      <c r="K29428" s="49">
        <v>238</v>
      </c>
      <c r="L29428" s="50">
        <v>9.0805036245707751E-2</v>
      </c>
      <c r="M29428" s="49" t="s">
        <v>474</v>
      </c>
      <c r="N29428" s="53">
        <v>3866.5230587581777</v>
      </c>
      <c r="O29428" s="137">
        <v>44770</v>
      </c>
      <c r="P29428" s="137">
        <f t="shared" si="1073"/>
        <v>44752</v>
      </c>
      <c r="Q29428" s="137">
        <f t="shared" si="1074"/>
        <v>44765</v>
      </c>
    </row>
    <row r="29429" spans="1:17" x14ac:dyDescent="0.3">
      <c r="A29429" s="220" t="s">
        <v>762</v>
      </c>
      <c r="B29429" s="232" t="s">
        <v>449</v>
      </c>
      <c r="C29429" s="47">
        <v>352.99999952000002</v>
      </c>
      <c r="D29429" s="49">
        <v>25</v>
      </c>
      <c r="E29429" s="49">
        <v>0</v>
      </c>
      <c r="F29429" s="48">
        <v>0</v>
      </c>
      <c r="H29429" s="49" t="s">
        <v>459</v>
      </c>
      <c r="I29429" s="49">
        <v>291</v>
      </c>
      <c r="J29429" s="49">
        <v>11</v>
      </c>
      <c r="K29429" s="49">
        <v>0</v>
      </c>
      <c r="L29429" s="50">
        <v>0</v>
      </c>
      <c r="M29429" s="49" t="s">
        <v>459</v>
      </c>
      <c r="N29429" s="53">
        <v>3116.1473130191239</v>
      </c>
      <c r="O29429" s="137">
        <v>44770</v>
      </c>
      <c r="P29429" s="137">
        <f t="shared" si="1073"/>
        <v>44752</v>
      </c>
      <c r="Q29429" s="137">
        <f t="shared" si="1074"/>
        <v>44765</v>
      </c>
    </row>
    <row r="29430" spans="1:17" x14ac:dyDescent="0.3">
      <c r="A29430" s="220" t="s">
        <v>761</v>
      </c>
      <c r="B29430" s="232" t="s">
        <v>449</v>
      </c>
      <c r="C29430" s="47">
        <v>722.99999928</v>
      </c>
      <c r="D29430" s="49">
        <v>99</v>
      </c>
      <c r="E29430" s="49">
        <v>0</v>
      </c>
      <c r="F29430" s="48">
        <v>0</v>
      </c>
      <c r="H29430" s="49" t="s">
        <v>455</v>
      </c>
      <c r="I29430" s="49">
        <v>1920</v>
      </c>
      <c r="J29430" s="49">
        <v>11</v>
      </c>
      <c r="K29430" s="49">
        <v>0</v>
      </c>
      <c r="L29430" s="50">
        <v>0</v>
      </c>
      <c r="M29430" s="49" t="s">
        <v>988</v>
      </c>
      <c r="N29430" s="53">
        <v>1521.4384524141574</v>
      </c>
      <c r="O29430" s="137">
        <v>44770</v>
      </c>
      <c r="P29430" s="137">
        <f t="shared" ref="P29430:P29493" si="1075">O29430-18</f>
        <v>44752</v>
      </c>
      <c r="Q29430" s="137">
        <f t="shared" ref="Q29430:Q29493" si="1076">O29430-5</f>
        <v>44765</v>
      </c>
    </row>
    <row r="29431" spans="1:17" x14ac:dyDescent="0.3">
      <c r="A29431" s="220" t="s">
        <v>760</v>
      </c>
      <c r="B29431" s="232" t="s">
        <v>443</v>
      </c>
      <c r="C29431" s="47">
        <v>24284.000091549999</v>
      </c>
      <c r="D29431" s="49">
        <v>4936</v>
      </c>
      <c r="E29431" s="49">
        <v>41</v>
      </c>
      <c r="F29431" s="48">
        <v>12.059674755109523</v>
      </c>
      <c r="H29431" s="49" t="s">
        <v>455</v>
      </c>
      <c r="I29431" s="49">
        <v>119631</v>
      </c>
      <c r="J29431" s="49">
        <v>642</v>
      </c>
      <c r="K29431" s="49">
        <v>51</v>
      </c>
      <c r="L29431" s="50">
        <v>7.9439252336448593E-2</v>
      </c>
      <c r="M29431" s="49" t="s">
        <v>988</v>
      </c>
      <c r="N29431" s="53">
        <v>2643.716017046936</v>
      </c>
      <c r="O29431" s="137">
        <v>44770</v>
      </c>
      <c r="P29431" s="137">
        <f t="shared" si="1075"/>
        <v>44752</v>
      </c>
      <c r="Q29431" s="137">
        <f t="shared" si="1076"/>
        <v>44765</v>
      </c>
    </row>
    <row r="29432" spans="1:17" x14ac:dyDescent="0.3">
      <c r="A29432" s="220" t="s">
        <v>759</v>
      </c>
      <c r="B29432" s="232" t="s">
        <v>453</v>
      </c>
      <c r="C29432" s="47">
        <v>1918.99999619</v>
      </c>
      <c r="D29432" s="49">
        <v>423</v>
      </c>
      <c r="E29432" s="49">
        <v>6</v>
      </c>
      <c r="F29432" s="48">
        <v>22.333060418046809</v>
      </c>
      <c r="H29432" s="49" t="s">
        <v>455</v>
      </c>
      <c r="I29432" s="49">
        <v>9755</v>
      </c>
      <c r="J29432" s="49">
        <v>84</v>
      </c>
      <c r="K29432" s="49">
        <v>7</v>
      </c>
      <c r="L29432" s="50">
        <v>8.3333333333333329E-2</v>
      </c>
      <c r="M29432" s="49" t="s">
        <v>988</v>
      </c>
      <c r="N29432" s="53">
        <v>4377.2798419371729</v>
      </c>
      <c r="O29432" s="137">
        <v>44770</v>
      </c>
      <c r="P29432" s="137">
        <f t="shared" si="1075"/>
        <v>44752</v>
      </c>
      <c r="Q29432" s="137">
        <f t="shared" si="1076"/>
        <v>44765</v>
      </c>
    </row>
    <row r="29433" spans="1:17" x14ac:dyDescent="0.3">
      <c r="A29433" s="220" t="s">
        <v>758</v>
      </c>
      <c r="B29433" s="232" t="s">
        <v>444</v>
      </c>
      <c r="C29433" s="47">
        <v>11405.00004578</v>
      </c>
      <c r="D29433" s="49">
        <v>2917</v>
      </c>
      <c r="E29433" s="49">
        <v>39</v>
      </c>
      <c r="F29433" s="48">
        <v>24.425377242721158</v>
      </c>
      <c r="H29433" s="49" t="s">
        <v>474</v>
      </c>
      <c r="I29433" s="49">
        <v>50491</v>
      </c>
      <c r="J29433" s="49">
        <v>426</v>
      </c>
      <c r="K29433" s="49">
        <v>44</v>
      </c>
      <c r="L29433" s="50">
        <v>0.10328638497652583</v>
      </c>
      <c r="M29433" s="49" t="s">
        <v>474</v>
      </c>
      <c r="N29433" s="53">
        <v>3735.2038429638205</v>
      </c>
      <c r="O29433" s="137">
        <v>44770</v>
      </c>
      <c r="P29433" s="137">
        <f t="shared" si="1075"/>
        <v>44752</v>
      </c>
      <c r="Q29433" s="137">
        <f t="shared" si="1076"/>
        <v>44765</v>
      </c>
    </row>
    <row r="29434" spans="1:17" x14ac:dyDescent="0.3">
      <c r="A29434" s="220" t="s">
        <v>757</v>
      </c>
      <c r="B29434" s="232" t="s">
        <v>441</v>
      </c>
      <c r="C29434" s="47">
        <v>19905</v>
      </c>
      <c r="D29434" s="49">
        <v>4487</v>
      </c>
      <c r="E29434" s="49">
        <v>53</v>
      </c>
      <c r="F29434" s="48">
        <v>19.018911257042383</v>
      </c>
      <c r="H29434" s="49" t="s">
        <v>474</v>
      </c>
      <c r="I29434" s="49">
        <v>103192</v>
      </c>
      <c r="J29434" s="49">
        <v>594</v>
      </c>
      <c r="K29434" s="49">
        <v>56</v>
      </c>
      <c r="L29434" s="50">
        <v>9.4276094276094277E-2</v>
      </c>
      <c r="M29434" s="49" t="s">
        <v>474</v>
      </c>
      <c r="N29434" s="53">
        <v>2984.1748304446119</v>
      </c>
      <c r="O29434" s="137">
        <v>44770</v>
      </c>
      <c r="P29434" s="137">
        <f t="shared" si="1075"/>
        <v>44752</v>
      </c>
      <c r="Q29434" s="137">
        <f t="shared" si="1076"/>
        <v>44765</v>
      </c>
    </row>
    <row r="29435" spans="1:17" x14ac:dyDescent="0.3">
      <c r="A29435" s="220" t="s">
        <v>756</v>
      </c>
      <c r="B29435" s="232" t="s">
        <v>448</v>
      </c>
      <c r="C29435" s="47">
        <v>2603.00000095</v>
      </c>
      <c r="D29435" s="49">
        <v>506</v>
      </c>
      <c r="E29435" s="49" t="s">
        <v>487</v>
      </c>
      <c r="F29435" s="48">
        <v>2.744086492604787</v>
      </c>
      <c r="H29435" s="49" t="s">
        <v>455</v>
      </c>
      <c r="I29435" s="49">
        <v>8521</v>
      </c>
      <c r="J29435" s="49">
        <v>63</v>
      </c>
      <c r="K29435" s="49">
        <v>1</v>
      </c>
      <c r="L29435" s="50">
        <v>1.5873015873015872E-2</v>
      </c>
      <c r="M29435" s="49" t="s">
        <v>988</v>
      </c>
      <c r="N29435" s="53">
        <v>2420.2842864774225</v>
      </c>
      <c r="O29435" s="137">
        <v>44770</v>
      </c>
      <c r="P29435" s="137">
        <f t="shared" si="1075"/>
        <v>44752</v>
      </c>
      <c r="Q29435" s="137">
        <f t="shared" si="1076"/>
        <v>44765</v>
      </c>
    </row>
    <row r="29436" spans="1:17" x14ac:dyDescent="0.3">
      <c r="A29436" s="220" t="s">
        <v>755</v>
      </c>
      <c r="B29436" s="232" t="s">
        <v>446</v>
      </c>
      <c r="C29436" s="47">
        <v>14996.00006104</v>
      </c>
      <c r="D29436" s="49">
        <v>2742</v>
      </c>
      <c r="E29436" s="49">
        <v>25</v>
      </c>
      <c r="F29436" s="48">
        <v>11.907937306252874</v>
      </c>
      <c r="H29436" s="49" t="s">
        <v>455</v>
      </c>
      <c r="I29436" s="49">
        <v>67093</v>
      </c>
      <c r="J29436" s="49">
        <v>498</v>
      </c>
      <c r="K29436" s="49">
        <v>30</v>
      </c>
      <c r="L29436" s="50">
        <v>6.0240963855421686E-2</v>
      </c>
      <c r="M29436" s="49" t="s">
        <v>988</v>
      </c>
      <c r="N29436" s="53">
        <v>3320.8855559678009</v>
      </c>
      <c r="O29436" s="137">
        <v>44770</v>
      </c>
      <c r="P29436" s="137">
        <f t="shared" si="1075"/>
        <v>44752</v>
      </c>
      <c r="Q29436" s="137">
        <f t="shared" si="1076"/>
        <v>44765</v>
      </c>
    </row>
    <row r="29437" spans="1:17" x14ac:dyDescent="0.3">
      <c r="A29437" s="220" t="s">
        <v>754</v>
      </c>
      <c r="B29437" s="232" t="s">
        <v>448</v>
      </c>
      <c r="C29437" s="47">
        <v>38237.999694819999</v>
      </c>
      <c r="D29437" s="49">
        <v>14383</v>
      </c>
      <c r="E29437" s="49">
        <v>189</v>
      </c>
      <c r="F29437" s="48">
        <v>35.305194068058974</v>
      </c>
      <c r="H29437" s="49" t="s">
        <v>474</v>
      </c>
      <c r="I29437" s="49">
        <v>259905</v>
      </c>
      <c r="J29437" s="49">
        <v>2124</v>
      </c>
      <c r="K29437" s="49">
        <v>204</v>
      </c>
      <c r="L29437" s="50">
        <v>9.6045197740112997E-2</v>
      </c>
      <c r="M29437" s="49" t="s">
        <v>474</v>
      </c>
      <c r="N29437" s="53">
        <v>5554.6838667079455</v>
      </c>
      <c r="O29437" s="137">
        <v>44770</v>
      </c>
      <c r="P29437" s="137">
        <f t="shared" si="1075"/>
        <v>44752</v>
      </c>
      <c r="Q29437" s="137">
        <f t="shared" si="1076"/>
        <v>44765</v>
      </c>
    </row>
    <row r="29438" spans="1:17" x14ac:dyDescent="0.3">
      <c r="A29438" s="220" t="s">
        <v>753</v>
      </c>
      <c r="B29438" s="232" t="s">
        <v>441</v>
      </c>
      <c r="C29438" s="47">
        <v>6017</v>
      </c>
      <c r="D29438" s="49">
        <v>1289</v>
      </c>
      <c r="E29438" s="49">
        <v>19</v>
      </c>
      <c r="F29438" s="48">
        <v>22.555141385123104</v>
      </c>
      <c r="H29438" s="49" t="s">
        <v>474</v>
      </c>
      <c r="I29438" s="49">
        <v>25952</v>
      </c>
      <c r="J29438" s="49">
        <v>220</v>
      </c>
      <c r="K29438" s="49">
        <v>23</v>
      </c>
      <c r="L29438" s="50">
        <v>0.10454545454545454</v>
      </c>
      <c r="M29438" s="49" t="s">
        <v>474</v>
      </c>
      <c r="N29438" s="53">
        <v>3656.3071297989031</v>
      </c>
      <c r="O29438" s="137">
        <v>44770</v>
      </c>
      <c r="P29438" s="137">
        <f t="shared" si="1075"/>
        <v>44752</v>
      </c>
      <c r="Q29438" s="137">
        <f t="shared" si="1076"/>
        <v>44765</v>
      </c>
    </row>
    <row r="29439" spans="1:17" x14ac:dyDescent="0.3">
      <c r="A29439" s="220" t="s">
        <v>752</v>
      </c>
      <c r="B29439" s="232" t="s">
        <v>446</v>
      </c>
      <c r="C29439" s="47">
        <v>18758.000007629998</v>
      </c>
      <c r="D29439" s="49">
        <v>3806</v>
      </c>
      <c r="E29439" s="49">
        <v>42</v>
      </c>
      <c r="F29439" s="48">
        <v>15.993176238296838</v>
      </c>
      <c r="H29439" s="49" t="s">
        <v>455</v>
      </c>
      <c r="I29439" s="49">
        <v>86311</v>
      </c>
      <c r="J29439" s="49">
        <v>564</v>
      </c>
      <c r="K29439" s="49">
        <v>43</v>
      </c>
      <c r="L29439" s="50">
        <v>7.6241134751773049E-2</v>
      </c>
      <c r="M29439" s="49" t="s">
        <v>988</v>
      </c>
      <c r="N29439" s="53">
        <v>3006.7171327998058</v>
      </c>
      <c r="O29439" s="137">
        <v>44770</v>
      </c>
      <c r="P29439" s="137">
        <f t="shared" si="1075"/>
        <v>44752</v>
      </c>
      <c r="Q29439" s="137">
        <f t="shared" si="1076"/>
        <v>44765</v>
      </c>
    </row>
    <row r="29440" spans="1:17" x14ac:dyDescent="0.3">
      <c r="A29440" s="220" t="s">
        <v>751</v>
      </c>
      <c r="B29440" s="232" t="s">
        <v>441</v>
      </c>
      <c r="C29440" s="47">
        <v>4328.0000019099998</v>
      </c>
      <c r="D29440" s="49">
        <v>843</v>
      </c>
      <c r="E29440" s="49">
        <v>8</v>
      </c>
      <c r="F29440" s="48">
        <v>13.203063104814996</v>
      </c>
      <c r="H29440" s="49" t="s">
        <v>474</v>
      </c>
      <c r="I29440" s="49">
        <v>16390</v>
      </c>
      <c r="J29440" s="49">
        <v>138</v>
      </c>
      <c r="K29440" s="49">
        <v>9</v>
      </c>
      <c r="L29440" s="50">
        <v>6.5217391304347824E-2</v>
      </c>
      <c r="M29440" s="49" t="s">
        <v>474</v>
      </c>
      <c r="N29440" s="53">
        <v>3188.5397398128212</v>
      </c>
      <c r="O29440" s="137">
        <v>44770</v>
      </c>
      <c r="P29440" s="137">
        <f t="shared" si="1075"/>
        <v>44752</v>
      </c>
      <c r="Q29440" s="137">
        <f t="shared" si="1076"/>
        <v>44765</v>
      </c>
    </row>
    <row r="29441" spans="1:17" x14ac:dyDescent="0.3">
      <c r="A29441" s="220" t="s">
        <v>750</v>
      </c>
      <c r="B29441" s="232" t="s">
        <v>446</v>
      </c>
      <c r="C29441" s="47">
        <v>20091.999938960002</v>
      </c>
      <c r="D29441" s="49">
        <v>5023</v>
      </c>
      <c r="E29441" s="49">
        <v>40</v>
      </c>
      <c r="F29441" s="48">
        <v>14.220300944768708</v>
      </c>
      <c r="H29441" s="49" t="s">
        <v>455</v>
      </c>
      <c r="I29441" s="49">
        <v>85870</v>
      </c>
      <c r="J29441" s="49">
        <v>557</v>
      </c>
      <c r="K29441" s="49">
        <v>40</v>
      </c>
      <c r="L29441" s="50">
        <v>7.1813285457809697E-2</v>
      </c>
      <c r="M29441" s="49" t="s">
        <v>988</v>
      </c>
      <c r="N29441" s="53">
        <v>2772.2476691826596</v>
      </c>
      <c r="O29441" s="137">
        <v>44770</v>
      </c>
      <c r="P29441" s="137">
        <f t="shared" si="1075"/>
        <v>44752</v>
      </c>
      <c r="Q29441" s="137">
        <f t="shared" si="1076"/>
        <v>44765</v>
      </c>
    </row>
    <row r="29442" spans="1:17" x14ac:dyDescent="0.3">
      <c r="A29442" s="220" t="s">
        <v>749</v>
      </c>
      <c r="B29442" s="232" t="s">
        <v>443</v>
      </c>
      <c r="C29442" s="47">
        <v>10072.000015260001</v>
      </c>
      <c r="D29442" s="49">
        <v>1597</v>
      </c>
      <c r="E29442" s="49">
        <v>33</v>
      </c>
      <c r="F29442" s="48">
        <v>23.402927458017977</v>
      </c>
      <c r="H29442" s="49" t="s">
        <v>474</v>
      </c>
      <c r="I29442" s="49">
        <v>35535</v>
      </c>
      <c r="J29442" s="49">
        <v>321</v>
      </c>
      <c r="K29442" s="49">
        <v>43</v>
      </c>
      <c r="L29442" s="50">
        <v>0.13395638629283488</v>
      </c>
      <c r="M29442" s="49" t="s">
        <v>988</v>
      </c>
      <c r="N29442" s="53">
        <v>3187.0532120100838</v>
      </c>
      <c r="O29442" s="137">
        <v>44770</v>
      </c>
      <c r="P29442" s="137">
        <f t="shared" si="1075"/>
        <v>44752</v>
      </c>
      <c r="Q29442" s="137">
        <f t="shared" si="1076"/>
        <v>44765</v>
      </c>
    </row>
    <row r="29443" spans="1:17" x14ac:dyDescent="0.3">
      <c r="A29443" s="220" t="s">
        <v>748</v>
      </c>
      <c r="B29443" s="232" t="s">
        <v>447</v>
      </c>
      <c r="C29443" s="47">
        <v>2093.9999961899998</v>
      </c>
      <c r="D29443" s="49">
        <v>425</v>
      </c>
      <c r="E29443" s="49">
        <v>10</v>
      </c>
      <c r="F29443" s="48">
        <v>34.111065691754817</v>
      </c>
      <c r="H29443" s="49" t="s">
        <v>459</v>
      </c>
      <c r="I29443" s="49">
        <v>9509</v>
      </c>
      <c r="J29443" s="49">
        <v>97</v>
      </c>
      <c r="K29443" s="49">
        <v>10</v>
      </c>
      <c r="L29443" s="50">
        <v>0.10309278350515463</v>
      </c>
      <c r="M29443" s="49" t="s">
        <v>988</v>
      </c>
      <c r="N29443" s="53">
        <v>4632.2827209403049</v>
      </c>
      <c r="O29443" s="137">
        <v>44770</v>
      </c>
      <c r="P29443" s="137">
        <f t="shared" si="1075"/>
        <v>44752</v>
      </c>
      <c r="Q29443" s="137">
        <f t="shared" si="1076"/>
        <v>44765</v>
      </c>
    </row>
    <row r="29444" spans="1:17" x14ac:dyDescent="0.3">
      <c r="A29444" s="220" t="s">
        <v>747</v>
      </c>
      <c r="B29444" s="232" t="s">
        <v>450</v>
      </c>
      <c r="C29444" s="47">
        <v>13785.000015260001</v>
      </c>
      <c r="D29444" s="49">
        <v>2318</v>
      </c>
      <c r="E29444" s="49">
        <v>25</v>
      </c>
      <c r="F29444" s="48">
        <v>12.954039055041703</v>
      </c>
      <c r="H29444" s="49" t="s">
        <v>474</v>
      </c>
      <c r="I29444" s="49">
        <v>63617</v>
      </c>
      <c r="J29444" s="49">
        <v>768</v>
      </c>
      <c r="K29444" s="49">
        <v>28</v>
      </c>
      <c r="L29444" s="50">
        <v>3.6458333333333336E-2</v>
      </c>
      <c r="M29444" s="49" t="s">
        <v>474</v>
      </c>
      <c r="N29444" s="53">
        <v>5571.2731167923375</v>
      </c>
      <c r="O29444" s="137">
        <v>44770</v>
      </c>
      <c r="P29444" s="137">
        <f t="shared" si="1075"/>
        <v>44752</v>
      </c>
      <c r="Q29444" s="137">
        <f t="shared" si="1076"/>
        <v>44765</v>
      </c>
    </row>
    <row r="29445" spans="1:17" x14ac:dyDescent="0.3">
      <c r="A29445" s="220" t="s">
        <v>746</v>
      </c>
      <c r="B29445" s="232" t="s">
        <v>443</v>
      </c>
      <c r="C29445" s="47">
        <v>13708.000022890001</v>
      </c>
      <c r="D29445" s="49">
        <v>3180</v>
      </c>
      <c r="E29445" s="49">
        <v>41</v>
      </c>
      <c r="F29445" s="48">
        <v>21.363958445296308</v>
      </c>
      <c r="H29445" s="49" t="s">
        <v>474</v>
      </c>
      <c r="I29445" s="49">
        <v>65863</v>
      </c>
      <c r="J29445" s="49">
        <v>445</v>
      </c>
      <c r="K29445" s="49">
        <v>48</v>
      </c>
      <c r="L29445" s="50">
        <v>0.10786516853932585</v>
      </c>
      <c r="M29445" s="49" t="s">
        <v>474</v>
      </c>
      <c r="N29445" s="53">
        <v>3246.2795393706347</v>
      </c>
      <c r="O29445" s="137">
        <v>44770</v>
      </c>
      <c r="P29445" s="137">
        <f t="shared" si="1075"/>
        <v>44752</v>
      </c>
      <c r="Q29445" s="137">
        <f t="shared" si="1076"/>
        <v>44765</v>
      </c>
    </row>
    <row r="29446" spans="1:17" x14ac:dyDescent="0.3">
      <c r="A29446" s="220" t="s">
        <v>745</v>
      </c>
      <c r="B29446" s="232" t="s">
        <v>443</v>
      </c>
      <c r="C29446" s="47">
        <v>11522.999996189999</v>
      </c>
      <c r="D29446" s="49">
        <v>2946</v>
      </c>
      <c r="E29446" s="49">
        <v>32</v>
      </c>
      <c r="F29446" s="48">
        <v>19.836104195695924</v>
      </c>
      <c r="H29446" s="49" t="s">
        <v>455</v>
      </c>
      <c r="I29446" s="49">
        <v>44971</v>
      </c>
      <c r="J29446" s="49">
        <v>366</v>
      </c>
      <c r="K29446" s="49">
        <v>33</v>
      </c>
      <c r="L29446" s="50">
        <v>9.0163934426229511E-2</v>
      </c>
      <c r="M29446" s="49" t="s">
        <v>988</v>
      </c>
      <c r="N29446" s="53">
        <v>3176.2561843358098</v>
      </c>
      <c r="O29446" s="137">
        <v>44770</v>
      </c>
      <c r="P29446" s="137">
        <f t="shared" si="1075"/>
        <v>44752</v>
      </c>
      <c r="Q29446" s="137">
        <f t="shared" si="1076"/>
        <v>44765</v>
      </c>
    </row>
    <row r="29447" spans="1:17" x14ac:dyDescent="0.3">
      <c r="A29447" s="220" t="s">
        <v>744</v>
      </c>
      <c r="B29447" s="232" t="s">
        <v>441</v>
      </c>
      <c r="C29447" s="47">
        <v>8441.0000381499995</v>
      </c>
      <c r="D29447" s="49">
        <v>1566</v>
      </c>
      <c r="E29447" s="49">
        <v>15</v>
      </c>
      <c r="F29447" s="48">
        <v>12.693147335459491</v>
      </c>
      <c r="H29447" s="49" t="s">
        <v>459</v>
      </c>
      <c r="I29447" s="49">
        <v>33103</v>
      </c>
      <c r="J29447" s="49">
        <v>227</v>
      </c>
      <c r="K29447" s="49">
        <v>15</v>
      </c>
      <c r="L29447" s="50">
        <v>6.6079295154185022E-2</v>
      </c>
      <c r="M29447" s="49" t="s">
        <v>988</v>
      </c>
      <c r="N29447" s="53">
        <v>2689.2548154726846</v>
      </c>
      <c r="O29447" s="137">
        <v>44770</v>
      </c>
      <c r="P29447" s="137">
        <f t="shared" si="1075"/>
        <v>44752</v>
      </c>
      <c r="Q29447" s="137">
        <f t="shared" si="1076"/>
        <v>44765</v>
      </c>
    </row>
    <row r="29448" spans="1:17" x14ac:dyDescent="0.3">
      <c r="A29448" s="220" t="s">
        <v>743</v>
      </c>
      <c r="B29448" s="232" t="s">
        <v>453</v>
      </c>
      <c r="C29448" s="47">
        <v>3037.9999904599999</v>
      </c>
      <c r="D29448" s="49">
        <v>593</v>
      </c>
      <c r="E29448" s="49">
        <v>13</v>
      </c>
      <c r="F29448" s="48">
        <v>30.565221576278823</v>
      </c>
      <c r="H29448" s="49" t="s">
        <v>474</v>
      </c>
      <c r="I29448" s="49">
        <v>12914</v>
      </c>
      <c r="J29448" s="49">
        <v>109</v>
      </c>
      <c r="K29448" s="49">
        <v>13</v>
      </c>
      <c r="L29448" s="50">
        <v>0.11926605504587157</v>
      </c>
      <c r="M29448" s="49" t="s">
        <v>988</v>
      </c>
      <c r="N29448" s="53">
        <v>3587.8867788770376</v>
      </c>
      <c r="O29448" s="137">
        <v>44770</v>
      </c>
      <c r="P29448" s="137">
        <f t="shared" si="1075"/>
        <v>44752</v>
      </c>
      <c r="Q29448" s="137">
        <f t="shared" si="1076"/>
        <v>44765</v>
      </c>
    </row>
    <row r="29449" spans="1:17" x14ac:dyDescent="0.3">
      <c r="A29449" s="220" t="s">
        <v>742</v>
      </c>
      <c r="B29449" s="232" t="s">
        <v>450</v>
      </c>
      <c r="C29449" s="47">
        <v>89143.000274659993</v>
      </c>
      <c r="D29449" s="49">
        <v>39121</v>
      </c>
      <c r="E29449" s="49">
        <v>395</v>
      </c>
      <c r="F29449" s="48">
        <v>31.650590206022009</v>
      </c>
      <c r="H29449" s="49" t="s">
        <v>474</v>
      </c>
      <c r="I29449" s="49">
        <v>433797</v>
      </c>
      <c r="J29449" s="49">
        <v>3201</v>
      </c>
      <c r="K29449" s="49">
        <v>463</v>
      </c>
      <c r="L29449" s="50">
        <v>0.14464229928147454</v>
      </c>
      <c r="M29449" s="49" t="s">
        <v>474</v>
      </c>
      <c r="N29449" s="53">
        <v>3590.8596189687864</v>
      </c>
      <c r="O29449" s="137">
        <v>44770</v>
      </c>
      <c r="P29449" s="137">
        <f t="shared" si="1075"/>
        <v>44752</v>
      </c>
      <c r="Q29449" s="137">
        <f t="shared" si="1076"/>
        <v>44765</v>
      </c>
    </row>
    <row r="29450" spans="1:17" x14ac:dyDescent="0.3">
      <c r="A29450" s="220" t="s">
        <v>741</v>
      </c>
      <c r="B29450" s="232" t="s">
        <v>453</v>
      </c>
      <c r="C29450" s="47">
        <v>5787.9999847400004</v>
      </c>
      <c r="D29450" s="49">
        <v>1291</v>
      </c>
      <c r="E29450" s="49">
        <v>21</v>
      </c>
      <c r="F29450" s="48">
        <v>25.915687697904872</v>
      </c>
      <c r="H29450" s="49" t="s">
        <v>455</v>
      </c>
      <c r="I29450" s="49">
        <v>27184</v>
      </c>
      <c r="J29450" s="49">
        <v>287</v>
      </c>
      <c r="K29450" s="49">
        <v>23</v>
      </c>
      <c r="L29450" s="50">
        <v>8.0139372822299645E-2</v>
      </c>
      <c r="M29450" s="49" t="s">
        <v>988</v>
      </c>
      <c r="N29450" s="53">
        <v>4958.5349128657981</v>
      </c>
      <c r="O29450" s="137">
        <v>44770</v>
      </c>
      <c r="P29450" s="137">
        <f t="shared" si="1075"/>
        <v>44752</v>
      </c>
      <c r="Q29450" s="137">
        <f t="shared" si="1076"/>
        <v>44765</v>
      </c>
    </row>
    <row r="29451" spans="1:17" x14ac:dyDescent="0.3">
      <c r="A29451" s="220" t="s">
        <v>740</v>
      </c>
      <c r="B29451" s="232" t="s">
        <v>441</v>
      </c>
      <c r="C29451" s="47">
        <v>11086.99999237</v>
      </c>
      <c r="D29451" s="49">
        <v>3132</v>
      </c>
      <c r="E29451" s="49">
        <v>30</v>
      </c>
      <c r="F29451" s="48">
        <v>19.327655311011483</v>
      </c>
      <c r="H29451" s="49" t="s">
        <v>474</v>
      </c>
      <c r="I29451" s="49">
        <v>61983</v>
      </c>
      <c r="J29451" s="49">
        <v>430</v>
      </c>
      <c r="K29451" s="49">
        <v>31</v>
      </c>
      <c r="L29451" s="50">
        <v>7.2093023255813959E-2</v>
      </c>
      <c r="M29451" s="49" t="s">
        <v>474</v>
      </c>
      <c r="N29451" s="53">
        <v>3878.4161657429704</v>
      </c>
      <c r="O29451" s="137">
        <v>44770</v>
      </c>
      <c r="P29451" s="137">
        <f t="shared" si="1075"/>
        <v>44752</v>
      </c>
      <c r="Q29451" s="137">
        <f t="shared" si="1076"/>
        <v>44765</v>
      </c>
    </row>
    <row r="29452" spans="1:17" x14ac:dyDescent="0.3">
      <c r="A29452" s="220" t="s">
        <v>739</v>
      </c>
      <c r="B29452" s="232" t="s">
        <v>453</v>
      </c>
      <c r="C29452" s="47">
        <v>5094.9999961900003</v>
      </c>
      <c r="D29452" s="49">
        <v>975</v>
      </c>
      <c r="E29452" s="49">
        <v>19</v>
      </c>
      <c r="F29452" s="48">
        <v>26.636758746962073</v>
      </c>
      <c r="H29452" s="49" t="s">
        <v>474</v>
      </c>
      <c r="I29452" s="49">
        <v>31276</v>
      </c>
      <c r="J29452" s="49">
        <v>286</v>
      </c>
      <c r="K29452" s="49">
        <v>21</v>
      </c>
      <c r="L29452" s="50">
        <v>7.3426573426573424E-2</v>
      </c>
      <c r="M29452" s="49" t="s">
        <v>474</v>
      </c>
      <c r="N29452" s="53">
        <v>5613.3464222545335</v>
      </c>
      <c r="O29452" s="137">
        <v>44770</v>
      </c>
      <c r="P29452" s="137">
        <f t="shared" si="1075"/>
        <v>44752</v>
      </c>
      <c r="Q29452" s="137">
        <f t="shared" si="1076"/>
        <v>44765</v>
      </c>
    </row>
    <row r="29453" spans="1:17" x14ac:dyDescent="0.3">
      <c r="A29453" s="220" t="s">
        <v>738</v>
      </c>
      <c r="B29453" s="232" t="s">
        <v>441</v>
      </c>
      <c r="C29453" s="47">
        <v>43782.000152590001</v>
      </c>
      <c r="D29453" s="49">
        <v>11802</v>
      </c>
      <c r="E29453" s="49">
        <v>103</v>
      </c>
      <c r="F29453" s="48">
        <v>16.804035520308751</v>
      </c>
      <c r="H29453" s="49" t="s">
        <v>474</v>
      </c>
      <c r="I29453" s="49">
        <v>196515</v>
      </c>
      <c r="J29453" s="49">
        <v>1509</v>
      </c>
      <c r="K29453" s="49">
        <v>112</v>
      </c>
      <c r="L29453" s="50">
        <v>7.4221338634857525E-2</v>
      </c>
      <c r="M29453" s="49" t="s">
        <v>474</v>
      </c>
      <c r="N29453" s="53">
        <v>3446.6218873984731</v>
      </c>
      <c r="O29453" s="137">
        <v>44770</v>
      </c>
      <c r="P29453" s="137">
        <f t="shared" si="1075"/>
        <v>44752</v>
      </c>
      <c r="Q29453" s="137">
        <f t="shared" si="1076"/>
        <v>44765</v>
      </c>
    </row>
    <row r="29454" spans="1:17" x14ac:dyDescent="0.3">
      <c r="A29454" s="220" t="s">
        <v>737</v>
      </c>
      <c r="B29454" s="232" t="s">
        <v>449</v>
      </c>
      <c r="C29454" s="47">
        <v>1864.9999828299999</v>
      </c>
      <c r="D29454" s="49">
        <v>244</v>
      </c>
      <c r="E29454" s="49" t="s">
        <v>487</v>
      </c>
      <c r="F29454" s="48">
        <v>15.31980098362979</v>
      </c>
      <c r="H29454" s="49" t="s">
        <v>474</v>
      </c>
      <c r="I29454" s="49">
        <v>16001</v>
      </c>
      <c r="J29454" s="49">
        <v>104</v>
      </c>
      <c r="K29454" s="49">
        <v>5</v>
      </c>
      <c r="L29454" s="50">
        <v>4.807692307692308E-2</v>
      </c>
      <c r="M29454" s="49" t="s">
        <v>474</v>
      </c>
      <c r="N29454" s="53">
        <v>5576.4075580412427</v>
      </c>
      <c r="O29454" s="137">
        <v>44770</v>
      </c>
      <c r="P29454" s="137">
        <f t="shared" si="1075"/>
        <v>44752</v>
      </c>
      <c r="Q29454" s="137">
        <f t="shared" si="1076"/>
        <v>44765</v>
      </c>
    </row>
    <row r="29455" spans="1:17" x14ac:dyDescent="0.3">
      <c r="A29455" s="220" t="s">
        <v>736</v>
      </c>
      <c r="B29455" s="232" t="s">
        <v>446</v>
      </c>
      <c r="C29455" s="47">
        <v>34453.999938959998</v>
      </c>
      <c r="D29455" s="49">
        <v>5386</v>
      </c>
      <c r="E29455" s="49">
        <v>128</v>
      </c>
      <c r="F29455" s="48">
        <v>26.536417133148465</v>
      </c>
      <c r="H29455" s="49" t="s">
        <v>455</v>
      </c>
      <c r="I29455" s="49">
        <v>192328</v>
      </c>
      <c r="J29455" s="49">
        <v>1577</v>
      </c>
      <c r="K29455" s="49">
        <v>135</v>
      </c>
      <c r="L29455" s="50">
        <v>8.5605580215599233E-2</v>
      </c>
      <c r="M29455" s="49" t="s">
        <v>988</v>
      </c>
      <c r="N29455" s="53">
        <v>4577.1173239504051</v>
      </c>
      <c r="O29455" s="137">
        <v>44770</v>
      </c>
      <c r="P29455" s="137">
        <f t="shared" si="1075"/>
        <v>44752</v>
      </c>
      <c r="Q29455" s="137">
        <f t="shared" si="1076"/>
        <v>44765</v>
      </c>
    </row>
    <row r="29456" spans="1:17" x14ac:dyDescent="0.3">
      <c r="A29456" s="220" t="s">
        <v>735</v>
      </c>
      <c r="B29456" s="232" t="s">
        <v>449</v>
      </c>
      <c r="C29456" s="47">
        <v>734.00000250000005</v>
      </c>
      <c r="D29456" s="49">
        <v>92</v>
      </c>
      <c r="E29456" s="49">
        <v>0</v>
      </c>
      <c r="F29456" s="48">
        <v>0</v>
      </c>
      <c r="H29456" s="49" t="s">
        <v>455</v>
      </c>
      <c r="I29456" s="49">
        <v>1035</v>
      </c>
      <c r="J29456" s="49">
        <v>12</v>
      </c>
      <c r="K29456" s="49">
        <v>0</v>
      </c>
      <c r="L29456" s="50">
        <v>0</v>
      </c>
      <c r="M29456" s="49" t="s">
        <v>988</v>
      </c>
      <c r="N29456" s="53">
        <v>1634.8773786278018</v>
      </c>
      <c r="O29456" s="137">
        <v>44770</v>
      </c>
      <c r="P29456" s="137">
        <f t="shared" si="1075"/>
        <v>44752</v>
      </c>
      <c r="Q29456" s="137">
        <f t="shared" si="1076"/>
        <v>44765</v>
      </c>
    </row>
    <row r="29457" spans="1:17" x14ac:dyDescent="0.3">
      <c r="A29457" s="220" t="s">
        <v>734</v>
      </c>
      <c r="B29457" s="232" t="s">
        <v>446</v>
      </c>
      <c r="C29457" s="47">
        <v>7014.0000038099997</v>
      </c>
      <c r="D29457" s="49">
        <v>759</v>
      </c>
      <c r="E29457" s="49">
        <v>20</v>
      </c>
      <c r="F29457" s="48">
        <v>20.367428397425574</v>
      </c>
      <c r="H29457" s="49" t="s">
        <v>474</v>
      </c>
      <c r="I29457" s="49">
        <v>34617</v>
      </c>
      <c r="J29457" s="49">
        <v>258</v>
      </c>
      <c r="K29457" s="49">
        <v>20</v>
      </c>
      <c r="L29457" s="50">
        <v>7.7519379844961239E-2</v>
      </c>
      <c r="M29457" s="49" t="s">
        <v>474</v>
      </c>
      <c r="N29457" s="53">
        <v>3678.3575685750579</v>
      </c>
      <c r="O29457" s="137">
        <v>44770</v>
      </c>
      <c r="P29457" s="137">
        <f t="shared" si="1075"/>
        <v>44752</v>
      </c>
      <c r="Q29457" s="137">
        <f t="shared" si="1076"/>
        <v>44765</v>
      </c>
    </row>
    <row r="29458" spans="1:17" x14ac:dyDescent="0.3">
      <c r="A29458" s="220" t="s">
        <v>733</v>
      </c>
      <c r="B29458" s="232" t="s">
        <v>446</v>
      </c>
      <c r="C29458" s="47">
        <v>10140.99994659</v>
      </c>
      <c r="D29458" s="49">
        <v>2132</v>
      </c>
      <c r="E29458" s="49">
        <v>24</v>
      </c>
      <c r="F29458" s="48">
        <v>16.904503730543436</v>
      </c>
      <c r="H29458" s="49" t="s">
        <v>474</v>
      </c>
      <c r="I29458" s="49">
        <v>50463</v>
      </c>
      <c r="J29458" s="49">
        <v>353</v>
      </c>
      <c r="K29458" s="49">
        <v>25</v>
      </c>
      <c r="L29458" s="50">
        <v>7.0821529745042494E-2</v>
      </c>
      <c r="M29458" s="49" t="s">
        <v>474</v>
      </c>
      <c r="N29458" s="53">
        <v>3480.9190598477353</v>
      </c>
      <c r="O29458" s="137">
        <v>44770</v>
      </c>
      <c r="P29458" s="137">
        <f t="shared" si="1075"/>
        <v>44752</v>
      </c>
      <c r="Q29458" s="137">
        <f t="shared" si="1076"/>
        <v>44765</v>
      </c>
    </row>
    <row r="29459" spans="1:17" x14ac:dyDescent="0.3">
      <c r="A29459" s="220" t="s">
        <v>732</v>
      </c>
      <c r="B29459" s="232" t="s">
        <v>448</v>
      </c>
      <c r="C29459" s="47">
        <v>15852.999984739999</v>
      </c>
      <c r="D29459" s="49">
        <v>3404</v>
      </c>
      <c r="E29459" s="49">
        <v>49</v>
      </c>
      <c r="F29459" s="48">
        <v>22.077840177689264</v>
      </c>
      <c r="H29459" s="49" t="s">
        <v>455</v>
      </c>
      <c r="I29459" s="49">
        <v>89873</v>
      </c>
      <c r="J29459" s="49">
        <v>491</v>
      </c>
      <c r="K29459" s="49">
        <v>53</v>
      </c>
      <c r="L29459" s="50">
        <v>0.1079429735234216</v>
      </c>
      <c r="M29459" s="49" t="s">
        <v>988</v>
      </c>
      <c r="N29459" s="53">
        <v>3097.205579212979</v>
      </c>
      <c r="O29459" s="137">
        <v>44770</v>
      </c>
      <c r="P29459" s="137">
        <f t="shared" si="1075"/>
        <v>44752</v>
      </c>
      <c r="Q29459" s="137">
        <f t="shared" si="1076"/>
        <v>44765</v>
      </c>
    </row>
    <row r="29460" spans="1:17" x14ac:dyDescent="0.3">
      <c r="A29460" s="220" t="s">
        <v>731</v>
      </c>
      <c r="B29460" s="232" t="s">
        <v>446</v>
      </c>
      <c r="C29460" s="47">
        <v>115553.99957275001</v>
      </c>
      <c r="D29460" s="49">
        <v>38276</v>
      </c>
      <c r="E29460" s="49">
        <v>282</v>
      </c>
      <c r="F29460" s="48">
        <v>17.43155340129589</v>
      </c>
      <c r="H29460" s="49" t="s">
        <v>474</v>
      </c>
      <c r="I29460" s="49">
        <v>558458</v>
      </c>
      <c r="J29460" s="49">
        <v>3695</v>
      </c>
      <c r="K29460" s="49">
        <v>297</v>
      </c>
      <c r="L29460" s="50">
        <v>8.0378890392422186E-2</v>
      </c>
      <c r="M29460" s="49" t="s">
        <v>474</v>
      </c>
      <c r="N29460" s="53">
        <v>3197.6392108121859</v>
      </c>
      <c r="O29460" s="137">
        <v>44770</v>
      </c>
      <c r="P29460" s="137">
        <f t="shared" si="1075"/>
        <v>44752</v>
      </c>
      <c r="Q29460" s="137">
        <f t="shared" si="1076"/>
        <v>44765</v>
      </c>
    </row>
    <row r="29461" spans="1:17" x14ac:dyDescent="0.3">
      <c r="A29461" s="220" t="s">
        <v>730</v>
      </c>
      <c r="B29461" s="232" t="s">
        <v>448</v>
      </c>
      <c r="C29461" s="47">
        <v>21002.00012207</v>
      </c>
      <c r="D29461" s="49">
        <v>6554</v>
      </c>
      <c r="E29461" s="49">
        <v>73</v>
      </c>
      <c r="F29461" s="48">
        <v>24.827567298251136</v>
      </c>
      <c r="H29461" s="49" t="s">
        <v>474</v>
      </c>
      <c r="I29461" s="49">
        <v>100115</v>
      </c>
      <c r="J29461" s="49">
        <v>663</v>
      </c>
      <c r="K29461" s="49">
        <v>78</v>
      </c>
      <c r="L29461" s="50">
        <v>0.11764705882352941</v>
      </c>
      <c r="M29461" s="49" t="s">
        <v>474</v>
      </c>
      <c r="N29461" s="53">
        <v>3156.8421871557125</v>
      </c>
      <c r="O29461" s="137">
        <v>44770</v>
      </c>
      <c r="P29461" s="137">
        <f t="shared" si="1075"/>
        <v>44752</v>
      </c>
      <c r="Q29461" s="137">
        <f t="shared" si="1076"/>
        <v>44765</v>
      </c>
    </row>
    <row r="29462" spans="1:17" x14ac:dyDescent="0.3">
      <c r="A29462" s="220" t="s">
        <v>729</v>
      </c>
      <c r="B29462" s="232" t="s">
        <v>441</v>
      </c>
      <c r="C29462" s="47">
        <v>11782.00006104</v>
      </c>
      <c r="D29462" s="49">
        <v>2254</v>
      </c>
      <c r="E29462" s="49">
        <v>22</v>
      </c>
      <c r="F29462" s="48">
        <v>13.337536609126966</v>
      </c>
      <c r="H29462" s="49" t="s">
        <v>455</v>
      </c>
      <c r="I29462" s="49">
        <v>42781</v>
      </c>
      <c r="J29462" s="49">
        <v>352</v>
      </c>
      <c r="K29462" s="49">
        <v>24</v>
      </c>
      <c r="L29462" s="50">
        <v>6.8181818181818177E-2</v>
      </c>
      <c r="M29462" s="49" t="s">
        <v>988</v>
      </c>
      <c r="N29462" s="53">
        <v>2987.6082004444402</v>
      </c>
      <c r="O29462" s="137">
        <v>44770</v>
      </c>
      <c r="P29462" s="137">
        <f t="shared" si="1075"/>
        <v>44752</v>
      </c>
      <c r="Q29462" s="137">
        <f t="shared" si="1076"/>
        <v>44765</v>
      </c>
    </row>
    <row r="29463" spans="1:17" x14ac:dyDescent="0.3">
      <c r="A29463" s="220" t="s">
        <v>728</v>
      </c>
      <c r="B29463" s="232" t="s">
        <v>450</v>
      </c>
      <c r="C29463" s="47">
        <v>101252.99990845</v>
      </c>
      <c r="D29463" s="49">
        <v>35174</v>
      </c>
      <c r="E29463" s="49">
        <v>285</v>
      </c>
      <c r="F29463" s="48">
        <v>20.105224413646201</v>
      </c>
      <c r="H29463" s="49" t="s">
        <v>474</v>
      </c>
      <c r="I29463" s="49">
        <v>503668</v>
      </c>
      <c r="J29463" s="49">
        <v>3963</v>
      </c>
      <c r="K29463" s="49">
        <v>319</v>
      </c>
      <c r="L29463" s="50">
        <v>8.0494574817057782E-2</v>
      </c>
      <c r="M29463" s="49" t="s">
        <v>474</v>
      </c>
      <c r="N29463" s="53">
        <v>3913.9581084839251</v>
      </c>
      <c r="O29463" s="137">
        <v>44770</v>
      </c>
      <c r="P29463" s="137">
        <f t="shared" si="1075"/>
        <v>44752</v>
      </c>
      <c r="Q29463" s="137">
        <f t="shared" si="1076"/>
        <v>44765</v>
      </c>
    </row>
    <row r="29464" spans="1:17" x14ac:dyDescent="0.3">
      <c r="A29464" s="220" t="s">
        <v>727</v>
      </c>
      <c r="B29464" s="232" t="s">
        <v>450</v>
      </c>
      <c r="C29464" s="47">
        <v>13000.000038149999</v>
      </c>
      <c r="D29464" s="49">
        <v>3457</v>
      </c>
      <c r="E29464" s="49">
        <v>35</v>
      </c>
      <c r="F29464" s="48">
        <v>19.23076917433432</v>
      </c>
      <c r="H29464" s="49" t="s">
        <v>474</v>
      </c>
      <c r="I29464" s="49">
        <v>65814</v>
      </c>
      <c r="J29464" s="49">
        <v>435</v>
      </c>
      <c r="K29464" s="49">
        <v>40</v>
      </c>
      <c r="L29464" s="50">
        <v>9.1954022988505746E-2</v>
      </c>
      <c r="M29464" s="49" t="s">
        <v>474</v>
      </c>
      <c r="N29464" s="53">
        <v>3346.1538363341715</v>
      </c>
      <c r="O29464" s="137">
        <v>44770</v>
      </c>
      <c r="P29464" s="137">
        <f t="shared" si="1075"/>
        <v>44752</v>
      </c>
      <c r="Q29464" s="137">
        <f t="shared" si="1076"/>
        <v>44765</v>
      </c>
    </row>
    <row r="29465" spans="1:17" x14ac:dyDescent="0.3">
      <c r="A29465" s="220" t="s">
        <v>726</v>
      </c>
      <c r="B29465" s="232" t="s">
        <v>446</v>
      </c>
      <c r="C29465" s="47">
        <v>66263.000274659993</v>
      </c>
      <c r="D29465" s="49">
        <v>17643</v>
      </c>
      <c r="E29465" s="49">
        <v>215</v>
      </c>
      <c r="F29465" s="48">
        <v>23.176045143575646</v>
      </c>
      <c r="H29465" s="49" t="s">
        <v>474</v>
      </c>
      <c r="I29465" s="49">
        <v>380519</v>
      </c>
      <c r="J29465" s="49">
        <v>2786</v>
      </c>
      <c r="K29465" s="49">
        <v>246</v>
      </c>
      <c r="L29465" s="50">
        <v>8.82986360373295E-2</v>
      </c>
      <c r="M29465" s="49" t="s">
        <v>474</v>
      </c>
      <c r="N29465" s="53">
        <v>4204.4579757210449</v>
      </c>
      <c r="O29465" s="137">
        <v>44770</v>
      </c>
      <c r="P29465" s="137">
        <f t="shared" si="1075"/>
        <v>44752</v>
      </c>
      <c r="Q29465" s="137">
        <f t="shared" si="1076"/>
        <v>44765</v>
      </c>
    </row>
    <row r="29466" spans="1:17" x14ac:dyDescent="0.3">
      <c r="A29466" s="220" t="s">
        <v>725</v>
      </c>
      <c r="B29466" s="232" t="s">
        <v>450</v>
      </c>
      <c r="C29466" s="47">
        <v>5395.0000228899999</v>
      </c>
      <c r="D29466" s="49">
        <v>779</v>
      </c>
      <c r="E29466" s="49">
        <v>13</v>
      </c>
      <c r="F29466" s="48">
        <v>17.211703885665795</v>
      </c>
      <c r="H29466" s="49" t="s">
        <v>455</v>
      </c>
      <c r="I29466" s="49">
        <v>23682</v>
      </c>
      <c r="J29466" s="49">
        <v>161</v>
      </c>
      <c r="K29466" s="49">
        <v>13</v>
      </c>
      <c r="L29466" s="50">
        <v>8.0745341614906832E-2</v>
      </c>
      <c r="M29466" s="49" t="s">
        <v>988</v>
      </c>
      <c r="N29466" s="53">
        <v>2984.2446583300539</v>
      </c>
      <c r="O29466" s="137">
        <v>44770</v>
      </c>
      <c r="P29466" s="137">
        <f t="shared" si="1075"/>
        <v>44752</v>
      </c>
      <c r="Q29466" s="137">
        <f t="shared" si="1076"/>
        <v>44765</v>
      </c>
    </row>
    <row r="29467" spans="1:17" x14ac:dyDescent="0.3">
      <c r="A29467" s="220" t="s">
        <v>724</v>
      </c>
      <c r="B29467" s="232" t="s">
        <v>452</v>
      </c>
      <c r="C29467" s="47">
        <v>23860.000045780002</v>
      </c>
      <c r="D29467" s="49">
        <v>4778</v>
      </c>
      <c r="E29467" s="49">
        <v>46</v>
      </c>
      <c r="F29467" s="48">
        <v>13.770805865088056</v>
      </c>
      <c r="H29467" s="49" t="s">
        <v>474</v>
      </c>
      <c r="I29467" s="49">
        <v>96702</v>
      </c>
      <c r="J29467" s="49">
        <v>614</v>
      </c>
      <c r="K29467" s="49">
        <v>48</v>
      </c>
      <c r="L29467" s="50">
        <v>7.8175895765472306E-2</v>
      </c>
      <c r="M29467" s="49" t="s">
        <v>474</v>
      </c>
      <c r="N29467" s="53">
        <v>2573.3445047021073</v>
      </c>
      <c r="O29467" s="137">
        <v>44770</v>
      </c>
      <c r="P29467" s="137">
        <f t="shared" si="1075"/>
        <v>44752</v>
      </c>
      <c r="Q29467" s="137">
        <f t="shared" si="1076"/>
        <v>44765</v>
      </c>
    </row>
    <row r="29468" spans="1:17" x14ac:dyDescent="0.3">
      <c r="A29468" s="220" t="s">
        <v>723</v>
      </c>
      <c r="B29468" s="232" t="s">
        <v>450</v>
      </c>
      <c r="C29468" s="47">
        <v>20441.000061039998</v>
      </c>
      <c r="D29468" s="49">
        <v>4266</v>
      </c>
      <c r="E29468" s="49">
        <v>56</v>
      </c>
      <c r="F29468" s="48">
        <v>19.568514202120145</v>
      </c>
      <c r="H29468" s="49" t="s">
        <v>455</v>
      </c>
      <c r="I29468" s="49">
        <v>115229</v>
      </c>
      <c r="J29468" s="49">
        <v>765</v>
      </c>
      <c r="K29468" s="49">
        <v>61</v>
      </c>
      <c r="L29468" s="50">
        <v>7.9738562091503262E-2</v>
      </c>
      <c r="M29468" s="49" t="s">
        <v>988</v>
      </c>
      <c r="N29468" s="53">
        <v>3742.4783411554781</v>
      </c>
      <c r="O29468" s="137">
        <v>44770</v>
      </c>
      <c r="P29468" s="137">
        <f t="shared" si="1075"/>
        <v>44752</v>
      </c>
      <c r="Q29468" s="137">
        <f t="shared" si="1076"/>
        <v>44765</v>
      </c>
    </row>
    <row r="29469" spans="1:17" x14ac:dyDescent="0.3">
      <c r="A29469" s="220" t="s">
        <v>722</v>
      </c>
      <c r="B29469" s="232" t="s">
        <v>443</v>
      </c>
      <c r="C29469" s="47">
        <v>5346.9999809299998</v>
      </c>
      <c r="D29469" s="49">
        <v>1366</v>
      </c>
      <c r="E29469" s="49">
        <v>9</v>
      </c>
      <c r="F29469" s="48">
        <v>12.022763141011479</v>
      </c>
      <c r="H29469" s="49" t="s">
        <v>455</v>
      </c>
      <c r="I29469" s="49">
        <v>47041</v>
      </c>
      <c r="J29469" s="49">
        <v>129</v>
      </c>
      <c r="K29469" s="49">
        <v>12</v>
      </c>
      <c r="L29469" s="50">
        <v>9.3023255813953487E-2</v>
      </c>
      <c r="M29469" s="49" t="s">
        <v>988</v>
      </c>
      <c r="N29469" s="53">
        <v>2412.5678036296372</v>
      </c>
      <c r="O29469" s="137">
        <v>44770</v>
      </c>
      <c r="P29469" s="137">
        <f t="shared" si="1075"/>
        <v>44752</v>
      </c>
      <c r="Q29469" s="137">
        <f t="shared" si="1076"/>
        <v>44765</v>
      </c>
    </row>
    <row r="29470" spans="1:17" x14ac:dyDescent="0.3">
      <c r="A29470" s="220" t="s">
        <v>721</v>
      </c>
      <c r="B29470" s="232" t="s">
        <v>446</v>
      </c>
      <c r="C29470" s="47">
        <v>41792.999755860001</v>
      </c>
      <c r="D29470" s="49">
        <v>12041</v>
      </c>
      <c r="E29470" s="49">
        <v>98</v>
      </c>
      <c r="F29470" s="48">
        <v>16.749216473791154</v>
      </c>
      <c r="H29470" s="49" t="s">
        <v>474</v>
      </c>
      <c r="I29470" s="49">
        <v>203023</v>
      </c>
      <c r="J29470" s="49">
        <v>1110</v>
      </c>
      <c r="K29470" s="49">
        <v>101</v>
      </c>
      <c r="L29470" s="50">
        <v>9.0990990990990991E-2</v>
      </c>
      <c r="M29470" s="49" t="s">
        <v>474</v>
      </c>
      <c r="N29470" s="53">
        <v>2655.9471837011688</v>
      </c>
      <c r="O29470" s="137">
        <v>44770</v>
      </c>
      <c r="P29470" s="137">
        <f t="shared" si="1075"/>
        <v>44752</v>
      </c>
      <c r="Q29470" s="137">
        <f t="shared" si="1076"/>
        <v>44765</v>
      </c>
    </row>
    <row r="29471" spans="1:17" x14ac:dyDescent="0.3">
      <c r="A29471" s="220" t="s">
        <v>720</v>
      </c>
      <c r="B29471" s="232" t="s">
        <v>443</v>
      </c>
      <c r="C29471" s="47">
        <v>25825</v>
      </c>
      <c r="D29471" s="49">
        <v>4931</v>
      </c>
      <c r="E29471" s="49">
        <v>49</v>
      </c>
      <c r="F29471" s="48">
        <v>13.552758954501453</v>
      </c>
      <c r="H29471" s="49" t="s">
        <v>474</v>
      </c>
      <c r="I29471" s="49">
        <v>88238</v>
      </c>
      <c r="J29471" s="49">
        <v>698</v>
      </c>
      <c r="K29471" s="49">
        <v>50</v>
      </c>
      <c r="L29471" s="50">
        <v>7.1633237822349566E-2</v>
      </c>
      <c r="M29471" s="49" t="s">
        <v>459</v>
      </c>
      <c r="N29471" s="53">
        <v>2702.8073572120038</v>
      </c>
      <c r="O29471" s="137">
        <v>44770</v>
      </c>
      <c r="P29471" s="137">
        <f t="shared" si="1075"/>
        <v>44752</v>
      </c>
      <c r="Q29471" s="137">
        <f t="shared" si="1076"/>
        <v>44765</v>
      </c>
    </row>
    <row r="29472" spans="1:17" x14ac:dyDescent="0.3">
      <c r="A29472" s="220" t="s">
        <v>719</v>
      </c>
      <c r="B29472" s="232" t="s">
        <v>454</v>
      </c>
      <c r="C29472" s="47">
        <v>15060.00006104</v>
      </c>
      <c r="D29472" s="49">
        <v>2886</v>
      </c>
      <c r="E29472" s="49">
        <v>62</v>
      </c>
      <c r="F29472" s="48">
        <v>29.406184665484016</v>
      </c>
      <c r="H29472" s="49" t="s">
        <v>474</v>
      </c>
      <c r="I29472" s="49">
        <v>60220</v>
      </c>
      <c r="J29472" s="49">
        <v>584</v>
      </c>
      <c r="K29472" s="49">
        <v>73</v>
      </c>
      <c r="L29472" s="50">
        <v>0.125</v>
      </c>
      <c r="M29472" s="49" t="s">
        <v>474</v>
      </c>
      <c r="N29472" s="53">
        <v>3877.822029435441</v>
      </c>
      <c r="O29472" s="137">
        <v>44770</v>
      </c>
      <c r="P29472" s="137">
        <f t="shared" si="1075"/>
        <v>44752</v>
      </c>
      <c r="Q29472" s="137">
        <f t="shared" si="1076"/>
        <v>44765</v>
      </c>
    </row>
    <row r="29473" spans="1:17" x14ac:dyDescent="0.3">
      <c r="A29473" s="220" t="s">
        <v>718</v>
      </c>
      <c r="B29473" s="232" t="s">
        <v>443</v>
      </c>
      <c r="C29473" s="47">
        <v>6507.9999694799999</v>
      </c>
      <c r="D29473" s="49">
        <v>1428</v>
      </c>
      <c r="E29473" s="49">
        <v>19</v>
      </c>
      <c r="F29473" s="48">
        <v>20.853455186037671</v>
      </c>
      <c r="H29473" s="49" t="s">
        <v>455</v>
      </c>
      <c r="I29473" s="49">
        <v>26887</v>
      </c>
      <c r="J29473" s="49">
        <v>158</v>
      </c>
      <c r="K29473" s="49">
        <v>20</v>
      </c>
      <c r="L29473" s="50">
        <v>0.12658227848101267</v>
      </c>
      <c r="M29473" s="49" t="s">
        <v>988</v>
      </c>
      <c r="N29473" s="53">
        <v>2427.7812037639646</v>
      </c>
      <c r="O29473" s="137">
        <v>44770</v>
      </c>
      <c r="P29473" s="137">
        <f t="shared" si="1075"/>
        <v>44752</v>
      </c>
      <c r="Q29473" s="137">
        <f t="shared" si="1076"/>
        <v>44765</v>
      </c>
    </row>
    <row r="29474" spans="1:17" x14ac:dyDescent="0.3">
      <c r="A29474" s="220" t="s">
        <v>717</v>
      </c>
      <c r="B29474" s="232" t="s">
        <v>446</v>
      </c>
      <c r="C29474" s="47">
        <v>10746.00004578</v>
      </c>
      <c r="D29474" s="49">
        <v>1950</v>
      </c>
      <c r="E29474" s="49">
        <v>28</v>
      </c>
      <c r="F29474" s="48">
        <v>18.611576321232274</v>
      </c>
      <c r="H29474" s="49" t="s">
        <v>474</v>
      </c>
      <c r="I29474" s="49">
        <v>49437</v>
      </c>
      <c r="J29474" s="49">
        <v>396</v>
      </c>
      <c r="K29474" s="49">
        <v>30</v>
      </c>
      <c r="L29474" s="50">
        <v>7.575757575757576E-2</v>
      </c>
      <c r="M29474" s="49" t="s">
        <v>474</v>
      </c>
      <c r="N29474" s="53">
        <v>3685.0921116039908</v>
      </c>
      <c r="O29474" s="137">
        <v>44770</v>
      </c>
      <c r="P29474" s="137">
        <f t="shared" si="1075"/>
        <v>44752</v>
      </c>
      <c r="Q29474" s="137">
        <f t="shared" si="1076"/>
        <v>44765</v>
      </c>
    </row>
    <row r="29475" spans="1:17" x14ac:dyDescent="0.3">
      <c r="A29475" s="220" t="s">
        <v>716</v>
      </c>
      <c r="B29475" s="232" t="s">
        <v>444</v>
      </c>
      <c r="C29475" s="47">
        <v>12799.00004578</v>
      </c>
      <c r="D29475" s="49">
        <v>2062</v>
      </c>
      <c r="E29475" s="49">
        <v>33</v>
      </c>
      <c r="F29475" s="48">
        <v>18.416617303787245</v>
      </c>
      <c r="H29475" s="49" t="s">
        <v>474</v>
      </c>
      <c r="I29475" s="49">
        <v>62031</v>
      </c>
      <c r="J29475" s="49">
        <v>424</v>
      </c>
      <c r="K29475" s="49">
        <v>33</v>
      </c>
      <c r="L29475" s="50">
        <v>7.783018867924528E-2</v>
      </c>
      <c r="M29475" s="49" t="s">
        <v>474</v>
      </c>
      <c r="N29475" s="53">
        <v>3312.7587974327603</v>
      </c>
      <c r="O29475" s="137">
        <v>44770</v>
      </c>
      <c r="P29475" s="137">
        <f t="shared" si="1075"/>
        <v>44752</v>
      </c>
      <c r="Q29475" s="137">
        <f t="shared" si="1076"/>
        <v>44765</v>
      </c>
    </row>
    <row r="29476" spans="1:17" x14ac:dyDescent="0.3">
      <c r="A29476" s="220" t="s">
        <v>715</v>
      </c>
      <c r="B29476" s="232" t="s">
        <v>446</v>
      </c>
      <c r="C29476" s="47">
        <v>59658.999572749999</v>
      </c>
      <c r="D29476" s="49">
        <v>16304</v>
      </c>
      <c r="E29476" s="49">
        <v>158</v>
      </c>
      <c r="F29476" s="48">
        <v>18.917035764155148</v>
      </c>
      <c r="H29476" s="49" t="s">
        <v>455</v>
      </c>
      <c r="I29476" s="49">
        <v>622487</v>
      </c>
      <c r="J29476" s="49">
        <v>2670</v>
      </c>
      <c r="K29476" s="49">
        <v>172</v>
      </c>
      <c r="L29476" s="50">
        <v>6.4419475655430714E-2</v>
      </c>
      <c r="M29476" s="49" t="s">
        <v>988</v>
      </c>
      <c r="N29476" s="53">
        <v>4475.43542319063</v>
      </c>
      <c r="O29476" s="137">
        <v>44770</v>
      </c>
      <c r="P29476" s="137">
        <f t="shared" si="1075"/>
        <v>44752</v>
      </c>
      <c r="Q29476" s="137">
        <f t="shared" si="1076"/>
        <v>44765</v>
      </c>
    </row>
    <row r="29477" spans="1:17" x14ac:dyDescent="0.3">
      <c r="A29477" s="220" t="s">
        <v>714</v>
      </c>
      <c r="B29477" s="232" t="s">
        <v>444</v>
      </c>
      <c r="C29477" s="47">
        <v>13114.99995422</v>
      </c>
      <c r="D29477" s="49">
        <v>2508</v>
      </c>
      <c r="E29477" s="49">
        <v>21</v>
      </c>
      <c r="F29477" s="48">
        <v>11.43728559081959</v>
      </c>
      <c r="H29477" s="49" t="s">
        <v>455</v>
      </c>
      <c r="I29477" s="49">
        <v>56790</v>
      </c>
      <c r="J29477" s="49">
        <v>395</v>
      </c>
      <c r="K29477" s="49">
        <v>24</v>
      </c>
      <c r="L29477" s="50">
        <v>6.0759493670886074E-2</v>
      </c>
      <c r="M29477" s="49" t="s">
        <v>988</v>
      </c>
      <c r="N29477" s="53">
        <v>3011.8185389158257</v>
      </c>
      <c r="O29477" s="137">
        <v>44770</v>
      </c>
      <c r="P29477" s="137">
        <f t="shared" si="1075"/>
        <v>44752</v>
      </c>
      <c r="Q29477" s="137">
        <f t="shared" si="1076"/>
        <v>44765</v>
      </c>
    </row>
    <row r="29478" spans="1:17" x14ac:dyDescent="0.3">
      <c r="A29478" s="220" t="s">
        <v>713</v>
      </c>
      <c r="B29478" s="232" t="s">
        <v>446</v>
      </c>
      <c r="C29478" s="47">
        <v>29816.99987793</v>
      </c>
      <c r="D29478" s="49">
        <v>6927</v>
      </c>
      <c r="E29478" s="49">
        <v>93</v>
      </c>
      <c r="F29478" s="48">
        <v>22.278757655206167</v>
      </c>
      <c r="H29478" s="49" t="s">
        <v>455</v>
      </c>
      <c r="I29478" s="49">
        <v>186373</v>
      </c>
      <c r="J29478" s="49">
        <v>1042</v>
      </c>
      <c r="K29478" s="49">
        <v>101</v>
      </c>
      <c r="L29478" s="50">
        <v>9.6928982725527829E-2</v>
      </c>
      <c r="M29478" s="49" t="s">
        <v>988</v>
      </c>
      <c r="N29478" s="53">
        <v>3494.6507169263173</v>
      </c>
      <c r="O29478" s="137">
        <v>44770</v>
      </c>
      <c r="P29478" s="137">
        <f t="shared" si="1075"/>
        <v>44752</v>
      </c>
      <c r="Q29478" s="137">
        <f t="shared" si="1076"/>
        <v>44765</v>
      </c>
    </row>
    <row r="29479" spans="1:17" x14ac:dyDescent="0.3">
      <c r="A29479" s="220" t="s">
        <v>712</v>
      </c>
      <c r="B29479" s="232" t="s">
        <v>441</v>
      </c>
      <c r="C29479" s="47">
        <v>6228.0000076300003</v>
      </c>
      <c r="D29479" s="49">
        <v>1108</v>
      </c>
      <c r="E29479" s="49">
        <v>10</v>
      </c>
      <c r="F29479" s="48">
        <v>11.468942090729513</v>
      </c>
      <c r="H29479" s="49" t="s">
        <v>459</v>
      </c>
      <c r="I29479" s="49">
        <v>22278</v>
      </c>
      <c r="J29479" s="49">
        <v>173</v>
      </c>
      <c r="K29479" s="49">
        <v>11</v>
      </c>
      <c r="L29479" s="50">
        <v>6.358381502890173E-2</v>
      </c>
      <c r="M29479" s="49" t="s">
        <v>988</v>
      </c>
      <c r="N29479" s="53">
        <v>2777.7777743746879</v>
      </c>
      <c r="O29479" s="137">
        <v>44770</v>
      </c>
      <c r="P29479" s="137">
        <f t="shared" si="1075"/>
        <v>44752</v>
      </c>
      <c r="Q29479" s="137">
        <f t="shared" si="1076"/>
        <v>44765</v>
      </c>
    </row>
    <row r="29480" spans="1:17" x14ac:dyDescent="0.3">
      <c r="A29480" s="220" t="s">
        <v>711</v>
      </c>
      <c r="B29480" s="232" t="s">
        <v>450</v>
      </c>
      <c r="C29480" s="47">
        <v>6722.9999580399999</v>
      </c>
      <c r="D29480" s="49">
        <v>1082</v>
      </c>
      <c r="E29480" s="49">
        <v>13</v>
      </c>
      <c r="F29480" s="48">
        <v>13.81186128762287</v>
      </c>
      <c r="H29480" s="49" t="s">
        <v>474</v>
      </c>
      <c r="I29480" s="49">
        <v>23301</v>
      </c>
      <c r="J29480" s="49">
        <v>175</v>
      </c>
      <c r="K29480" s="49">
        <v>13</v>
      </c>
      <c r="L29480" s="50">
        <v>7.4285714285714288E-2</v>
      </c>
      <c r="M29480" s="49" t="s">
        <v>474</v>
      </c>
      <c r="N29480" s="53">
        <v>2603.0046272827717</v>
      </c>
      <c r="O29480" s="137">
        <v>44770</v>
      </c>
      <c r="P29480" s="137">
        <f t="shared" si="1075"/>
        <v>44752</v>
      </c>
      <c r="Q29480" s="137">
        <f t="shared" si="1076"/>
        <v>44765</v>
      </c>
    </row>
    <row r="29481" spans="1:17" x14ac:dyDescent="0.3">
      <c r="A29481" s="220" t="s">
        <v>710</v>
      </c>
      <c r="B29481" s="232" t="s">
        <v>450</v>
      </c>
      <c r="C29481" s="47">
        <v>53059.00027466</v>
      </c>
      <c r="D29481" s="49">
        <v>17717</v>
      </c>
      <c r="E29481" s="49">
        <v>200</v>
      </c>
      <c r="F29481" s="48">
        <v>26.924205529249068</v>
      </c>
      <c r="H29481" s="49" t="s">
        <v>474</v>
      </c>
      <c r="I29481" s="49">
        <v>256800</v>
      </c>
      <c r="J29481" s="49">
        <v>1888</v>
      </c>
      <c r="K29481" s="49">
        <v>224</v>
      </c>
      <c r="L29481" s="50">
        <v>0.11864406779661017</v>
      </c>
      <c r="M29481" s="49" t="s">
        <v>474</v>
      </c>
      <c r="N29481" s="53">
        <v>3558.3030027455566</v>
      </c>
      <c r="O29481" s="137">
        <v>44770</v>
      </c>
      <c r="P29481" s="137">
        <f t="shared" si="1075"/>
        <v>44752</v>
      </c>
      <c r="Q29481" s="137">
        <f t="shared" si="1076"/>
        <v>44765</v>
      </c>
    </row>
    <row r="29482" spans="1:17" x14ac:dyDescent="0.3">
      <c r="A29482" s="220" t="s">
        <v>709</v>
      </c>
      <c r="B29482" s="232" t="s">
        <v>443</v>
      </c>
      <c r="C29482" s="47">
        <v>24244.99987793</v>
      </c>
      <c r="D29482" s="49">
        <v>5962</v>
      </c>
      <c r="E29482" s="49">
        <v>58</v>
      </c>
      <c r="F29482" s="48">
        <v>17.087470256612981</v>
      </c>
      <c r="H29482" s="49" t="s">
        <v>474</v>
      </c>
      <c r="I29482" s="49">
        <v>106536</v>
      </c>
      <c r="J29482" s="49">
        <v>910</v>
      </c>
      <c r="K29482" s="49">
        <v>62</v>
      </c>
      <c r="L29482" s="50">
        <v>6.8131868131868126E-2</v>
      </c>
      <c r="M29482" s="49" t="s">
        <v>474</v>
      </c>
      <c r="N29482" s="53">
        <v>3753.3512253318863</v>
      </c>
      <c r="O29482" s="137">
        <v>44770</v>
      </c>
      <c r="P29482" s="137">
        <f t="shared" si="1075"/>
        <v>44752</v>
      </c>
      <c r="Q29482" s="137">
        <f t="shared" si="1076"/>
        <v>44765</v>
      </c>
    </row>
    <row r="29483" spans="1:17" x14ac:dyDescent="0.3">
      <c r="A29483" s="220" t="s">
        <v>708</v>
      </c>
      <c r="B29483" s="232" t="s">
        <v>447</v>
      </c>
      <c r="C29483" s="47">
        <v>384.99999689999999</v>
      </c>
      <c r="D29483" s="49">
        <v>32</v>
      </c>
      <c r="E29483" s="49">
        <v>0</v>
      </c>
      <c r="F29483" s="48">
        <v>0</v>
      </c>
      <c r="H29483" s="49" t="s">
        <v>459</v>
      </c>
      <c r="I29483" s="49">
        <v>791</v>
      </c>
      <c r="J29483" s="49">
        <v>7</v>
      </c>
      <c r="K29483" s="49">
        <v>0</v>
      </c>
      <c r="L29483" s="50">
        <v>0</v>
      </c>
      <c r="M29483" s="49" t="s">
        <v>459</v>
      </c>
      <c r="N29483" s="53">
        <v>1818.1818328217241</v>
      </c>
      <c r="O29483" s="137">
        <v>44770</v>
      </c>
      <c r="P29483" s="137">
        <f t="shared" si="1075"/>
        <v>44752</v>
      </c>
      <c r="Q29483" s="137">
        <f t="shared" si="1076"/>
        <v>44765</v>
      </c>
    </row>
    <row r="29484" spans="1:17" x14ac:dyDescent="0.3">
      <c r="A29484" s="220" t="s">
        <v>707</v>
      </c>
      <c r="B29484" s="232" t="s">
        <v>450</v>
      </c>
      <c r="C29484" s="47">
        <v>9778.9999847399995</v>
      </c>
      <c r="D29484" s="49">
        <v>3425</v>
      </c>
      <c r="E29484" s="49">
        <v>21</v>
      </c>
      <c r="F29484" s="48">
        <v>15.338991740880772</v>
      </c>
      <c r="H29484" s="49" t="s">
        <v>474</v>
      </c>
      <c r="I29484" s="49">
        <v>52742</v>
      </c>
      <c r="J29484" s="49">
        <v>428</v>
      </c>
      <c r="K29484" s="49">
        <v>22</v>
      </c>
      <c r="L29484" s="50">
        <v>5.1401869158878503E-2</v>
      </c>
      <c r="M29484" s="49" t="s">
        <v>474</v>
      </c>
      <c r="N29484" s="53">
        <v>4376.7256433979783</v>
      </c>
      <c r="O29484" s="137">
        <v>44770</v>
      </c>
      <c r="P29484" s="137">
        <f t="shared" si="1075"/>
        <v>44752</v>
      </c>
      <c r="Q29484" s="137">
        <f t="shared" si="1076"/>
        <v>44765</v>
      </c>
    </row>
    <row r="29485" spans="1:17" x14ac:dyDescent="0.3">
      <c r="A29485" s="220" t="s">
        <v>706</v>
      </c>
      <c r="B29485" s="232" t="s">
        <v>441</v>
      </c>
      <c r="C29485" s="47">
        <v>30378.999893190001</v>
      </c>
      <c r="D29485" s="49">
        <v>7531</v>
      </c>
      <c r="E29485" s="49">
        <v>76</v>
      </c>
      <c r="F29485" s="48">
        <v>17.869486973428444</v>
      </c>
      <c r="H29485" s="49" t="s">
        <v>474</v>
      </c>
      <c r="I29485" s="49">
        <v>126115</v>
      </c>
      <c r="J29485" s="49">
        <v>1098</v>
      </c>
      <c r="K29485" s="49">
        <v>84</v>
      </c>
      <c r="L29485" s="50">
        <v>7.650273224043716E-2</v>
      </c>
      <c r="M29485" s="49" t="s">
        <v>474</v>
      </c>
      <c r="N29485" s="53">
        <v>3614.3388652045005</v>
      </c>
      <c r="O29485" s="137">
        <v>44770</v>
      </c>
      <c r="P29485" s="137">
        <f t="shared" si="1075"/>
        <v>44752</v>
      </c>
      <c r="Q29485" s="137">
        <f t="shared" si="1076"/>
        <v>44765</v>
      </c>
    </row>
    <row r="29486" spans="1:17" x14ac:dyDescent="0.3">
      <c r="A29486" s="220" t="s">
        <v>705</v>
      </c>
      <c r="B29486" s="232" t="s">
        <v>441</v>
      </c>
      <c r="C29486" s="47">
        <v>13831.000015260001</v>
      </c>
      <c r="D29486" s="49">
        <v>3360</v>
      </c>
      <c r="E29486" s="49">
        <v>21</v>
      </c>
      <c r="F29486" s="48">
        <v>10.845202793326743</v>
      </c>
      <c r="H29486" s="49" t="s">
        <v>474</v>
      </c>
      <c r="I29486" s="49">
        <v>61093</v>
      </c>
      <c r="J29486" s="49">
        <v>334</v>
      </c>
      <c r="K29486" s="49">
        <v>21</v>
      </c>
      <c r="L29486" s="50">
        <v>6.2874251497005984E-2</v>
      </c>
      <c r="M29486" s="49" t="s">
        <v>474</v>
      </c>
      <c r="N29486" s="53">
        <v>2414.8651553140885</v>
      </c>
      <c r="O29486" s="137">
        <v>44770</v>
      </c>
      <c r="P29486" s="137">
        <f t="shared" si="1075"/>
        <v>44752</v>
      </c>
      <c r="Q29486" s="137">
        <f t="shared" si="1076"/>
        <v>44765</v>
      </c>
    </row>
    <row r="29487" spans="1:17" x14ac:dyDescent="0.3">
      <c r="A29487" s="220" t="s">
        <v>704</v>
      </c>
      <c r="B29487" s="232" t="s">
        <v>444</v>
      </c>
      <c r="C29487" s="47">
        <v>8460.00005341</v>
      </c>
      <c r="D29487" s="49">
        <v>1369</v>
      </c>
      <c r="E29487" s="49">
        <v>17</v>
      </c>
      <c r="F29487" s="48">
        <v>14.353258943494549</v>
      </c>
      <c r="H29487" s="49" t="s">
        <v>455</v>
      </c>
      <c r="I29487" s="49">
        <v>32191</v>
      </c>
      <c r="J29487" s="49">
        <v>257</v>
      </c>
      <c r="K29487" s="49">
        <v>18</v>
      </c>
      <c r="L29487" s="50">
        <v>7.0038910505836577E-2</v>
      </c>
      <c r="M29487" s="49" t="s">
        <v>988</v>
      </c>
      <c r="N29487" s="53">
        <v>3037.8250399231401</v>
      </c>
      <c r="O29487" s="137">
        <v>44770</v>
      </c>
      <c r="P29487" s="137">
        <f t="shared" si="1075"/>
        <v>44752</v>
      </c>
      <c r="Q29487" s="137">
        <f t="shared" si="1076"/>
        <v>44765</v>
      </c>
    </row>
    <row r="29488" spans="1:17" x14ac:dyDescent="0.3">
      <c r="A29488" s="220" t="s">
        <v>703</v>
      </c>
      <c r="B29488" s="232" t="s">
        <v>441</v>
      </c>
      <c r="C29488" s="47">
        <v>3174.0000066799998</v>
      </c>
      <c r="D29488" s="49">
        <v>663</v>
      </c>
      <c r="E29488" s="49" t="s">
        <v>487</v>
      </c>
      <c r="F29488" s="48">
        <v>9.0017103060167436</v>
      </c>
      <c r="H29488" s="49" t="s">
        <v>455</v>
      </c>
      <c r="I29488" s="49">
        <v>11316</v>
      </c>
      <c r="J29488" s="49">
        <v>91</v>
      </c>
      <c r="K29488" s="49">
        <v>5</v>
      </c>
      <c r="L29488" s="50">
        <v>5.4945054945054944E-2</v>
      </c>
      <c r="M29488" s="49" t="s">
        <v>988</v>
      </c>
      <c r="N29488" s="53">
        <v>2867.0447324663332</v>
      </c>
      <c r="O29488" s="137">
        <v>44770</v>
      </c>
      <c r="P29488" s="137">
        <f t="shared" si="1075"/>
        <v>44752</v>
      </c>
      <c r="Q29488" s="137">
        <f t="shared" si="1076"/>
        <v>44765</v>
      </c>
    </row>
    <row r="29489" spans="1:17" x14ac:dyDescent="0.3">
      <c r="A29489" s="220" t="s">
        <v>702</v>
      </c>
      <c r="B29489" s="232" t="s">
        <v>444</v>
      </c>
      <c r="C29489" s="47">
        <v>28630.000030520001</v>
      </c>
      <c r="D29489" s="49">
        <v>6563</v>
      </c>
      <c r="E29489" s="49">
        <v>74</v>
      </c>
      <c r="F29489" s="48">
        <v>18.462152567515322</v>
      </c>
      <c r="H29489" s="49" t="s">
        <v>455</v>
      </c>
      <c r="I29489" s="49">
        <v>205903</v>
      </c>
      <c r="J29489" s="49">
        <v>996</v>
      </c>
      <c r="K29489" s="49">
        <v>78</v>
      </c>
      <c r="L29489" s="50">
        <v>7.8313253012048195E-2</v>
      </c>
      <c r="M29489" s="49" t="s">
        <v>988</v>
      </c>
      <c r="N29489" s="53">
        <v>3478.8683162355901</v>
      </c>
      <c r="O29489" s="137">
        <v>44770</v>
      </c>
      <c r="P29489" s="137">
        <f t="shared" si="1075"/>
        <v>44752</v>
      </c>
      <c r="Q29489" s="137">
        <f t="shared" si="1076"/>
        <v>44765</v>
      </c>
    </row>
    <row r="29490" spans="1:17" x14ac:dyDescent="0.3">
      <c r="A29490" s="220" t="s">
        <v>701</v>
      </c>
      <c r="B29490" s="232" t="s">
        <v>449</v>
      </c>
      <c r="C29490" s="47">
        <v>118.00000101000001</v>
      </c>
      <c r="D29490" s="49">
        <v>13</v>
      </c>
      <c r="E29490" s="49">
        <v>0</v>
      </c>
      <c r="F29490" s="48">
        <v>0</v>
      </c>
      <c r="H29490" s="49" t="s">
        <v>459</v>
      </c>
      <c r="I29490" s="49">
        <v>215</v>
      </c>
      <c r="J29490" s="49">
        <v>0</v>
      </c>
      <c r="K29490" s="49">
        <v>0</v>
      </c>
      <c r="L29490" s="50">
        <v>0</v>
      </c>
      <c r="M29490" s="49" t="s">
        <v>459</v>
      </c>
      <c r="N29490" s="53">
        <v>0</v>
      </c>
      <c r="O29490" s="137">
        <v>44770</v>
      </c>
      <c r="P29490" s="137">
        <f t="shared" si="1075"/>
        <v>44752</v>
      </c>
      <c r="Q29490" s="137">
        <f t="shared" si="1076"/>
        <v>44765</v>
      </c>
    </row>
    <row r="29491" spans="1:17" x14ac:dyDescent="0.3">
      <c r="A29491" s="220" t="s">
        <v>700</v>
      </c>
      <c r="B29491" s="232" t="s">
        <v>448</v>
      </c>
      <c r="C29491" s="47">
        <v>8149.9999351500001</v>
      </c>
      <c r="D29491" s="49">
        <v>2008</v>
      </c>
      <c r="E29491" s="49">
        <v>24</v>
      </c>
      <c r="F29491" s="48">
        <v>21.03418071075313</v>
      </c>
      <c r="H29491" s="49" t="s">
        <v>474</v>
      </c>
      <c r="I29491" s="49">
        <v>32729</v>
      </c>
      <c r="J29491" s="49">
        <v>322</v>
      </c>
      <c r="K29491" s="49">
        <v>25</v>
      </c>
      <c r="L29491" s="50">
        <v>7.7639751552795025E-2</v>
      </c>
      <c r="M29491" s="49" t="s">
        <v>474</v>
      </c>
      <c r="N29491" s="53">
        <v>3950.9202768364635</v>
      </c>
      <c r="O29491" s="137">
        <v>44770</v>
      </c>
      <c r="P29491" s="137">
        <f t="shared" si="1075"/>
        <v>44752</v>
      </c>
      <c r="Q29491" s="137">
        <f t="shared" si="1076"/>
        <v>44765</v>
      </c>
    </row>
    <row r="29492" spans="1:17" x14ac:dyDescent="0.3">
      <c r="A29492" s="220" t="s">
        <v>699</v>
      </c>
      <c r="B29492" s="232" t="s">
        <v>449</v>
      </c>
      <c r="C29492" s="47">
        <v>8580.0000076300003</v>
      </c>
      <c r="D29492" s="49">
        <v>1555</v>
      </c>
      <c r="E29492" s="49">
        <v>32</v>
      </c>
      <c r="F29492" s="48">
        <v>26.640026616336264</v>
      </c>
      <c r="H29492" s="49" t="s">
        <v>474</v>
      </c>
      <c r="I29492" s="49">
        <v>42927</v>
      </c>
      <c r="J29492" s="49">
        <v>377</v>
      </c>
      <c r="K29492" s="49">
        <v>37</v>
      </c>
      <c r="L29492" s="50">
        <v>9.8143236074270557E-2</v>
      </c>
      <c r="M29492" s="49" t="s">
        <v>474</v>
      </c>
      <c r="N29492" s="53">
        <v>4393.9393900319628</v>
      </c>
      <c r="O29492" s="137">
        <v>44770</v>
      </c>
      <c r="P29492" s="137">
        <f t="shared" si="1075"/>
        <v>44752</v>
      </c>
      <c r="Q29492" s="137">
        <f t="shared" si="1076"/>
        <v>44765</v>
      </c>
    </row>
    <row r="29493" spans="1:17" x14ac:dyDescent="0.3">
      <c r="A29493" s="220" t="s">
        <v>698</v>
      </c>
      <c r="B29493" s="232" t="s">
        <v>453</v>
      </c>
      <c r="C29493" s="47">
        <v>1094.99999619</v>
      </c>
      <c r="D29493" s="49">
        <v>123</v>
      </c>
      <c r="E29493" s="49" t="s">
        <v>487</v>
      </c>
      <c r="F29493" s="48">
        <v>19.569471692357183</v>
      </c>
      <c r="H29493" s="49" t="s">
        <v>455</v>
      </c>
      <c r="I29493" s="49">
        <v>3828</v>
      </c>
      <c r="J29493" s="49">
        <v>32</v>
      </c>
      <c r="K29493" s="49">
        <v>3</v>
      </c>
      <c r="L29493" s="50">
        <v>9.375E-2</v>
      </c>
      <c r="M29493" s="49" t="s">
        <v>988</v>
      </c>
      <c r="N29493" s="53">
        <v>2922.374439392006</v>
      </c>
      <c r="O29493" s="137">
        <v>44770</v>
      </c>
      <c r="P29493" s="137">
        <f t="shared" si="1075"/>
        <v>44752</v>
      </c>
      <c r="Q29493" s="137">
        <f t="shared" si="1076"/>
        <v>44765</v>
      </c>
    </row>
    <row r="29494" spans="1:17" x14ac:dyDescent="0.3">
      <c r="A29494" s="220" t="s">
        <v>697</v>
      </c>
      <c r="B29494" s="232" t="s">
        <v>448</v>
      </c>
      <c r="C29494" s="47">
        <v>818.99999522999997</v>
      </c>
      <c r="D29494" s="49">
        <v>78</v>
      </c>
      <c r="E29494" s="49" t="s">
        <v>487</v>
      </c>
      <c r="F29494" s="48">
        <v>8.7214373436610479</v>
      </c>
      <c r="H29494" s="49" t="s">
        <v>455</v>
      </c>
      <c r="I29494" s="49">
        <v>1354</v>
      </c>
      <c r="J29494" s="49">
        <v>18</v>
      </c>
      <c r="K29494" s="49">
        <v>1</v>
      </c>
      <c r="L29494" s="50">
        <v>5.5555555555555552E-2</v>
      </c>
      <c r="M29494" s="49" t="s">
        <v>988</v>
      </c>
      <c r="N29494" s="53">
        <v>2197.8022106025846</v>
      </c>
      <c r="O29494" s="137">
        <v>44770</v>
      </c>
      <c r="P29494" s="137">
        <f t="shared" ref="P29494:P29557" si="1077">O29494-18</f>
        <v>44752</v>
      </c>
      <c r="Q29494" s="137">
        <f t="shared" ref="Q29494:Q29557" si="1078">O29494-5</f>
        <v>44765</v>
      </c>
    </row>
    <row r="29495" spans="1:17" x14ac:dyDescent="0.3">
      <c r="A29495" s="220" t="s">
        <v>696</v>
      </c>
      <c r="B29495" s="232" t="s">
        <v>453</v>
      </c>
      <c r="C29495" s="47">
        <v>159.99999973000001</v>
      </c>
      <c r="D29495" s="49">
        <v>17</v>
      </c>
      <c r="E29495" s="49">
        <v>0</v>
      </c>
      <c r="F29495" s="48">
        <v>0</v>
      </c>
      <c r="H29495" s="49" t="s">
        <v>459</v>
      </c>
      <c r="I29495" s="49">
        <v>175</v>
      </c>
      <c r="J29495" s="49">
        <v>2</v>
      </c>
      <c r="K29495" s="49">
        <v>0</v>
      </c>
      <c r="L29495" s="50">
        <v>0</v>
      </c>
      <c r="M29495" s="49" t="s">
        <v>459</v>
      </c>
      <c r="N29495" s="53">
        <v>1250.0000021093749</v>
      </c>
      <c r="O29495" s="137">
        <v>44770</v>
      </c>
      <c r="P29495" s="137">
        <f t="shared" si="1077"/>
        <v>44752</v>
      </c>
      <c r="Q29495" s="137">
        <f t="shared" si="1078"/>
        <v>44765</v>
      </c>
    </row>
    <row r="29496" spans="1:17" x14ac:dyDescent="0.3">
      <c r="A29496" s="220" t="s">
        <v>695</v>
      </c>
      <c r="B29496" s="232" t="s">
        <v>450</v>
      </c>
      <c r="C29496" s="47">
        <v>3333.9999809300002</v>
      </c>
      <c r="D29496" s="49">
        <v>724</v>
      </c>
      <c r="E29496" s="49">
        <v>7</v>
      </c>
      <c r="F29496" s="48">
        <v>14.997000685660709</v>
      </c>
      <c r="H29496" s="49" t="s">
        <v>455</v>
      </c>
      <c r="I29496" s="49">
        <v>20054</v>
      </c>
      <c r="J29496" s="49">
        <v>105</v>
      </c>
      <c r="K29496" s="49">
        <v>7</v>
      </c>
      <c r="L29496" s="50">
        <v>6.6666666666666666E-2</v>
      </c>
      <c r="M29496" s="49" t="s">
        <v>988</v>
      </c>
      <c r="N29496" s="53">
        <v>3149.3701439887486</v>
      </c>
      <c r="O29496" s="137">
        <v>44770</v>
      </c>
      <c r="P29496" s="137">
        <f t="shared" si="1077"/>
        <v>44752</v>
      </c>
      <c r="Q29496" s="137">
        <f t="shared" si="1078"/>
        <v>44765</v>
      </c>
    </row>
    <row r="29497" spans="1:17" x14ac:dyDescent="0.3">
      <c r="A29497" s="220" t="s">
        <v>445</v>
      </c>
      <c r="B29497" s="232" t="s">
        <v>445</v>
      </c>
      <c r="C29497" s="47">
        <v>14255.000038149999</v>
      </c>
      <c r="D29497" s="49">
        <v>3651</v>
      </c>
      <c r="E29497" s="49">
        <v>35</v>
      </c>
      <c r="F29497" s="48">
        <v>17.537706021110946</v>
      </c>
      <c r="H29497" s="49" t="s">
        <v>474</v>
      </c>
      <c r="I29497" s="49">
        <v>51864</v>
      </c>
      <c r="J29497" s="49">
        <v>378</v>
      </c>
      <c r="K29497" s="49">
        <v>36</v>
      </c>
      <c r="L29497" s="50">
        <v>9.5238095238095233E-2</v>
      </c>
      <c r="M29497" s="49" t="s">
        <v>474</v>
      </c>
      <c r="N29497" s="53">
        <v>2651.7011503919748</v>
      </c>
      <c r="O29497" s="137">
        <v>44770</v>
      </c>
      <c r="P29497" s="137">
        <f t="shared" si="1077"/>
        <v>44752</v>
      </c>
      <c r="Q29497" s="137">
        <f t="shared" si="1078"/>
        <v>44765</v>
      </c>
    </row>
    <row r="29498" spans="1:17" x14ac:dyDescent="0.3">
      <c r="A29498" s="220" t="s">
        <v>694</v>
      </c>
      <c r="B29498" s="232" t="s">
        <v>446</v>
      </c>
      <c r="C29498" s="47">
        <v>37006.000030520001</v>
      </c>
      <c r="D29498" s="49">
        <v>6944</v>
      </c>
      <c r="E29498" s="49">
        <v>128</v>
      </c>
      <c r="F29498" s="48">
        <v>24.706418243843547</v>
      </c>
      <c r="H29498" s="49" t="s">
        <v>474</v>
      </c>
      <c r="I29498" s="49">
        <v>206491</v>
      </c>
      <c r="J29498" s="49">
        <v>1457</v>
      </c>
      <c r="K29498" s="49">
        <v>133</v>
      </c>
      <c r="L29498" s="50">
        <v>9.1283459162663005E-2</v>
      </c>
      <c r="M29498" s="49" t="s">
        <v>474</v>
      </c>
      <c r="N29498" s="53">
        <v>3937.1993698275055</v>
      </c>
      <c r="O29498" s="137">
        <v>44770</v>
      </c>
      <c r="P29498" s="137">
        <f t="shared" si="1077"/>
        <v>44752</v>
      </c>
      <c r="Q29498" s="137">
        <f t="shared" si="1078"/>
        <v>44765</v>
      </c>
    </row>
    <row r="29499" spans="1:17" x14ac:dyDescent="0.3">
      <c r="A29499" s="220" t="s">
        <v>693</v>
      </c>
      <c r="B29499" s="232" t="s">
        <v>444</v>
      </c>
      <c r="C29499" s="47">
        <v>32090.999816889998</v>
      </c>
      <c r="D29499" s="49">
        <v>6096</v>
      </c>
      <c r="E29499" s="49">
        <v>84</v>
      </c>
      <c r="F29499" s="48">
        <v>18.696830993848017</v>
      </c>
      <c r="H29499" s="49" t="s">
        <v>455</v>
      </c>
      <c r="I29499" s="49">
        <v>219390</v>
      </c>
      <c r="J29499" s="49">
        <v>1580</v>
      </c>
      <c r="K29499" s="49">
        <v>87</v>
      </c>
      <c r="L29499" s="50">
        <v>5.5063291139240508E-2</v>
      </c>
      <c r="M29499" s="49" t="s">
        <v>988</v>
      </c>
      <c r="N29499" s="53">
        <v>4923.4988283799785</v>
      </c>
      <c r="O29499" s="137">
        <v>44770</v>
      </c>
      <c r="P29499" s="137">
        <f t="shared" si="1077"/>
        <v>44752</v>
      </c>
      <c r="Q29499" s="137">
        <f t="shared" si="1078"/>
        <v>44765</v>
      </c>
    </row>
    <row r="29500" spans="1:17" x14ac:dyDescent="0.3">
      <c r="A29500" s="220" t="s">
        <v>692</v>
      </c>
      <c r="B29500" s="232" t="s">
        <v>453</v>
      </c>
      <c r="C29500" s="47">
        <v>250.00000166999999</v>
      </c>
      <c r="D29500" s="49">
        <v>27</v>
      </c>
      <c r="E29500" s="49">
        <v>0</v>
      </c>
      <c r="F29500" s="48">
        <v>0</v>
      </c>
      <c r="H29500" s="49" t="s">
        <v>459</v>
      </c>
      <c r="I29500" s="49">
        <v>420</v>
      </c>
      <c r="J29500" s="49">
        <v>6</v>
      </c>
      <c r="K29500" s="49">
        <v>0</v>
      </c>
      <c r="L29500" s="50">
        <v>0</v>
      </c>
      <c r="M29500" s="49" t="s">
        <v>459</v>
      </c>
      <c r="N29500" s="53">
        <v>2399.9999839680004</v>
      </c>
      <c r="O29500" s="137">
        <v>44770</v>
      </c>
      <c r="P29500" s="137">
        <f t="shared" si="1077"/>
        <v>44752</v>
      </c>
      <c r="Q29500" s="137">
        <f t="shared" si="1078"/>
        <v>44765</v>
      </c>
    </row>
    <row r="29501" spans="1:17" x14ac:dyDescent="0.3">
      <c r="A29501" s="220" t="s">
        <v>691</v>
      </c>
      <c r="B29501" s="232" t="s">
        <v>452</v>
      </c>
      <c r="C29501" s="47">
        <v>101079.00042724999</v>
      </c>
      <c r="D29501" s="49">
        <v>35430</v>
      </c>
      <c r="E29501" s="49">
        <v>359</v>
      </c>
      <c r="F29501" s="48">
        <v>25.369124184516625</v>
      </c>
      <c r="H29501" s="49" t="s">
        <v>474</v>
      </c>
      <c r="I29501" s="49">
        <v>471539</v>
      </c>
      <c r="J29501" s="49">
        <v>3091</v>
      </c>
      <c r="K29501" s="49">
        <v>382</v>
      </c>
      <c r="L29501" s="50">
        <v>0.12358460045292785</v>
      </c>
      <c r="M29501" s="49" t="s">
        <v>474</v>
      </c>
      <c r="N29501" s="53">
        <v>3058.0041224534052</v>
      </c>
      <c r="O29501" s="137">
        <v>44770</v>
      </c>
      <c r="P29501" s="137">
        <f t="shared" si="1077"/>
        <v>44752</v>
      </c>
      <c r="Q29501" s="137">
        <f t="shared" si="1078"/>
        <v>44765</v>
      </c>
    </row>
    <row r="29502" spans="1:17" x14ac:dyDescent="0.3">
      <c r="A29502" s="220" t="s">
        <v>690</v>
      </c>
      <c r="B29502" s="232" t="s">
        <v>441</v>
      </c>
      <c r="C29502" s="47">
        <v>996.00000166999996</v>
      </c>
      <c r="D29502" s="49">
        <v>137</v>
      </c>
      <c r="E29502" s="49" t="s">
        <v>487</v>
      </c>
      <c r="F29502" s="48">
        <v>7.171543304097054</v>
      </c>
      <c r="H29502" s="49" t="s">
        <v>455</v>
      </c>
      <c r="I29502" s="49">
        <v>3254</v>
      </c>
      <c r="J29502" s="49">
        <v>35</v>
      </c>
      <c r="K29502" s="49">
        <v>1</v>
      </c>
      <c r="L29502" s="50">
        <v>2.8571428571428571E-2</v>
      </c>
      <c r="M29502" s="49" t="s">
        <v>988</v>
      </c>
      <c r="N29502" s="53">
        <v>3514.0562190075566</v>
      </c>
      <c r="O29502" s="137">
        <v>44770</v>
      </c>
      <c r="P29502" s="137">
        <f t="shared" si="1077"/>
        <v>44752</v>
      </c>
      <c r="Q29502" s="137">
        <f t="shared" si="1078"/>
        <v>44765</v>
      </c>
    </row>
    <row r="29503" spans="1:17" x14ac:dyDescent="0.3">
      <c r="A29503" s="220" t="s">
        <v>689</v>
      </c>
      <c r="B29503" s="232" t="s">
        <v>453</v>
      </c>
      <c r="C29503" s="47">
        <v>1528.00000381</v>
      </c>
      <c r="D29503" s="49">
        <v>166</v>
      </c>
      <c r="E29503" s="49" t="s">
        <v>487</v>
      </c>
      <c r="F29503" s="48">
        <v>14.023934146034188</v>
      </c>
      <c r="H29503" s="49" t="s">
        <v>459</v>
      </c>
      <c r="I29503" s="49">
        <v>3529</v>
      </c>
      <c r="J29503" s="49">
        <v>54</v>
      </c>
      <c r="K29503" s="49">
        <v>3</v>
      </c>
      <c r="L29503" s="50">
        <v>5.5555555555555552E-2</v>
      </c>
      <c r="M29503" s="49" t="s">
        <v>988</v>
      </c>
      <c r="N29503" s="53">
        <v>3534.0314048006153</v>
      </c>
      <c r="O29503" s="137">
        <v>44770</v>
      </c>
      <c r="P29503" s="137">
        <f t="shared" si="1077"/>
        <v>44752</v>
      </c>
      <c r="Q29503" s="137">
        <f t="shared" si="1078"/>
        <v>44765</v>
      </c>
    </row>
    <row r="29504" spans="1:17" x14ac:dyDescent="0.3">
      <c r="A29504" s="220" t="s">
        <v>688</v>
      </c>
      <c r="B29504" s="232" t="s">
        <v>449</v>
      </c>
      <c r="C29504" s="47">
        <v>982.99999880999997</v>
      </c>
      <c r="D29504" s="49">
        <v>137</v>
      </c>
      <c r="E29504" s="49">
        <v>0</v>
      </c>
      <c r="F29504" s="48">
        <v>0</v>
      </c>
      <c r="H29504" s="49" t="s">
        <v>459</v>
      </c>
      <c r="I29504" s="49">
        <v>3998</v>
      </c>
      <c r="J29504" s="49">
        <v>39</v>
      </c>
      <c r="K29504" s="49">
        <v>0</v>
      </c>
      <c r="L29504" s="50">
        <v>0</v>
      </c>
      <c r="M29504" s="49" t="s">
        <v>459</v>
      </c>
      <c r="N29504" s="53">
        <v>3967.4465968680179</v>
      </c>
      <c r="O29504" s="137">
        <v>44770</v>
      </c>
      <c r="P29504" s="137">
        <f t="shared" si="1077"/>
        <v>44752</v>
      </c>
      <c r="Q29504" s="137">
        <f t="shared" si="1078"/>
        <v>44765</v>
      </c>
    </row>
    <row r="29505" spans="1:17" x14ac:dyDescent="0.3">
      <c r="A29505" s="220" t="s">
        <v>687</v>
      </c>
      <c r="B29505" s="232" t="s">
        <v>450</v>
      </c>
      <c r="C29505" s="47">
        <v>6716.0000381500004</v>
      </c>
      <c r="D29505" s="49">
        <v>910</v>
      </c>
      <c r="E29505" s="49">
        <v>8</v>
      </c>
      <c r="F29505" s="48">
        <v>8.5084658752619369</v>
      </c>
      <c r="H29505" s="49" t="s">
        <v>474</v>
      </c>
      <c r="I29505" s="49">
        <v>28127</v>
      </c>
      <c r="J29505" s="49">
        <v>151</v>
      </c>
      <c r="K29505" s="49">
        <v>9</v>
      </c>
      <c r="L29505" s="50">
        <v>5.9602649006622516E-2</v>
      </c>
      <c r="M29505" s="49" t="s">
        <v>988</v>
      </c>
      <c r="N29505" s="53">
        <v>2248.3621075379665</v>
      </c>
      <c r="O29505" s="137">
        <v>44770</v>
      </c>
      <c r="P29505" s="137">
        <f t="shared" si="1077"/>
        <v>44752</v>
      </c>
      <c r="Q29505" s="137">
        <f t="shared" si="1078"/>
        <v>44765</v>
      </c>
    </row>
    <row r="29506" spans="1:17" x14ac:dyDescent="0.3">
      <c r="A29506" s="220" t="s">
        <v>686</v>
      </c>
      <c r="B29506" s="232" t="s">
        <v>450</v>
      </c>
      <c r="C29506" s="47">
        <v>18288.999984739999</v>
      </c>
      <c r="D29506" s="49">
        <v>2739</v>
      </c>
      <c r="E29506" s="49">
        <v>33</v>
      </c>
      <c r="F29506" s="48">
        <v>12.888309142706616</v>
      </c>
      <c r="H29506" s="49" t="s">
        <v>474</v>
      </c>
      <c r="I29506" s="49">
        <v>79030</v>
      </c>
      <c r="J29506" s="49">
        <v>443</v>
      </c>
      <c r="K29506" s="49">
        <v>34</v>
      </c>
      <c r="L29506" s="50">
        <v>7.6749435665914217E-2</v>
      </c>
      <c r="M29506" s="49" t="s">
        <v>474</v>
      </c>
      <c r="N29506" s="53">
        <v>2422.2210091838315</v>
      </c>
      <c r="O29506" s="137">
        <v>44770</v>
      </c>
      <c r="P29506" s="137">
        <f t="shared" si="1077"/>
        <v>44752</v>
      </c>
      <c r="Q29506" s="137">
        <f t="shared" si="1078"/>
        <v>44765</v>
      </c>
    </row>
    <row r="29507" spans="1:17" x14ac:dyDescent="0.3">
      <c r="A29507" s="220" t="s">
        <v>685</v>
      </c>
      <c r="B29507" s="232" t="s">
        <v>446</v>
      </c>
      <c r="C29507" s="47">
        <v>88923.000366210006</v>
      </c>
      <c r="D29507" s="49">
        <v>16166</v>
      </c>
      <c r="E29507" s="49">
        <v>239</v>
      </c>
      <c r="F29507" s="48">
        <v>19.197989835164815</v>
      </c>
      <c r="H29507" s="49" t="s">
        <v>474</v>
      </c>
      <c r="I29507" s="49">
        <v>990780</v>
      </c>
      <c r="J29507" s="49">
        <v>4253</v>
      </c>
      <c r="K29507" s="49">
        <v>283</v>
      </c>
      <c r="L29507" s="50">
        <v>6.654126498941923E-2</v>
      </c>
      <c r="M29507" s="49" t="s">
        <v>474</v>
      </c>
      <c r="N29507" s="53">
        <v>4782.7895847924001</v>
      </c>
      <c r="O29507" s="137">
        <v>44770</v>
      </c>
      <c r="P29507" s="137">
        <f t="shared" si="1077"/>
        <v>44752</v>
      </c>
      <c r="Q29507" s="137">
        <f t="shared" si="1078"/>
        <v>44765</v>
      </c>
    </row>
    <row r="29508" spans="1:17" x14ac:dyDescent="0.3">
      <c r="A29508" s="220" t="s">
        <v>444</v>
      </c>
      <c r="B29508" s="232" t="s">
        <v>444</v>
      </c>
      <c r="C29508" s="47">
        <v>11662.0001297</v>
      </c>
      <c r="D29508" s="49">
        <v>2248</v>
      </c>
      <c r="E29508" s="49">
        <v>26</v>
      </c>
      <c r="F29508" s="48">
        <v>15.924737064727088</v>
      </c>
      <c r="H29508" s="49" t="s">
        <v>474</v>
      </c>
      <c r="I29508" s="49">
        <v>43438</v>
      </c>
      <c r="J29508" s="49">
        <v>282</v>
      </c>
      <c r="K29508" s="49">
        <v>29</v>
      </c>
      <c r="L29508" s="50">
        <v>0.10283687943262411</v>
      </c>
      <c r="M29508" s="49" t="s">
        <v>474</v>
      </c>
      <c r="N29508" s="53">
        <v>2418.1100742900981</v>
      </c>
      <c r="O29508" s="137">
        <v>44770</v>
      </c>
      <c r="P29508" s="137">
        <f t="shared" si="1077"/>
        <v>44752</v>
      </c>
      <c r="Q29508" s="137">
        <f t="shared" si="1078"/>
        <v>44765</v>
      </c>
    </row>
    <row r="29509" spans="1:17" x14ac:dyDescent="0.3">
      <c r="A29509" s="220" t="s">
        <v>684</v>
      </c>
      <c r="B29509" s="232" t="s">
        <v>453</v>
      </c>
      <c r="C29509" s="47">
        <v>12961.000015260001</v>
      </c>
      <c r="D29509" s="49">
        <v>3122</v>
      </c>
      <c r="E29509" s="49">
        <v>37</v>
      </c>
      <c r="F29509" s="48">
        <v>20.390842834237329</v>
      </c>
      <c r="H29509" s="49" t="s">
        <v>455</v>
      </c>
      <c r="I29509" s="49">
        <v>84522</v>
      </c>
      <c r="J29509" s="49">
        <v>563</v>
      </c>
      <c r="K29509" s="49">
        <v>38</v>
      </c>
      <c r="L29509" s="50">
        <v>6.7495559502664296E-2</v>
      </c>
      <c r="M29509" s="49" t="s">
        <v>988</v>
      </c>
      <c r="N29509" s="53">
        <v>4343.800627552936</v>
      </c>
      <c r="O29509" s="137">
        <v>44770</v>
      </c>
      <c r="P29509" s="137">
        <f t="shared" si="1077"/>
        <v>44752</v>
      </c>
      <c r="Q29509" s="137">
        <f t="shared" si="1078"/>
        <v>44765</v>
      </c>
    </row>
    <row r="29510" spans="1:17" x14ac:dyDescent="0.3">
      <c r="A29510" s="220" t="s">
        <v>683</v>
      </c>
      <c r="B29510" s="232" t="s">
        <v>450</v>
      </c>
      <c r="C29510" s="47">
        <v>30914.999969479999</v>
      </c>
      <c r="D29510" s="49">
        <v>7727</v>
      </c>
      <c r="E29510" s="49">
        <v>89</v>
      </c>
      <c r="F29510" s="48">
        <v>20.563295692766538</v>
      </c>
      <c r="H29510" s="49" t="s">
        <v>474</v>
      </c>
      <c r="I29510" s="49">
        <v>281533</v>
      </c>
      <c r="J29510" s="49">
        <v>901</v>
      </c>
      <c r="K29510" s="49">
        <v>94</v>
      </c>
      <c r="L29510" s="50">
        <v>0.10432852386237514</v>
      </c>
      <c r="M29510" s="49" t="s">
        <v>474</v>
      </c>
      <c r="N29510" s="53">
        <v>2914.4428299837878</v>
      </c>
      <c r="O29510" s="137">
        <v>44770</v>
      </c>
      <c r="P29510" s="137">
        <f t="shared" si="1077"/>
        <v>44752</v>
      </c>
      <c r="Q29510" s="137">
        <f t="shared" si="1078"/>
        <v>44765</v>
      </c>
    </row>
    <row r="29511" spans="1:17" x14ac:dyDescent="0.3">
      <c r="A29511" s="220" t="s">
        <v>682</v>
      </c>
      <c r="B29511" s="232" t="s">
        <v>452</v>
      </c>
      <c r="C29511" s="47">
        <v>30833.999816889998</v>
      </c>
      <c r="D29511" s="49">
        <v>6246</v>
      </c>
      <c r="E29511" s="49">
        <v>46</v>
      </c>
      <c r="F29511" s="48">
        <v>10.656140316620432</v>
      </c>
      <c r="H29511" s="49" t="s">
        <v>455</v>
      </c>
      <c r="I29511" s="49">
        <v>105971</v>
      </c>
      <c r="J29511" s="49">
        <v>659</v>
      </c>
      <c r="K29511" s="49">
        <v>53</v>
      </c>
      <c r="L29511" s="50">
        <v>8.042488619119878E-2</v>
      </c>
      <c r="M29511" s="49" t="s">
        <v>988</v>
      </c>
      <c r="N29511" s="53">
        <v>2137.2510991552199</v>
      </c>
      <c r="O29511" s="137">
        <v>44770</v>
      </c>
      <c r="P29511" s="137">
        <f t="shared" si="1077"/>
        <v>44752</v>
      </c>
      <c r="Q29511" s="137">
        <f t="shared" si="1078"/>
        <v>44765</v>
      </c>
    </row>
    <row r="29512" spans="1:17" x14ac:dyDescent="0.3">
      <c r="A29512" s="220" t="s">
        <v>681</v>
      </c>
      <c r="B29512" s="232" t="s">
        <v>441</v>
      </c>
      <c r="C29512" s="47">
        <v>4735.0000076300003</v>
      </c>
      <c r="D29512" s="49">
        <v>937</v>
      </c>
      <c r="E29512" s="49">
        <v>8</v>
      </c>
      <c r="F29512" s="48">
        <v>12.068185227196809</v>
      </c>
      <c r="H29512" s="49" t="s">
        <v>455</v>
      </c>
      <c r="I29512" s="49">
        <v>17572</v>
      </c>
      <c r="J29512" s="49">
        <v>162</v>
      </c>
      <c r="K29512" s="49">
        <v>9</v>
      </c>
      <c r="L29512" s="50">
        <v>5.5555555555555552E-2</v>
      </c>
      <c r="M29512" s="49" t="s">
        <v>988</v>
      </c>
      <c r="N29512" s="53">
        <v>3421.3305119102947</v>
      </c>
      <c r="O29512" s="137">
        <v>44770</v>
      </c>
      <c r="P29512" s="137">
        <f t="shared" si="1077"/>
        <v>44752</v>
      </c>
      <c r="Q29512" s="137">
        <f t="shared" si="1078"/>
        <v>44765</v>
      </c>
    </row>
    <row r="29513" spans="1:17" x14ac:dyDescent="0.3">
      <c r="A29513" s="220" t="s">
        <v>680</v>
      </c>
      <c r="B29513" s="232" t="s">
        <v>446</v>
      </c>
      <c r="C29513" s="47">
        <v>15553.99993134</v>
      </c>
      <c r="D29513" s="49">
        <v>4005</v>
      </c>
      <c r="E29513" s="49">
        <v>48</v>
      </c>
      <c r="F29513" s="48">
        <v>22.043020725897946</v>
      </c>
      <c r="H29513" s="49" t="s">
        <v>474</v>
      </c>
      <c r="I29513" s="49">
        <v>79308</v>
      </c>
      <c r="J29513" s="49">
        <v>544</v>
      </c>
      <c r="K29513" s="49">
        <v>52</v>
      </c>
      <c r="L29513" s="50">
        <v>9.5588235294117641E-2</v>
      </c>
      <c r="M29513" s="49" t="s">
        <v>474</v>
      </c>
      <c r="N29513" s="53">
        <v>3497.4926218424739</v>
      </c>
      <c r="O29513" s="137">
        <v>44770</v>
      </c>
      <c r="P29513" s="137">
        <f t="shared" si="1077"/>
        <v>44752</v>
      </c>
      <c r="Q29513" s="137">
        <f t="shared" si="1078"/>
        <v>44765</v>
      </c>
    </row>
    <row r="29514" spans="1:17" x14ac:dyDescent="0.3">
      <c r="A29514" s="220" t="s">
        <v>679</v>
      </c>
      <c r="B29514" s="232" t="s">
        <v>447</v>
      </c>
      <c r="C29514" s="47">
        <v>29571.000015260001</v>
      </c>
      <c r="D29514" s="49">
        <v>5441</v>
      </c>
      <c r="E29514" s="49">
        <v>118</v>
      </c>
      <c r="F29514" s="48">
        <v>28.502828528700064</v>
      </c>
      <c r="H29514" s="49" t="s">
        <v>455</v>
      </c>
      <c r="I29514" s="49">
        <v>442724</v>
      </c>
      <c r="J29514" s="49">
        <v>2415</v>
      </c>
      <c r="K29514" s="49">
        <v>132</v>
      </c>
      <c r="L29514" s="50">
        <v>5.46583850931677E-2</v>
      </c>
      <c r="M29514" s="49" t="s">
        <v>988</v>
      </c>
      <c r="N29514" s="53">
        <v>8166.7850216555025</v>
      </c>
      <c r="O29514" s="137">
        <v>44770</v>
      </c>
      <c r="P29514" s="137">
        <f t="shared" si="1077"/>
        <v>44752</v>
      </c>
      <c r="Q29514" s="137">
        <f t="shared" si="1078"/>
        <v>44765</v>
      </c>
    </row>
    <row r="29515" spans="1:17" x14ac:dyDescent="0.3">
      <c r="A29515" s="220" t="s">
        <v>678</v>
      </c>
      <c r="B29515" s="232" t="s">
        <v>441</v>
      </c>
      <c r="C29515" s="47">
        <v>15740.99991608</v>
      </c>
      <c r="D29515" s="49">
        <v>3662</v>
      </c>
      <c r="E29515" s="49">
        <v>42</v>
      </c>
      <c r="F29515" s="48">
        <v>19.058509726154</v>
      </c>
      <c r="H29515" s="49" t="s">
        <v>474</v>
      </c>
      <c r="I29515" s="49">
        <v>84567</v>
      </c>
      <c r="J29515" s="49">
        <v>414</v>
      </c>
      <c r="K29515" s="49">
        <v>44</v>
      </c>
      <c r="L29515" s="50">
        <v>0.10628019323671498</v>
      </c>
      <c r="M29515" s="49" t="s">
        <v>474</v>
      </c>
      <c r="N29515" s="53">
        <v>2630.0743422092523</v>
      </c>
      <c r="O29515" s="137">
        <v>44770</v>
      </c>
      <c r="P29515" s="137">
        <f t="shared" si="1077"/>
        <v>44752</v>
      </c>
      <c r="Q29515" s="137">
        <f t="shared" si="1078"/>
        <v>44765</v>
      </c>
    </row>
    <row r="29516" spans="1:17" x14ac:dyDescent="0.3">
      <c r="A29516" s="220" t="s">
        <v>677</v>
      </c>
      <c r="B29516" s="232" t="s">
        <v>441</v>
      </c>
      <c r="C29516" s="47">
        <v>16335</v>
      </c>
      <c r="D29516" s="49">
        <v>3720</v>
      </c>
      <c r="E29516" s="49">
        <v>27</v>
      </c>
      <c r="F29516" s="48">
        <v>11.806375442739078</v>
      </c>
      <c r="H29516" s="49" t="s">
        <v>459</v>
      </c>
      <c r="I29516" s="49">
        <v>79521</v>
      </c>
      <c r="J29516" s="49">
        <v>591</v>
      </c>
      <c r="K29516" s="49">
        <v>28</v>
      </c>
      <c r="L29516" s="50">
        <v>4.7377326565143825E-2</v>
      </c>
      <c r="M29516" s="49" t="s">
        <v>988</v>
      </c>
      <c r="N29516" s="53">
        <v>3617.9981634527089</v>
      </c>
      <c r="O29516" s="137">
        <v>44770</v>
      </c>
      <c r="P29516" s="137">
        <f t="shared" si="1077"/>
        <v>44752</v>
      </c>
      <c r="Q29516" s="137">
        <f t="shared" si="1078"/>
        <v>44765</v>
      </c>
    </row>
    <row r="29517" spans="1:17" x14ac:dyDescent="0.3">
      <c r="A29517" s="220" t="s">
        <v>676</v>
      </c>
      <c r="B29517" s="232" t="s">
        <v>449</v>
      </c>
      <c r="C29517" s="47">
        <v>2865.9999980900002</v>
      </c>
      <c r="D29517" s="49">
        <v>398</v>
      </c>
      <c r="E29517" s="49">
        <v>5</v>
      </c>
      <c r="F29517" s="48">
        <v>12.461369762068014</v>
      </c>
      <c r="H29517" s="49" t="s">
        <v>455</v>
      </c>
      <c r="I29517" s="49">
        <v>14153</v>
      </c>
      <c r="J29517" s="49">
        <v>121</v>
      </c>
      <c r="K29517" s="49">
        <v>6</v>
      </c>
      <c r="L29517" s="50">
        <v>4.9586776859504134E-2</v>
      </c>
      <c r="M29517" s="49" t="s">
        <v>988</v>
      </c>
      <c r="N29517" s="53">
        <v>4221.9120753886427</v>
      </c>
      <c r="O29517" s="137">
        <v>44770</v>
      </c>
      <c r="P29517" s="137">
        <f t="shared" si="1077"/>
        <v>44752</v>
      </c>
      <c r="Q29517" s="137">
        <f t="shared" si="1078"/>
        <v>44765</v>
      </c>
    </row>
    <row r="29518" spans="1:17" x14ac:dyDescent="0.3">
      <c r="A29518" s="220" t="s">
        <v>675</v>
      </c>
      <c r="B29518" s="232" t="s">
        <v>452</v>
      </c>
      <c r="C29518" s="47">
        <v>19202.000114440001</v>
      </c>
      <c r="D29518" s="49">
        <v>4144</v>
      </c>
      <c r="E29518" s="49">
        <v>48</v>
      </c>
      <c r="F29518" s="48">
        <v>17.855282825423618</v>
      </c>
      <c r="H29518" s="49" t="s">
        <v>474</v>
      </c>
      <c r="I29518" s="49">
        <v>174147</v>
      </c>
      <c r="J29518" s="49">
        <v>498</v>
      </c>
      <c r="K29518" s="49">
        <v>52</v>
      </c>
      <c r="L29518" s="50">
        <v>0.10441767068273092</v>
      </c>
      <c r="M29518" s="49" t="s">
        <v>474</v>
      </c>
      <c r="N29518" s="53">
        <v>2593.4798303927801</v>
      </c>
      <c r="O29518" s="137">
        <v>44770</v>
      </c>
      <c r="P29518" s="137">
        <f t="shared" si="1077"/>
        <v>44752</v>
      </c>
      <c r="Q29518" s="137">
        <f t="shared" si="1078"/>
        <v>44765</v>
      </c>
    </row>
    <row r="29519" spans="1:17" x14ac:dyDescent="0.3">
      <c r="A29519" s="220" t="s">
        <v>674</v>
      </c>
      <c r="B29519" s="232" t="s">
        <v>443</v>
      </c>
      <c r="C29519" s="47">
        <v>11350.999969480001</v>
      </c>
      <c r="D29519" s="49">
        <v>2375</v>
      </c>
      <c r="E29519" s="49">
        <v>33</v>
      </c>
      <c r="F29519" s="48">
        <v>20.765948933843926</v>
      </c>
      <c r="H29519" s="49" t="s">
        <v>474</v>
      </c>
      <c r="I29519" s="49">
        <v>51030</v>
      </c>
      <c r="J29519" s="49">
        <v>314</v>
      </c>
      <c r="K29519" s="49">
        <v>35</v>
      </c>
      <c r="L29519" s="50">
        <v>0.11146496815286625</v>
      </c>
      <c r="M29519" s="49" t="s">
        <v>474</v>
      </c>
      <c r="N29519" s="53">
        <v>2766.2761064599367</v>
      </c>
      <c r="O29519" s="137">
        <v>44770</v>
      </c>
      <c r="P29519" s="137">
        <f t="shared" si="1077"/>
        <v>44752</v>
      </c>
      <c r="Q29519" s="137">
        <f t="shared" si="1078"/>
        <v>44765</v>
      </c>
    </row>
    <row r="29520" spans="1:17" x14ac:dyDescent="0.3">
      <c r="A29520" s="220" t="s">
        <v>673</v>
      </c>
      <c r="B29520" s="232" t="s">
        <v>444</v>
      </c>
      <c r="C29520" s="47">
        <v>31610.999847409999</v>
      </c>
      <c r="D29520" s="49">
        <v>7345</v>
      </c>
      <c r="E29520" s="49">
        <v>84</v>
      </c>
      <c r="F29520" s="48">
        <v>18.980734646049488</v>
      </c>
      <c r="H29520" s="49" t="s">
        <v>455</v>
      </c>
      <c r="I29520" s="49">
        <v>152229</v>
      </c>
      <c r="J29520" s="49">
        <v>999</v>
      </c>
      <c r="K29520" s="49">
        <v>94</v>
      </c>
      <c r="L29520" s="50">
        <v>9.4094094094094097E-2</v>
      </c>
      <c r="M29520" s="49" t="s">
        <v>988</v>
      </c>
      <c r="N29520" s="53">
        <v>3160.2923185672394</v>
      </c>
      <c r="O29520" s="137">
        <v>44770</v>
      </c>
      <c r="P29520" s="137">
        <f t="shared" si="1077"/>
        <v>44752</v>
      </c>
      <c r="Q29520" s="137">
        <f t="shared" si="1078"/>
        <v>44765</v>
      </c>
    </row>
    <row r="29521" spans="1:17" x14ac:dyDescent="0.3">
      <c r="A29521" s="220" t="s">
        <v>672</v>
      </c>
      <c r="B29521" s="232" t="s">
        <v>451</v>
      </c>
      <c r="C29521" s="47">
        <v>5340.99998856</v>
      </c>
      <c r="D29521" s="49">
        <v>917</v>
      </c>
      <c r="E29521" s="49">
        <v>12</v>
      </c>
      <c r="F29521" s="48">
        <v>16.048359089660909</v>
      </c>
      <c r="H29521" s="49" t="s">
        <v>455</v>
      </c>
      <c r="I29521" s="49">
        <v>15837</v>
      </c>
      <c r="J29521" s="49">
        <v>120</v>
      </c>
      <c r="K29521" s="49">
        <v>14</v>
      </c>
      <c r="L29521" s="50">
        <v>0.11666666666666667</v>
      </c>
      <c r="M29521" s="49" t="s">
        <v>988</v>
      </c>
      <c r="N29521" s="53">
        <v>2246.7702725525282</v>
      </c>
      <c r="O29521" s="137">
        <v>44770</v>
      </c>
      <c r="P29521" s="137">
        <f t="shared" si="1077"/>
        <v>44752</v>
      </c>
      <c r="Q29521" s="137">
        <f t="shared" si="1078"/>
        <v>44765</v>
      </c>
    </row>
    <row r="29522" spans="1:17" x14ac:dyDescent="0.3">
      <c r="A29522" s="220" t="s">
        <v>671</v>
      </c>
      <c r="B29522" s="232" t="s">
        <v>441</v>
      </c>
      <c r="C29522" s="47">
        <v>1850.9999933199999</v>
      </c>
      <c r="D29522" s="49">
        <v>330</v>
      </c>
      <c r="E29522" s="49" t="s">
        <v>487</v>
      </c>
      <c r="F29522" s="48">
        <v>7.7178359466609558</v>
      </c>
      <c r="H29522" s="49" t="s">
        <v>455</v>
      </c>
      <c r="I29522" s="49">
        <v>7310</v>
      </c>
      <c r="J29522" s="49">
        <v>57</v>
      </c>
      <c r="K29522" s="49">
        <v>2</v>
      </c>
      <c r="L29522" s="50">
        <v>3.5087719298245612E-2</v>
      </c>
      <c r="M29522" s="49" t="s">
        <v>988</v>
      </c>
      <c r="N29522" s="53">
        <v>3079.4165427177218</v>
      </c>
      <c r="O29522" s="137">
        <v>44770</v>
      </c>
      <c r="P29522" s="137">
        <f t="shared" si="1077"/>
        <v>44752</v>
      </c>
      <c r="Q29522" s="137">
        <f t="shared" si="1078"/>
        <v>44765</v>
      </c>
    </row>
    <row r="29523" spans="1:17" x14ac:dyDescent="0.3">
      <c r="A29523" s="220" t="s">
        <v>670</v>
      </c>
      <c r="B29523" s="232" t="s">
        <v>449</v>
      </c>
      <c r="C29523" s="47">
        <v>7569.0000190700002</v>
      </c>
      <c r="D29523" s="49">
        <v>1851</v>
      </c>
      <c r="E29523" s="49">
        <v>12</v>
      </c>
      <c r="F29523" s="48">
        <v>11.324387039018319</v>
      </c>
      <c r="H29523" s="49" t="s">
        <v>455</v>
      </c>
      <c r="I29523" s="49">
        <v>33792</v>
      </c>
      <c r="J29523" s="49">
        <v>261</v>
      </c>
      <c r="K29523" s="49">
        <v>13</v>
      </c>
      <c r="L29523" s="50">
        <v>4.9808429118773943E-2</v>
      </c>
      <c r="M29523" s="49" t="s">
        <v>988</v>
      </c>
      <c r="N29523" s="53">
        <v>3448.2758533810775</v>
      </c>
      <c r="O29523" s="137">
        <v>44770</v>
      </c>
      <c r="P29523" s="137">
        <f t="shared" si="1077"/>
        <v>44752</v>
      </c>
      <c r="Q29523" s="137">
        <f t="shared" si="1078"/>
        <v>44765</v>
      </c>
    </row>
    <row r="29524" spans="1:17" x14ac:dyDescent="0.3">
      <c r="A29524" s="220" t="s">
        <v>669</v>
      </c>
      <c r="B29524" s="232" t="s">
        <v>454</v>
      </c>
      <c r="C29524" s="47">
        <v>6306.9999618499996</v>
      </c>
      <c r="D29524" s="49">
        <v>869</v>
      </c>
      <c r="E29524" s="49">
        <v>15</v>
      </c>
      <c r="F29524" s="48">
        <v>16.987927349127411</v>
      </c>
      <c r="H29524" s="49" t="s">
        <v>474</v>
      </c>
      <c r="I29524" s="49">
        <v>17724</v>
      </c>
      <c r="J29524" s="49">
        <v>206</v>
      </c>
      <c r="K29524" s="49">
        <v>16</v>
      </c>
      <c r="L29524" s="50">
        <v>7.7669902912621352E-2</v>
      </c>
      <c r="M29524" s="49" t="s">
        <v>988</v>
      </c>
      <c r="N29524" s="53">
        <v>3266.2121649922301</v>
      </c>
      <c r="O29524" s="137">
        <v>44770</v>
      </c>
      <c r="P29524" s="137">
        <f t="shared" si="1077"/>
        <v>44752</v>
      </c>
      <c r="Q29524" s="137">
        <f t="shared" si="1078"/>
        <v>44765</v>
      </c>
    </row>
    <row r="29525" spans="1:17" x14ac:dyDescent="0.3">
      <c r="A29525" s="220" t="s">
        <v>668</v>
      </c>
      <c r="B29525" s="232" t="s">
        <v>453</v>
      </c>
      <c r="C29525" s="47">
        <v>1634.00000191</v>
      </c>
      <c r="D29525" s="49">
        <v>267</v>
      </c>
      <c r="E29525" s="49" t="s">
        <v>487</v>
      </c>
      <c r="F29525" s="48">
        <v>4.3713935951700007</v>
      </c>
      <c r="H29525" s="49" t="s">
        <v>459</v>
      </c>
      <c r="I29525" s="49">
        <v>5225</v>
      </c>
      <c r="J29525" s="49">
        <v>59</v>
      </c>
      <c r="K29525" s="49">
        <v>3</v>
      </c>
      <c r="L29525" s="50">
        <v>5.0847457627118647E-2</v>
      </c>
      <c r="M29525" s="49" t="s">
        <v>474</v>
      </c>
      <c r="N29525" s="53">
        <v>3610.7711096104204</v>
      </c>
      <c r="O29525" s="137">
        <v>44770</v>
      </c>
      <c r="P29525" s="137">
        <f t="shared" si="1077"/>
        <v>44752</v>
      </c>
      <c r="Q29525" s="137">
        <f t="shared" si="1078"/>
        <v>44765</v>
      </c>
    </row>
    <row r="29526" spans="1:17" x14ac:dyDescent="0.3">
      <c r="A29526" s="220" t="s">
        <v>667</v>
      </c>
      <c r="B29526" s="232" t="s">
        <v>441</v>
      </c>
      <c r="C29526" s="47">
        <v>13346.999969480001</v>
      </c>
      <c r="D29526" s="49">
        <v>3093</v>
      </c>
      <c r="E29526" s="49">
        <v>28</v>
      </c>
      <c r="F29526" s="48">
        <v>14.9846407775029</v>
      </c>
      <c r="H29526" s="49" t="s">
        <v>455</v>
      </c>
      <c r="I29526" s="49">
        <v>53539</v>
      </c>
      <c r="J29526" s="49">
        <v>394</v>
      </c>
      <c r="K29526" s="49">
        <v>31</v>
      </c>
      <c r="L29526" s="50">
        <v>7.8680203045685279E-2</v>
      </c>
      <c r="M29526" s="49" t="s">
        <v>474</v>
      </c>
      <c r="N29526" s="53">
        <v>2951.9742331680714</v>
      </c>
      <c r="O29526" s="137">
        <v>44770</v>
      </c>
      <c r="P29526" s="137">
        <f t="shared" si="1077"/>
        <v>44752</v>
      </c>
      <c r="Q29526" s="137">
        <f t="shared" si="1078"/>
        <v>44765</v>
      </c>
    </row>
    <row r="29527" spans="1:17" x14ac:dyDescent="0.3">
      <c r="A29527" s="220" t="s">
        <v>666</v>
      </c>
      <c r="B29527" s="232" t="s">
        <v>448</v>
      </c>
      <c r="C29527" s="47">
        <v>12447.999969480001</v>
      </c>
      <c r="D29527" s="49">
        <v>3279</v>
      </c>
      <c r="E29527" s="49">
        <v>31</v>
      </c>
      <c r="F29527" s="48">
        <v>17.788285023414993</v>
      </c>
      <c r="H29527" s="49" t="s">
        <v>455</v>
      </c>
      <c r="I29527" s="49">
        <v>54845</v>
      </c>
      <c r="J29527" s="49">
        <v>574</v>
      </c>
      <c r="K29527" s="49">
        <v>36</v>
      </c>
      <c r="L29527" s="50">
        <v>6.2717770034843204E-2</v>
      </c>
      <c r="M29527" s="49" t="s">
        <v>988</v>
      </c>
      <c r="N29527" s="53">
        <v>4611.1825305859002</v>
      </c>
      <c r="O29527" s="137">
        <v>44770</v>
      </c>
      <c r="P29527" s="137">
        <f t="shared" si="1077"/>
        <v>44752</v>
      </c>
      <c r="Q29527" s="137">
        <f t="shared" si="1078"/>
        <v>44765</v>
      </c>
    </row>
    <row r="29528" spans="1:17" x14ac:dyDescent="0.3">
      <c r="A29528" s="220" t="s">
        <v>665</v>
      </c>
      <c r="B29528" s="232" t="s">
        <v>441</v>
      </c>
      <c r="C29528" s="47">
        <v>5003.9999694799999</v>
      </c>
      <c r="D29528" s="49">
        <v>1216</v>
      </c>
      <c r="E29528" s="49">
        <v>11</v>
      </c>
      <c r="F29528" s="48">
        <v>15.701724430584573</v>
      </c>
      <c r="H29528" s="49" t="s">
        <v>459</v>
      </c>
      <c r="I29528" s="49">
        <v>53123</v>
      </c>
      <c r="J29528" s="49">
        <v>179</v>
      </c>
      <c r="K29528" s="49">
        <v>11</v>
      </c>
      <c r="L29528" s="50">
        <v>6.1452513966480445E-2</v>
      </c>
      <c r="M29528" s="49" t="s">
        <v>988</v>
      </c>
      <c r="N29528" s="53">
        <v>3577.1383111859031</v>
      </c>
      <c r="O29528" s="137">
        <v>44770</v>
      </c>
      <c r="P29528" s="137">
        <f t="shared" si="1077"/>
        <v>44752</v>
      </c>
      <c r="Q29528" s="137">
        <f t="shared" si="1078"/>
        <v>44765</v>
      </c>
    </row>
    <row r="29529" spans="1:17" x14ac:dyDescent="0.3">
      <c r="A29529" s="220" t="s">
        <v>664</v>
      </c>
      <c r="B29529" s="232" t="s">
        <v>450</v>
      </c>
      <c r="C29529" s="47">
        <v>54481.000061040002</v>
      </c>
      <c r="D29529" s="49">
        <v>16524</v>
      </c>
      <c r="E29529" s="49">
        <v>147</v>
      </c>
      <c r="F29529" s="48">
        <v>19.27277397301059</v>
      </c>
      <c r="H29529" s="49" t="s">
        <v>455</v>
      </c>
      <c r="I29529" s="49">
        <v>308389</v>
      </c>
      <c r="J29529" s="49">
        <v>2348</v>
      </c>
      <c r="K29529" s="49">
        <v>162</v>
      </c>
      <c r="L29529" s="50">
        <v>6.8994889267461668E-2</v>
      </c>
      <c r="M29529" s="49" t="s">
        <v>988</v>
      </c>
      <c r="N29529" s="53">
        <v>4309.7593608217967</v>
      </c>
      <c r="O29529" s="137">
        <v>44770</v>
      </c>
      <c r="P29529" s="137">
        <f t="shared" si="1077"/>
        <v>44752</v>
      </c>
      <c r="Q29529" s="137">
        <f t="shared" si="1078"/>
        <v>44765</v>
      </c>
    </row>
    <row r="29530" spans="1:17" x14ac:dyDescent="0.3">
      <c r="A29530" s="220" t="s">
        <v>663</v>
      </c>
      <c r="B29530" s="232" t="s">
        <v>447</v>
      </c>
      <c r="C29530" s="47">
        <v>1280.0000066800001</v>
      </c>
      <c r="D29530" s="49">
        <v>113</v>
      </c>
      <c r="E29530" s="49" t="s">
        <v>487</v>
      </c>
      <c r="F29530" s="48">
        <v>11.16071422746931</v>
      </c>
      <c r="H29530" s="49" t="s">
        <v>474</v>
      </c>
      <c r="I29530" s="49">
        <v>4334</v>
      </c>
      <c r="J29530" s="49">
        <v>24</v>
      </c>
      <c r="K29530" s="49">
        <v>2</v>
      </c>
      <c r="L29530" s="50">
        <v>8.3333333333333329E-2</v>
      </c>
      <c r="M29530" s="49" t="s">
        <v>474</v>
      </c>
      <c r="N29530" s="53">
        <v>1874.9999902148436</v>
      </c>
      <c r="O29530" s="137">
        <v>44770</v>
      </c>
      <c r="P29530" s="137">
        <f t="shared" si="1077"/>
        <v>44752</v>
      </c>
      <c r="Q29530" s="137">
        <f t="shared" si="1078"/>
        <v>44765</v>
      </c>
    </row>
    <row r="29531" spans="1:17" x14ac:dyDescent="0.3">
      <c r="A29531" s="220" t="s">
        <v>662</v>
      </c>
      <c r="B29531" s="232" t="s">
        <v>443</v>
      </c>
      <c r="C29531" s="47">
        <v>18361.000015260001</v>
      </c>
      <c r="D29531" s="49">
        <v>4058</v>
      </c>
      <c r="E29531" s="49">
        <v>59</v>
      </c>
      <c r="F29531" s="48">
        <v>22.952375746327444</v>
      </c>
      <c r="H29531" s="49" t="s">
        <v>474</v>
      </c>
      <c r="I29531" s="49">
        <v>68154</v>
      </c>
      <c r="J29531" s="49">
        <v>573</v>
      </c>
      <c r="K29531" s="49">
        <v>64</v>
      </c>
      <c r="L29531" s="50">
        <v>0.11169284467713787</v>
      </c>
      <c r="M29531" s="49" t="s">
        <v>474</v>
      </c>
      <c r="N29531" s="53">
        <v>3120.7450548650631</v>
      </c>
      <c r="O29531" s="137">
        <v>44770</v>
      </c>
      <c r="P29531" s="137">
        <f t="shared" si="1077"/>
        <v>44752</v>
      </c>
      <c r="Q29531" s="137">
        <f t="shared" si="1078"/>
        <v>44765</v>
      </c>
    </row>
    <row r="29532" spans="1:17" x14ac:dyDescent="0.3">
      <c r="A29532" s="220" t="s">
        <v>661</v>
      </c>
      <c r="B29532" s="232" t="s">
        <v>446</v>
      </c>
      <c r="C29532" s="47">
        <v>11603.999977109999</v>
      </c>
      <c r="D29532" s="49">
        <v>1864</v>
      </c>
      <c r="E29532" s="49">
        <v>9</v>
      </c>
      <c r="F29532" s="48">
        <v>5.539961600527751</v>
      </c>
      <c r="H29532" s="49" t="s">
        <v>455</v>
      </c>
      <c r="I29532" s="49">
        <v>35202</v>
      </c>
      <c r="J29532" s="49">
        <v>275</v>
      </c>
      <c r="K29532" s="49">
        <v>9</v>
      </c>
      <c r="L29532" s="50">
        <v>3.272727272727273E-2</v>
      </c>
      <c r="M29532" s="49" t="s">
        <v>988</v>
      </c>
      <c r="N29532" s="53">
        <v>2369.8724624479819</v>
      </c>
      <c r="O29532" s="137">
        <v>44770</v>
      </c>
      <c r="P29532" s="137">
        <f t="shared" si="1077"/>
        <v>44752</v>
      </c>
      <c r="Q29532" s="137">
        <f t="shared" si="1078"/>
        <v>44765</v>
      </c>
    </row>
    <row r="29533" spans="1:17" x14ac:dyDescent="0.3">
      <c r="A29533" s="220" t="s">
        <v>660</v>
      </c>
      <c r="B29533" s="232" t="s">
        <v>453</v>
      </c>
      <c r="C29533" s="47">
        <v>814.00000548000003</v>
      </c>
      <c r="D29533" s="49">
        <v>94</v>
      </c>
      <c r="E29533" s="49" t="s">
        <v>487</v>
      </c>
      <c r="F29533" s="48">
        <v>35.100034863735111</v>
      </c>
      <c r="H29533" s="49" t="s">
        <v>474</v>
      </c>
      <c r="I29533" s="49">
        <v>1496</v>
      </c>
      <c r="J29533" s="49">
        <v>18</v>
      </c>
      <c r="K29533" s="49">
        <v>4</v>
      </c>
      <c r="L29533" s="50">
        <v>0.22222222222222221</v>
      </c>
      <c r="M29533" s="49" t="s">
        <v>474</v>
      </c>
      <c r="N29533" s="53">
        <v>2211.3021964153118</v>
      </c>
      <c r="O29533" s="137">
        <v>44770</v>
      </c>
      <c r="P29533" s="137">
        <f t="shared" si="1077"/>
        <v>44752</v>
      </c>
      <c r="Q29533" s="137">
        <f t="shared" si="1078"/>
        <v>44765</v>
      </c>
    </row>
    <row r="29534" spans="1:17" x14ac:dyDescent="0.3">
      <c r="A29534" s="220" t="s">
        <v>659</v>
      </c>
      <c r="B29534" s="232" t="s">
        <v>441</v>
      </c>
      <c r="C29534" s="47">
        <v>1194.00000811</v>
      </c>
      <c r="D29534" s="49">
        <v>218</v>
      </c>
      <c r="E29534" s="49" t="s">
        <v>487</v>
      </c>
      <c r="F29534" s="48">
        <v>11.964584747639449</v>
      </c>
      <c r="H29534" s="49" t="s">
        <v>474</v>
      </c>
      <c r="I29534" s="49">
        <v>4984</v>
      </c>
      <c r="J29534" s="49">
        <v>48</v>
      </c>
      <c r="K29534" s="49">
        <v>2</v>
      </c>
      <c r="L29534" s="50">
        <v>4.1666666666666664E-2</v>
      </c>
      <c r="M29534" s="49" t="s">
        <v>474</v>
      </c>
      <c r="N29534" s="53">
        <v>4020.1004752068552</v>
      </c>
      <c r="O29534" s="137">
        <v>44770</v>
      </c>
      <c r="P29534" s="137">
        <f t="shared" si="1077"/>
        <v>44752</v>
      </c>
      <c r="Q29534" s="137">
        <f t="shared" si="1078"/>
        <v>44765</v>
      </c>
    </row>
    <row r="29535" spans="1:17" x14ac:dyDescent="0.3">
      <c r="A29535" s="220" t="s">
        <v>658</v>
      </c>
      <c r="B29535" s="232" t="s">
        <v>441</v>
      </c>
      <c r="C29535" s="47">
        <v>1725.99998665</v>
      </c>
      <c r="D29535" s="49">
        <v>351</v>
      </c>
      <c r="E29535" s="49" t="s">
        <v>487</v>
      </c>
      <c r="F29535" s="48">
        <v>8.2767754323344374</v>
      </c>
      <c r="H29535" s="49" t="s">
        <v>455</v>
      </c>
      <c r="I29535" s="49">
        <v>5453</v>
      </c>
      <c r="J29535" s="49">
        <v>53</v>
      </c>
      <c r="K29535" s="49">
        <v>2</v>
      </c>
      <c r="L29535" s="50">
        <v>3.7735849056603772E-2</v>
      </c>
      <c r="M29535" s="49" t="s">
        <v>988</v>
      </c>
      <c r="N29535" s="53">
        <v>3070.6836853960763</v>
      </c>
      <c r="O29535" s="137">
        <v>44770</v>
      </c>
      <c r="P29535" s="137">
        <f t="shared" si="1077"/>
        <v>44752</v>
      </c>
      <c r="Q29535" s="137">
        <f t="shared" si="1078"/>
        <v>44765</v>
      </c>
    </row>
    <row r="29536" spans="1:17" x14ac:dyDescent="0.3">
      <c r="A29536" s="220" t="s">
        <v>657</v>
      </c>
      <c r="B29536" s="232" t="s">
        <v>453</v>
      </c>
      <c r="C29536" s="47">
        <v>43927.000061040002</v>
      </c>
      <c r="D29536" s="49">
        <v>12358</v>
      </c>
      <c r="E29536" s="49">
        <v>157</v>
      </c>
      <c r="F29536" s="48">
        <v>25.529368494781306</v>
      </c>
      <c r="H29536" s="49" t="s">
        <v>474</v>
      </c>
      <c r="I29536" s="49">
        <v>252287</v>
      </c>
      <c r="J29536" s="49">
        <v>2500</v>
      </c>
      <c r="K29536" s="49">
        <v>176</v>
      </c>
      <c r="L29536" s="50">
        <v>7.0400000000000004E-2</v>
      </c>
      <c r="M29536" s="49" t="s">
        <v>988</v>
      </c>
      <c r="N29536" s="53">
        <v>5691.2604924671714</v>
      </c>
      <c r="O29536" s="137">
        <v>44770</v>
      </c>
      <c r="P29536" s="137">
        <f t="shared" si="1077"/>
        <v>44752</v>
      </c>
      <c r="Q29536" s="137">
        <f t="shared" si="1078"/>
        <v>44765</v>
      </c>
    </row>
    <row r="29537" spans="1:17" x14ac:dyDescent="0.3">
      <c r="A29537" s="220" t="s">
        <v>656</v>
      </c>
      <c r="B29537" s="232" t="s">
        <v>447</v>
      </c>
      <c r="C29537" s="47">
        <v>633.00000477000003</v>
      </c>
      <c r="D29537" s="49">
        <v>76</v>
      </c>
      <c r="E29537" s="49">
        <v>0</v>
      </c>
      <c r="F29537" s="48">
        <v>0</v>
      </c>
      <c r="H29537" s="49" t="s">
        <v>455</v>
      </c>
      <c r="I29537" s="49">
        <v>2324</v>
      </c>
      <c r="J29537" s="49">
        <v>32</v>
      </c>
      <c r="K29537" s="49">
        <v>0</v>
      </c>
      <c r="L29537" s="50">
        <v>0</v>
      </c>
      <c r="M29537" s="49" t="s">
        <v>988</v>
      </c>
      <c r="N29537" s="53">
        <v>5055.2922209893459</v>
      </c>
      <c r="O29537" s="137">
        <v>44770</v>
      </c>
      <c r="P29537" s="137">
        <f t="shared" si="1077"/>
        <v>44752</v>
      </c>
      <c r="Q29537" s="137">
        <f t="shared" si="1078"/>
        <v>44765</v>
      </c>
    </row>
    <row r="29538" spans="1:17" x14ac:dyDescent="0.3">
      <c r="A29538" s="220" t="s">
        <v>655</v>
      </c>
      <c r="B29538" s="232" t="s">
        <v>444</v>
      </c>
      <c r="C29538" s="47">
        <v>9945.0000152600005</v>
      </c>
      <c r="D29538" s="49">
        <v>1856</v>
      </c>
      <c r="E29538" s="49">
        <v>26</v>
      </c>
      <c r="F29538" s="48">
        <v>18.674136292540815</v>
      </c>
      <c r="H29538" s="49" t="s">
        <v>474</v>
      </c>
      <c r="I29538" s="49">
        <v>35561</v>
      </c>
      <c r="J29538" s="49">
        <v>288</v>
      </c>
      <c r="K29538" s="49">
        <v>27</v>
      </c>
      <c r="L29538" s="50">
        <v>9.375E-2</v>
      </c>
      <c r="M29538" s="49" t="s">
        <v>474</v>
      </c>
      <c r="N29538" s="53">
        <v>2895.9275973663293</v>
      </c>
      <c r="O29538" s="137">
        <v>44770</v>
      </c>
      <c r="P29538" s="137">
        <f t="shared" si="1077"/>
        <v>44752</v>
      </c>
      <c r="Q29538" s="137">
        <f t="shared" si="1078"/>
        <v>44765</v>
      </c>
    </row>
    <row r="29539" spans="1:17" x14ac:dyDescent="0.3">
      <c r="A29539" s="220" t="s">
        <v>443</v>
      </c>
      <c r="B29539" s="232" t="s">
        <v>443</v>
      </c>
      <c r="C29539" s="47">
        <v>61216.999511720001</v>
      </c>
      <c r="D29539" s="49">
        <v>14550</v>
      </c>
      <c r="E29539" s="49">
        <v>179</v>
      </c>
      <c r="F29539" s="48">
        <v>20.885888540268063</v>
      </c>
      <c r="H29539" s="49" t="s">
        <v>474</v>
      </c>
      <c r="I29539" s="49">
        <v>265532</v>
      </c>
      <c r="J29539" s="49">
        <v>1923</v>
      </c>
      <c r="K29539" s="49">
        <v>190</v>
      </c>
      <c r="L29539" s="50">
        <v>9.8803952158086322E-2</v>
      </c>
      <c r="M29539" s="49" t="s">
        <v>474</v>
      </c>
      <c r="N29539" s="53">
        <v>3141.2843088329437</v>
      </c>
      <c r="O29539" s="137">
        <v>44770</v>
      </c>
      <c r="P29539" s="137">
        <f t="shared" si="1077"/>
        <v>44752</v>
      </c>
      <c r="Q29539" s="137">
        <f t="shared" si="1078"/>
        <v>44765</v>
      </c>
    </row>
    <row r="29540" spans="1:17" x14ac:dyDescent="0.3">
      <c r="A29540" s="220" t="s">
        <v>654</v>
      </c>
      <c r="B29540" s="232" t="s">
        <v>443</v>
      </c>
      <c r="C29540" s="47">
        <v>2929.9999961899998</v>
      </c>
      <c r="D29540" s="49">
        <v>553</v>
      </c>
      <c r="E29540" s="49" t="s">
        <v>487</v>
      </c>
      <c r="F29540" s="48">
        <v>9.7513408220413584</v>
      </c>
      <c r="H29540" s="49" t="s">
        <v>459</v>
      </c>
      <c r="I29540" s="49">
        <v>9726</v>
      </c>
      <c r="J29540" s="49">
        <v>83</v>
      </c>
      <c r="K29540" s="49">
        <v>5</v>
      </c>
      <c r="L29540" s="50">
        <v>6.0240963855421686E-2</v>
      </c>
      <c r="M29540" s="49" t="s">
        <v>474</v>
      </c>
      <c r="N29540" s="53">
        <v>2832.7645088030149</v>
      </c>
      <c r="O29540" s="137">
        <v>44770</v>
      </c>
      <c r="P29540" s="137">
        <f t="shared" si="1077"/>
        <v>44752</v>
      </c>
      <c r="Q29540" s="137">
        <f t="shared" si="1078"/>
        <v>44765</v>
      </c>
    </row>
    <row r="29541" spans="1:17" x14ac:dyDescent="0.3">
      <c r="A29541" s="220" t="s">
        <v>653</v>
      </c>
      <c r="B29541" s="232" t="s">
        <v>441</v>
      </c>
      <c r="C29541" s="47">
        <v>3494.9999961899998</v>
      </c>
      <c r="D29541" s="49">
        <v>541</v>
      </c>
      <c r="E29541" s="49">
        <v>7</v>
      </c>
      <c r="F29541" s="48">
        <v>14.306151660802987</v>
      </c>
      <c r="H29541" s="49" t="s">
        <v>459</v>
      </c>
      <c r="I29541" s="49">
        <v>15460</v>
      </c>
      <c r="J29541" s="49">
        <v>83</v>
      </c>
      <c r="K29541" s="49">
        <v>7</v>
      </c>
      <c r="L29541" s="50">
        <v>8.4337349397590355E-2</v>
      </c>
      <c r="M29541" s="49" t="s">
        <v>474</v>
      </c>
      <c r="N29541" s="53">
        <v>2374.821175693296</v>
      </c>
      <c r="O29541" s="137">
        <v>44770</v>
      </c>
      <c r="P29541" s="137">
        <f t="shared" si="1077"/>
        <v>44752</v>
      </c>
      <c r="Q29541" s="137">
        <f t="shared" si="1078"/>
        <v>44765</v>
      </c>
    </row>
    <row r="29542" spans="1:17" x14ac:dyDescent="0.3">
      <c r="A29542" s="220" t="s">
        <v>652</v>
      </c>
      <c r="B29542" s="232" t="s">
        <v>454</v>
      </c>
      <c r="C29542" s="47">
        <v>3664.00000572</v>
      </c>
      <c r="D29542" s="49">
        <v>471</v>
      </c>
      <c r="E29542" s="49" t="s">
        <v>487</v>
      </c>
      <c r="F29542" s="48">
        <v>5.8484092235585496</v>
      </c>
      <c r="H29542" s="49" t="s">
        <v>474</v>
      </c>
      <c r="I29542" s="49">
        <v>15128</v>
      </c>
      <c r="J29542" s="49">
        <v>59</v>
      </c>
      <c r="K29542" s="49">
        <v>4</v>
      </c>
      <c r="L29542" s="50">
        <v>6.7796610169491525E-2</v>
      </c>
      <c r="M29542" s="49" t="s">
        <v>474</v>
      </c>
      <c r="N29542" s="53">
        <v>1610.2620062197873</v>
      </c>
      <c r="O29542" s="137">
        <v>44770</v>
      </c>
      <c r="P29542" s="137">
        <f t="shared" si="1077"/>
        <v>44752</v>
      </c>
      <c r="Q29542" s="137">
        <f t="shared" si="1078"/>
        <v>44765</v>
      </c>
    </row>
    <row r="29543" spans="1:17" x14ac:dyDescent="0.3">
      <c r="A29543" s="220" t="s">
        <v>651</v>
      </c>
      <c r="B29543" s="232" t="s">
        <v>444</v>
      </c>
      <c r="C29543" s="47">
        <v>101635.99993897</v>
      </c>
      <c r="D29543" s="49">
        <v>21313</v>
      </c>
      <c r="E29543" s="49">
        <v>248</v>
      </c>
      <c r="F29543" s="48">
        <v>17.429144914127594</v>
      </c>
      <c r="H29543" s="49" t="s">
        <v>474</v>
      </c>
      <c r="I29543" s="49">
        <v>482927</v>
      </c>
      <c r="J29543" s="49">
        <v>3936</v>
      </c>
      <c r="K29543" s="49">
        <v>273</v>
      </c>
      <c r="L29543" s="50">
        <v>6.9359756097560982E-2</v>
      </c>
      <c r="M29543" s="49" t="s">
        <v>474</v>
      </c>
      <c r="N29543" s="53">
        <v>3872.6435538229312</v>
      </c>
      <c r="O29543" s="137">
        <v>44770</v>
      </c>
      <c r="P29543" s="137">
        <f t="shared" si="1077"/>
        <v>44752</v>
      </c>
      <c r="Q29543" s="137">
        <f t="shared" si="1078"/>
        <v>44765</v>
      </c>
    </row>
    <row r="29544" spans="1:17" x14ac:dyDescent="0.3">
      <c r="A29544" s="220" t="s">
        <v>650</v>
      </c>
      <c r="B29544" s="232" t="s">
        <v>444</v>
      </c>
      <c r="C29544" s="47">
        <v>34984.000183110002</v>
      </c>
      <c r="D29544" s="49">
        <v>10711</v>
      </c>
      <c r="E29544" s="49">
        <v>134</v>
      </c>
      <c r="F29544" s="48">
        <v>27.359445807599734</v>
      </c>
      <c r="H29544" s="49" t="s">
        <v>474</v>
      </c>
      <c r="I29544" s="49">
        <v>204347</v>
      </c>
      <c r="J29544" s="49">
        <v>2560</v>
      </c>
      <c r="K29544" s="49">
        <v>141</v>
      </c>
      <c r="L29544" s="50">
        <v>5.5078124999999999E-2</v>
      </c>
      <c r="M29544" s="49" t="s">
        <v>459</v>
      </c>
      <c r="N29544" s="53">
        <v>7317.6308786893605</v>
      </c>
      <c r="O29544" s="137">
        <v>44770</v>
      </c>
      <c r="P29544" s="137">
        <f t="shared" si="1077"/>
        <v>44752</v>
      </c>
      <c r="Q29544" s="137">
        <f t="shared" si="1078"/>
        <v>44765</v>
      </c>
    </row>
    <row r="29545" spans="1:17" x14ac:dyDescent="0.3">
      <c r="A29545" s="220" t="s">
        <v>649</v>
      </c>
      <c r="B29545" s="232" t="s">
        <v>452</v>
      </c>
      <c r="C29545" s="47">
        <v>15141.99993896</v>
      </c>
      <c r="D29545" s="49">
        <v>4110</v>
      </c>
      <c r="E29545" s="49">
        <v>25</v>
      </c>
      <c r="F29545" s="48">
        <v>11.793120412843788</v>
      </c>
      <c r="H29545" s="49" t="s">
        <v>455</v>
      </c>
      <c r="I29545" s="49">
        <v>67702</v>
      </c>
      <c r="J29545" s="49">
        <v>476</v>
      </c>
      <c r="K29545" s="49">
        <v>26</v>
      </c>
      <c r="L29545" s="50">
        <v>5.4621848739495799E-2</v>
      </c>
      <c r="M29545" s="49" t="s">
        <v>988</v>
      </c>
      <c r="N29545" s="53">
        <v>3143.5741772476404</v>
      </c>
      <c r="O29545" s="137">
        <v>44770</v>
      </c>
      <c r="P29545" s="137">
        <f t="shared" si="1077"/>
        <v>44752</v>
      </c>
      <c r="Q29545" s="137">
        <f t="shared" si="1078"/>
        <v>44765</v>
      </c>
    </row>
    <row r="29546" spans="1:17" x14ac:dyDescent="0.3">
      <c r="A29546" s="220" t="s">
        <v>648</v>
      </c>
      <c r="B29546" s="232" t="s">
        <v>446</v>
      </c>
      <c r="C29546" s="47">
        <v>25517.999816889998</v>
      </c>
      <c r="D29546" s="49">
        <v>5977</v>
      </c>
      <c r="E29546" s="49">
        <v>73</v>
      </c>
      <c r="F29546" s="48">
        <v>20.433755590963102</v>
      </c>
      <c r="H29546" s="49" t="s">
        <v>455</v>
      </c>
      <c r="I29546" s="49">
        <v>128159</v>
      </c>
      <c r="J29546" s="49">
        <v>753</v>
      </c>
      <c r="K29546" s="49">
        <v>77</v>
      </c>
      <c r="L29546" s="50">
        <v>0.10225763612217796</v>
      </c>
      <c r="M29546" s="49" t="s">
        <v>988</v>
      </c>
      <c r="N29546" s="53">
        <v>2950.8582389031922</v>
      </c>
      <c r="O29546" s="137">
        <v>44770</v>
      </c>
      <c r="P29546" s="137">
        <f t="shared" si="1077"/>
        <v>44752</v>
      </c>
      <c r="Q29546" s="137">
        <f t="shared" si="1078"/>
        <v>44765</v>
      </c>
    </row>
    <row r="29547" spans="1:17" x14ac:dyDescent="0.3">
      <c r="A29547" s="220" t="s">
        <v>647</v>
      </c>
      <c r="B29547" s="232" t="s">
        <v>452</v>
      </c>
      <c r="C29547" s="47">
        <v>12501.999961850001</v>
      </c>
      <c r="D29547" s="49">
        <v>2710</v>
      </c>
      <c r="E29547" s="49">
        <v>25</v>
      </c>
      <c r="F29547" s="48">
        <v>14.283428980670404</v>
      </c>
      <c r="H29547" s="49" t="s">
        <v>474</v>
      </c>
      <c r="I29547" s="49">
        <v>37335</v>
      </c>
      <c r="J29547" s="49">
        <v>238</v>
      </c>
      <c r="K29547" s="49">
        <v>26</v>
      </c>
      <c r="L29547" s="50">
        <v>0.1092436974789916</v>
      </c>
      <c r="M29547" s="49" t="s">
        <v>474</v>
      </c>
      <c r="N29547" s="53">
        <v>1903.6954145437514</v>
      </c>
      <c r="O29547" s="137">
        <v>44770</v>
      </c>
      <c r="P29547" s="137">
        <f t="shared" si="1077"/>
        <v>44752</v>
      </c>
      <c r="Q29547" s="137">
        <f t="shared" si="1078"/>
        <v>44765</v>
      </c>
    </row>
    <row r="29548" spans="1:17" x14ac:dyDescent="0.3">
      <c r="A29548" s="220" t="s">
        <v>646</v>
      </c>
      <c r="B29548" s="232" t="s">
        <v>442</v>
      </c>
      <c r="C29548" s="47">
        <v>62185.999969479999</v>
      </c>
      <c r="D29548" s="49">
        <v>23155</v>
      </c>
      <c r="E29548" s="49">
        <v>223</v>
      </c>
      <c r="F29548" s="48">
        <v>25.614401049092951</v>
      </c>
      <c r="H29548" s="49" t="s">
        <v>455</v>
      </c>
      <c r="I29548" s="49">
        <v>354757</v>
      </c>
      <c r="J29548" s="49">
        <v>2612</v>
      </c>
      <c r="K29548" s="49">
        <v>252</v>
      </c>
      <c r="L29548" s="50">
        <v>9.6477794793261865E-2</v>
      </c>
      <c r="M29548" s="49" t="s">
        <v>988</v>
      </c>
      <c r="N29548" s="53">
        <v>4200.3023209113508</v>
      </c>
      <c r="O29548" s="137">
        <v>44770</v>
      </c>
      <c r="P29548" s="137">
        <f t="shared" si="1077"/>
        <v>44752</v>
      </c>
      <c r="Q29548" s="137">
        <f t="shared" si="1078"/>
        <v>44765</v>
      </c>
    </row>
    <row r="29549" spans="1:17" x14ac:dyDescent="0.3">
      <c r="A29549" s="220" t="s">
        <v>645</v>
      </c>
      <c r="B29549" s="232" t="s">
        <v>453</v>
      </c>
      <c r="C29549" s="47">
        <v>1407.00001335</v>
      </c>
      <c r="D29549" s="49">
        <v>187</v>
      </c>
      <c r="E29549" s="49">
        <v>8</v>
      </c>
      <c r="F29549" s="48">
        <v>40.613259844115227</v>
      </c>
      <c r="H29549" s="49" t="s">
        <v>474</v>
      </c>
      <c r="I29549" s="49">
        <v>5251</v>
      </c>
      <c r="J29549" s="49">
        <v>63</v>
      </c>
      <c r="K29549" s="49">
        <v>9</v>
      </c>
      <c r="L29549" s="50">
        <v>0.14285714285714285</v>
      </c>
      <c r="M29549" s="49" t="s">
        <v>474</v>
      </c>
      <c r="N29549" s="53">
        <v>4477.6118978137038</v>
      </c>
      <c r="O29549" s="137">
        <v>44770</v>
      </c>
      <c r="P29549" s="137">
        <f t="shared" si="1077"/>
        <v>44752</v>
      </c>
      <c r="Q29549" s="137">
        <f t="shared" si="1078"/>
        <v>44765</v>
      </c>
    </row>
    <row r="29550" spans="1:17" x14ac:dyDescent="0.3">
      <c r="A29550" s="220" t="s">
        <v>644</v>
      </c>
      <c r="B29550" s="232" t="s">
        <v>443</v>
      </c>
      <c r="C29550" s="47">
        <v>5716.9999923699997</v>
      </c>
      <c r="D29550" s="49">
        <v>1455</v>
      </c>
      <c r="E29550" s="49">
        <v>9</v>
      </c>
      <c r="F29550" s="48">
        <v>11.244658802083441</v>
      </c>
      <c r="H29550" s="49" t="s">
        <v>474</v>
      </c>
      <c r="I29550" s="49">
        <v>22612</v>
      </c>
      <c r="J29550" s="49">
        <v>130</v>
      </c>
      <c r="K29550" s="49">
        <v>10</v>
      </c>
      <c r="L29550" s="50">
        <v>7.6923076923076927E-2</v>
      </c>
      <c r="M29550" s="49" t="s">
        <v>474</v>
      </c>
      <c r="N29550" s="53">
        <v>2273.919891087985</v>
      </c>
      <c r="O29550" s="137">
        <v>44770</v>
      </c>
      <c r="P29550" s="137">
        <f t="shared" si="1077"/>
        <v>44752</v>
      </c>
      <c r="Q29550" s="137">
        <f t="shared" si="1078"/>
        <v>44765</v>
      </c>
    </row>
    <row r="29551" spans="1:17" x14ac:dyDescent="0.3">
      <c r="A29551" s="220" t="s">
        <v>643</v>
      </c>
      <c r="B29551" s="232" t="s">
        <v>443</v>
      </c>
      <c r="C29551" s="47">
        <v>17802.999961850001</v>
      </c>
      <c r="D29551" s="49">
        <v>4669</v>
      </c>
      <c r="E29551" s="49">
        <v>32</v>
      </c>
      <c r="F29551" s="48">
        <v>12.838927656082328</v>
      </c>
      <c r="H29551" s="49" t="s">
        <v>455</v>
      </c>
      <c r="I29551" s="49">
        <v>85783</v>
      </c>
      <c r="J29551" s="49">
        <v>538</v>
      </c>
      <c r="K29551" s="49">
        <v>34</v>
      </c>
      <c r="L29551" s="50">
        <v>6.3197026022304828E-2</v>
      </c>
      <c r="M29551" s="49" t="s">
        <v>474</v>
      </c>
      <c r="N29551" s="53">
        <v>3021.9625970503776</v>
      </c>
      <c r="O29551" s="137">
        <v>44770</v>
      </c>
      <c r="P29551" s="137">
        <f t="shared" si="1077"/>
        <v>44752</v>
      </c>
      <c r="Q29551" s="137">
        <f t="shared" si="1078"/>
        <v>44765</v>
      </c>
    </row>
    <row r="29552" spans="1:17" x14ac:dyDescent="0.3">
      <c r="A29552" s="220" t="s">
        <v>642</v>
      </c>
      <c r="B29552" s="232" t="s">
        <v>450</v>
      </c>
      <c r="C29552" s="47">
        <v>6992.0000152599996</v>
      </c>
      <c r="D29552" s="49">
        <v>1088</v>
      </c>
      <c r="E29552" s="49">
        <v>21</v>
      </c>
      <c r="F29552" s="48">
        <v>21.453089198030018</v>
      </c>
      <c r="H29552" s="49" t="s">
        <v>474</v>
      </c>
      <c r="I29552" s="49">
        <v>26301</v>
      </c>
      <c r="J29552" s="49">
        <v>211</v>
      </c>
      <c r="K29552" s="49">
        <v>23</v>
      </c>
      <c r="L29552" s="50">
        <v>0.10900473933649289</v>
      </c>
      <c r="M29552" s="49" t="s">
        <v>474</v>
      </c>
      <c r="N29552" s="53">
        <v>3017.7345471895555</v>
      </c>
      <c r="O29552" s="137">
        <v>44770</v>
      </c>
      <c r="P29552" s="137">
        <f t="shared" si="1077"/>
        <v>44752</v>
      </c>
      <c r="Q29552" s="137">
        <f t="shared" si="1078"/>
        <v>44765</v>
      </c>
    </row>
    <row r="29553" spans="1:17" x14ac:dyDescent="0.3">
      <c r="A29553" s="220" t="s">
        <v>641</v>
      </c>
      <c r="B29553" s="232" t="s">
        <v>449</v>
      </c>
      <c r="C29553" s="47">
        <v>424</v>
      </c>
      <c r="D29553" s="49">
        <v>69</v>
      </c>
      <c r="E29553" s="49" t="s">
        <v>487</v>
      </c>
      <c r="F29553" s="48">
        <v>16.846361185983827</v>
      </c>
      <c r="H29553" s="49" t="s">
        <v>474</v>
      </c>
      <c r="I29553" s="49">
        <v>1600</v>
      </c>
      <c r="J29553" s="49">
        <v>22</v>
      </c>
      <c r="K29553" s="49">
        <v>1</v>
      </c>
      <c r="L29553" s="50">
        <v>4.5454545454545456E-2</v>
      </c>
      <c r="M29553" s="49" t="s">
        <v>474</v>
      </c>
      <c r="N29553" s="53">
        <v>5188.6792452830196</v>
      </c>
      <c r="O29553" s="137">
        <v>44770</v>
      </c>
      <c r="P29553" s="137">
        <f t="shared" si="1077"/>
        <v>44752</v>
      </c>
      <c r="Q29553" s="137">
        <f t="shared" si="1078"/>
        <v>44765</v>
      </c>
    </row>
    <row r="29554" spans="1:17" x14ac:dyDescent="0.3">
      <c r="A29554" s="220" t="s">
        <v>640</v>
      </c>
      <c r="B29554" s="232" t="s">
        <v>450</v>
      </c>
      <c r="C29554" s="47">
        <v>6161.0000343299998</v>
      </c>
      <c r="D29554" s="49">
        <v>1109</v>
      </c>
      <c r="E29554" s="49">
        <v>7</v>
      </c>
      <c r="F29554" s="48">
        <v>8.1155656097050208</v>
      </c>
      <c r="H29554" s="49" t="s">
        <v>459</v>
      </c>
      <c r="I29554" s="49">
        <v>27195</v>
      </c>
      <c r="J29554" s="49">
        <v>209</v>
      </c>
      <c r="K29554" s="49">
        <v>8</v>
      </c>
      <c r="L29554" s="50">
        <v>3.8277511961722487E-2</v>
      </c>
      <c r="M29554" s="49" t="s">
        <v>988</v>
      </c>
      <c r="N29554" s="53">
        <v>3392.3064248566989</v>
      </c>
      <c r="O29554" s="137">
        <v>44770</v>
      </c>
      <c r="P29554" s="137">
        <f t="shared" si="1077"/>
        <v>44752</v>
      </c>
      <c r="Q29554" s="137">
        <f t="shared" si="1078"/>
        <v>44765</v>
      </c>
    </row>
    <row r="29555" spans="1:17" x14ac:dyDescent="0.3">
      <c r="A29555" s="220" t="s">
        <v>639</v>
      </c>
      <c r="B29555" s="232" t="s">
        <v>441</v>
      </c>
      <c r="C29555" s="47">
        <v>1249.99999523</v>
      </c>
      <c r="D29555" s="49">
        <v>248</v>
      </c>
      <c r="E29555" s="49" t="s">
        <v>487</v>
      </c>
      <c r="F29555" s="48">
        <v>17.142857208274286</v>
      </c>
      <c r="H29555" s="49" t="s">
        <v>459</v>
      </c>
      <c r="I29555" s="49">
        <v>4892</v>
      </c>
      <c r="J29555" s="49">
        <v>44</v>
      </c>
      <c r="K29555" s="49">
        <v>3</v>
      </c>
      <c r="L29555" s="50">
        <v>6.8181818181818177E-2</v>
      </c>
      <c r="M29555" s="49" t="s">
        <v>474</v>
      </c>
      <c r="N29555" s="53">
        <v>3520.00001343232</v>
      </c>
      <c r="O29555" s="137">
        <v>44770</v>
      </c>
      <c r="P29555" s="137">
        <f t="shared" si="1077"/>
        <v>44752</v>
      </c>
      <c r="Q29555" s="137">
        <f t="shared" si="1078"/>
        <v>44765</v>
      </c>
    </row>
    <row r="29556" spans="1:17" x14ac:dyDescent="0.3">
      <c r="A29556" s="220" t="s">
        <v>638</v>
      </c>
      <c r="B29556" s="232" t="s">
        <v>448</v>
      </c>
      <c r="C29556" s="47">
        <v>1643.00000477</v>
      </c>
      <c r="D29556" s="49">
        <v>410</v>
      </c>
      <c r="E29556" s="49">
        <v>0</v>
      </c>
      <c r="F29556" s="48">
        <v>0</v>
      </c>
      <c r="H29556" s="49" t="s">
        <v>455</v>
      </c>
      <c r="I29556" s="49">
        <v>6669</v>
      </c>
      <c r="J29556" s="49">
        <v>59</v>
      </c>
      <c r="K29556" s="49">
        <v>0</v>
      </c>
      <c r="L29556" s="50">
        <v>0</v>
      </c>
      <c r="M29556" s="49" t="s">
        <v>988</v>
      </c>
      <c r="N29556" s="53">
        <v>3590.9920772190922</v>
      </c>
      <c r="O29556" s="137">
        <v>44770</v>
      </c>
      <c r="P29556" s="137">
        <f t="shared" si="1077"/>
        <v>44752</v>
      </c>
      <c r="Q29556" s="137">
        <f t="shared" si="1078"/>
        <v>44765</v>
      </c>
    </row>
    <row r="29557" spans="1:17" x14ac:dyDescent="0.3">
      <c r="A29557" s="220" t="s">
        <v>637</v>
      </c>
      <c r="B29557" s="232" t="s">
        <v>441</v>
      </c>
      <c r="C29557" s="47">
        <v>9049.0000343299998</v>
      </c>
      <c r="D29557" s="49">
        <v>2060</v>
      </c>
      <c r="E29557" s="49">
        <v>23</v>
      </c>
      <c r="F29557" s="48">
        <v>18.155123622770351</v>
      </c>
      <c r="H29557" s="49" t="s">
        <v>474</v>
      </c>
      <c r="I29557" s="49">
        <v>42337</v>
      </c>
      <c r="J29557" s="49">
        <v>287</v>
      </c>
      <c r="K29557" s="49">
        <v>23</v>
      </c>
      <c r="L29557" s="50">
        <v>8.0139372822299645E-2</v>
      </c>
      <c r="M29557" s="49" t="s">
        <v>474</v>
      </c>
      <c r="N29557" s="53">
        <v>3171.6211615778811</v>
      </c>
      <c r="O29557" s="137">
        <v>44770</v>
      </c>
      <c r="P29557" s="137">
        <f t="shared" si="1077"/>
        <v>44752</v>
      </c>
      <c r="Q29557" s="137">
        <f t="shared" si="1078"/>
        <v>44765</v>
      </c>
    </row>
    <row r="29558" spans="1:17" x14ac:dyDescent="0.3">
      <c r="A29558" s="220" t="s">
        <v>636</v>
      </c>
      <c r="B29558" s="232" t="s">
        <v>450</v>
      </c>
      <c r="C29558" s="47">
        <v>44479.999847409999</v>
      </c>
      <c r="D29558" s="49">
        <v>12663</v>
      </c>
      <c r="E29558" s="49">
        <v>145</v>
      </c>
      <c r="F29558" s="48">
        <v>23.284943553672104</v>
      </c>
      <c r="H29558" s="49" t="s">
        <v>455</v>
      </c>
      <c r="I29558" s="49">
        <v>292983</v>
      </c>
      <c r="J29558" s="49">
        <v>1889</v>
      </c>
      <c r="K29558" s="49">
        <v>177</v>
      </c>
      <c r="L29558" s="50">
        <v>9.3700370566437263E-2</v>
      </c>
      <c r="M29558" s="49" t="s">
        <v>988</v>
      </c>
      <c r="N29558" s="53">
        <v>4246.8525325545688</v>
      </c>
      <c r="O29558" s="137">
        <v>44770</v>
      </c>
      <c r="P29558" s="137">
        <f t="shared" ref="P29558:P29621" si="1079">O29558-18</f>
        <v>44752</v>
      </c>
      <c r="Q29558" s="137">
        <f t="shared" ref="Q29558:Q29621" si="1080">O29558-5</f>
        <v>44765</v>
      </c>
    </row>
    <row r="29559" spans="1:17" x14ac:dyDescent="0.3">
      <c r="A29559" s="220" t="s">
        <v>635</v>
      </c>
      <c r="B29559" s="232" t="s">
        <v>450</v>
      </c>
      <c r="C29559" s="47">
        <v>9236.0000419600001</v>
      </c>
      <c r="D29559" s="49">
        <v>1588</v>
      </c>
      <c r="E29559" s="49">
        <v>18</v>
      </c>
      <c r="F29559" s="48">
        <v>13.920682978271623</v>
      </c>
      <c r="H29559" s="49" t="s">
        <v>455</v>
      </c>
      <c r="I29559" s="49">
        <v>27788</v>
      </c>
      <c r="J29559" s="49">
        <v>248</v>
      </c>
      <c r="K29559" s="49">
        <v>19</v>
      </c>
      <c r="L29559" s="50">
        <v>7.6612903225806453E-2</v>
      </c>
      <c r="M29559" s="49" t="s">
        <v>988</v>
      </c>
      <c r="N29559" s="53">
        <v>2685.1450722532823</v>
      </c>
      <c r="O29559" s="137">
        <v>44770</v>
      </c>
      <c r="P29559" s="137">
        <f t="shared" si="1079"/>
        <v>44752</v>
      </c>
      <c r="Q29559" s="137">
        <f t="shared" si="1080"/>
        <v>44765</v>
      </c>
    </row>
    <row r="29560" spans="1:17" x14ac:dyDescent="0.3">
      <c r="A29560" s="220" t="s">
        <v>634</v>
      </c>
      <c r="B29560" s="232" t="s">
        <v>453</v>
      </c>
      <c r="C29560" s="47">
        <v>988.99998713000002</v>
      </c>
      <c r="D29560" s="49">
        <v>212</v>
      </c>
      <c r="E29560" s="49" t="s">
        <v>487</v>
      </c>
      <c r="F29560" s="48">
        <v>28.88921025604925</v>
      </c>
      <c r="H29560" s="49" t="s">
        <v>459</v>
      </c>
      <c r="I29560" s="49">
        <v>5834</v>
      </c>
      <c r="J29560" s="49">
        <v>25</v>
      </c>
      <c r="K29560" s="49">
        <v>4</v>
      </c>
      <c r="L29560" s="50">
        <v>0.16</v>
      </c>
      <c r="M29560" s="49" t="s">
        <v>474</v>
      </c>
      <c r="N29560" s="53">
        <v>2527.8058974043092</v>
      </c>
      <c r="O29560" s="137">
        <v>44770</v>
      </c>
      <c r="P29560" s="137">
        <f t="shared" si="1079"/>
        <v>44752</v>
      </c>
      <c r="Q29560" s="137">
        <f t="shared" si="1080"/>
        <v>44765</v>
      </c>
    </row>
    <row r="29561" spans="1:17" x14ac:dyDescent="0.3">
      <c r="A29561" s="220" t="s">
        <v>633</v>
      </c>
      <c r="B29561" s="232" t="s">
        <v>454</v>
      </c>
      <c r="C29561" s="47">
        <v>20259.000030520001</v>
      </c>
      <c r="D29561" s="49">
        <v>3961</v>
      </c>
      <c r="E29561" s="49">
        <v>60</v>
      </c>
      <c r="F29561" s="48">
        <v>21.15461907921366</v>
      </c>
      <c r="H29561" s="49" t="s">
        <v>474</v>
      </c>
      <c r="I29561" s="49">
        <v>74397</v>
      </c>
      <c r="J29561" s="49">
        <v>660</v>
      </c>
      <c r="K29561" s="49">
        <v>62</v>
      </c>
      <c r="L29561" s="50">
        <v>9.3939393939393934E-2</v>
      </c>
      <c r="M29561" s="49" t="s">
        <v>988</v>
      </c>
      <c r="N29561" s="53">
        <v>3257.8113381989037</v>
      </c>
      <c r="O29561" s="137">
        <v>44770</v>
      </c>
      <c r="P29561" s="137">
        <f t="shared" si="1079"/>
        <v>44752</v>
      </c>
      <c r="Q29561" s="137">
        <f t="shared" si="1080"/>
        <v>44765</v>
      </c>
    </row>
    <row r="29562" spans="1:17" x14ac:dyDescent="0.3">
      <c r="A29562" s="220" t="s">
        <v>632</v>
      </c>
      <c r="B29562" s="232" t="s">
        <v>450</v>
      </c>
      <c r="C29562" s="47">
        <v>28618.999954219998</v>
      </c>
      <c r="D29562" s="49">
        <v>9603</v>
      </c>
      <c r="E29562" s="49">
        <v>120</v>
      </c>
      <c r="F29562" s="48">
        <v>29.950133076416865</v>
      </c>
      <c r="H29562" s="49" t="s">
        <v>474</v>
      </c>
      <c r="I29562" s="49">
        <v>161680</v>
      </c>
      <c r="J29562" s="49">
        <v>1099</v>
      </c>
      <c r="K29562" s="49">
        <v>128</v>
      </c>
      <c r="L29562" s="50">
        <v>0.1164695177434031</v>
      </c>
      <c r="M29562" s="49" t="s">
        <v>474</v>
      </c>
      <c r="N29562" s="53">
        <v>3840.1062292812489</v>
      </c>
      <c r="O29562" s="137">
        <v>44770</v>
      </c>
      <c r="P29562" s="137">
        <f t="shared" si="1079"/>
        <v>44752</v>
      </c>
      <c r="Q29562" s="137">
        <f t="shared" si="1080"/>
        <v>44765</v>
      </c>
    </row>
    <row r="29563" spans="1:17" x14ac:dyDescent="0.3">
      <c r="A29563" s="220" t="s">
        <v>631</v>
      </c>
      <c r="B29563" s="232" t="s">
        <v>453</v>
      </c>
      <c r="C29563" s="47">
        <v>644.99999857</v>
      </c>
      <c r="D29563" s="49">
        <v>122</v>
      </c>
      <c r="E29563" s="49" t="s">
        <v>487</v>
      </c>
      <c r="F29563" s="48">
        <v>22.148394290521686</v>
      </c>
      <c r="H29563" s="49" t="s">
        <v>474</v>
      </c>
      <c r="I29563" s="49">
        <v>2616</v>
      </c>
      <c r="J29563" s="49">
        <v>30</v>
      </c>
      <c r="K29563" s="49">
        <v>2</v>
      </c>
      <c r="L29563" s="50">
        <v>6.6666666666666666E-2</v>
      </c>
      <c r="M29563" s="49" t="s">
        <v>474</v>
      </c>
      <c r="N29563" s="53">
        <v>4651.1628010095546</v>
      </c>
      <c r="O29563" s="137">
        <v>44770</v>
      </c>
      <c r="P29563" s="137">
        <f t="shared" si="1079"/>
        <v>44752</v>
      </c>
      <c r="Q29563" s="137">
        <f t="shared" si="1080"/>
        <v>44765</v>
      </c>
    </row>
    <row r="29564" spans="1:17" x14ac:dyDescent="0.3">
      <c r="A29564" s="220" t="s">
        <v>630</v>
      </c>
      <c r="B29564" s="232" t="s">
        <v>443</v>
      </c>
      <c r="C29564" s="47">
        <v>19063.000045780002</v>
      </c>
      <c r="D29564" s="49">
        <v>3332</v>
      </c>
      <c r="E29564" s="49">
        <v>38</v>
      </c>
      <c r="F29564" s="48">
        <v>14.238502375110571</v>
      </c>
      <c r="H29564" s="49" t="s">
        <v>474</v>
      </c>
      <c r="I29564" s="49">
        <v>76745</v>
      </c>
      <c r="J29564" s="49">
        <v>470</v>
      </c>
      <c r="K29564" s="49">
        <v>42</v>
      </c>
      <c r="L29564" s="50">
        <v>8.9361702127659579E-2</v>
      </c>
      <c r="M29564" s="49" t="s">
        <v>474</v>
      </c>
      <c r="N29564" s="53">
        <v>2465.5090954796724</v>
      </c>
      <c r="O29564" s="137">
        <v>44770</v>
      </c>
      <c r="P29564" s="137">
        <f t="shared" si="1079"/>
        <v>44752</v>
      </c>
      <c r="Q29564" s="137">
        <f t="shared" si="1080"/>
        <v>44765</v>
      </c>
    </row>
    <row r="29565" spans="1:17" x14ac:dyDescent="0.3">
      <c r="A29565" s="220" t="s">
        <v>629</v>
      </c>
      <c r="B29565" s="232" t="s">
        <v>452</v>
      </c>
      <c r="C29565" s="47">
        <v>15531.000015260001</v>
      </c>
      <c r="D29565" s="49">
        <v>3301</v>
      </c>
      <c r="E29565" s="49">
        <v>31</v>
      </c>
      <c r="F29565" s="48">
        <v>14.257199871933972</v>
      </c>
      <c r="H29565" s="49" t="s">
        <v>455</v>
      </c>
      <c r="I29565" s="49">
        <v>41518</v>
      </c>
      <c r="J29565" s="49">
        <v>285</v>
      </c>
      <c r="K29565" s="49">
        <v>34</v>
      </c>
      <c r="L29565" s="50">
        <v>0.11929824561403508</v>
      </c>
      <c r="M29565" s="49" t="s">
        <v>988</v>
      </c>
      <c r="N29565" s="53">
        <v>1835.039596419889</v>
      </c>
      <c r="O29565" s="137">
        <v>44770</v>
      </c>
      <c r="P29565" s="137">
        <f t="shared" si="1079"/>
        <v>44752</v>
      </c>
      <c r="Q29565" s="137">
        <f t="shared" si="1080"/>
        <v>44765</v>
      </c>
    </row>
    <row r="29566" spans="1:17" x14ac:dyDescent="0.3">
      <c r="A29566" s="220" t="s">
        <v>628</v>
      </c>
      <c r="B29566" s="232" t="s">
        <v>444</v>
      </c>
      <c r="C29566" s="47">
        <v>18575</v>
      </c>
      <c r="D29566" s="49">
        <v>3420</v>
      </c>
      <c r="E29566" s="49">
        <v>48</v>
      </c>
      <c r="F29566" s="48">
        <v>18.457988848298402</v>
      </c>
      <c r="H29566" s="49" t="s">
        <v>474</v>
      </c>
      <c r="I29566" s="49">
        <v>94507</v>
      </c>
      <c r="J29566" s="49">
        <v>596</v>
      </c>
      <c r="K29566" s="49">
        <v>49</v>
      </c>
      <c r="L29566" s="50">
        <v>8.2214765100671147E-2</v>
      </c>
      <c r="M29566" s="49" t="s">
        <v>474</v>
      </c>
      <c r="N29566" s="53">
        <v>3208.6137281292058</v>
      </c>
      <c r="O29566" s="137">
        <v>44770</v>
      </c>
      <c r="P29566" s="137">
        <f t="shared" si="1079"/>
        <v>44752</v>
      </c>
      <c r="Q29566" s="137">
        <f t="shared" si="1080"/>
        <v>44765</v>
      </c>
    </row>
    <row r="29567" spans="1:17" x14ac:dyDescent="0.3">
      <c r="A29567" s="220" t="s">
        <v>627</v>
      </c>
      <c r="B29567" s="232" t="s">
        <v>453</v>
      </c>
      <c r="C29567" s="47">
        <v>3327.0000343299998</v>
      </c>
      <c r="D29567" s="49">
        <v>578</v>
      </c>
      <c r="E29567" s="49">
        <v>8</v>
      </c>
      <c r="F29567" s="48">
        <v>17.175490397722442</v>
      </c>
      <c r="H29567" s="49" t="s">
        <v>455</v>
      </c>
      <c r="I29567" s="49">
        <v>27366</v>
      </c>
      <c r="J29567" s="49">
        <v>114</v>
      </c>
      <c r="K29567" s="49">
        <v>8</v>
      </c>
      <c r="L29567" s="50">
        <v>7.0175438596491224E-2</v>
      </c>
      <c r="M29567" s="49" t="s">
        <v>988</v>
      </c>
      <c r="N29567" s="53">
        <v>3426.5103343456267</v>
      </c>
      <c r="O29567" s="137">
        <v>44770</v>
      </c>
      <c r="P29567" s="137">
        <f t="shared" si="1079"/>
        <v>44752</v>
      </c>
      <c r="Q29567" s="137">
        <f t="shared" si="1080"/>
        <v>44765</v>
      </c>
    </row>
    <row r="29568" spans="1:17" x14ac:dyDescent="0.3">
      <c r="A29568" s="220" t="s">
        <v>626</v>
      </c>
      <c r="B29568" s="232" t="s">
        <v>449</v>
      </c>
      <c r="C29568" s="47">
        <v>1883.99999142</v>
      </c>
      <c r="D29568" s="49">
        <v>264</v>
      </c>
      <c r="E29568" s="49" t="s">
        <v>487</v>
      </c>
      <c r="F29568" s="48">
        <v>15.165301858570521</v>
      </c>
      <c r="H29568" s="49" t="s">
        <v>459</v>
      </c>
      <c r="I29568" s="49">
        <v>17191</v>
      </c>
      <c r="J29568" s="49">
        <v>146</v>
      </c>
      <c r="K29568" s="49">
        <v>6</v>
      </c>
      <c r="L29568" s="50">
        <v>4.1095890410958902E-2</v>
      </c>
      <c r="M29568" s="49" t="s">
        <v>474</v>
      </c>
      <c r="N29568" s="53">
        <v>7749.4692497295364</v>
      </c>
      <c r="O29568" s="137">
        <v>44770</v>
      </c>
      <c r="P29568" s="137">
        <f t="shared" si="1079"/>
        <v>44752</v>
      </c>
      <c r="Q29568" s="137">
        <f t="shared" si="1080"/>
        <v>44765</v>
      </c>
    </row>
    <row r="29569" spans="1:17" x14ac:dyDescent="0.3">
      <c r="A29569" s="220" t="s">
        <v>625</v>
      </c>
      <c r="B29569" s="232" t="s">
        <v>446</v>
      </c>
      <c r="C29569" s="47">
        <v>4400.9999923699997</v>
      </c>
      <c r="D29569" s="49">
        <v>664</v>
      </c>
      <c r="E29569" s="49">
        <v>9</v>
      </c>
      <c r="F29569" s="48">
        <v>14.60706984711798</v>
      </c>
      <c r="H29569" s="49" t="s">
        <v>455</v>
      </c>
      <c r="I29569" s="49">
        <v>21336</v>
      </c>
      <c r="J29569" s="49">
        <v>134</v>
      </c>
      <c r="K29569" s="49">
        <v>9</v>
      </c>
      <c r="L29569" s="50">
        <v>6.7164179104477612E-2</v>
      </c>
      <c r="M29569" s="49" t="s">
        <v>988</v>
      </c>
      <c r="N29569" s="53">
        <v>3044.7625592437034</v>
      </c>
      <c r="O29569" s="137">
        <v>44770</v>
      </c>
      <c r="P29569" s="137">
        <f t="shared" si="1079"/>
        <v>44752</v>
      </c>
      <c r="Q29569" s="137">
        <f t="shared" si="1080"/>
        <v>44765</v>
      </c>
    </row>
    <row r="29570" spans="1:17" x14ac:dyDescent="0.3">
      <c r="A29570" s="220" t="s">
        <v>624</v>
      </c>
      <c r="B29570" s="232" t="s">
        <v>446</v>
      </c>
      <c r="C29570" s="47">
        <v>7431.0000190700002</v>
      </c>
      <c r="D29570" s="49">
        <v>1860</v>
      </c>
      <c r="E29570" s="49">
        <v>15</v>
      </c>
      <c r="F29570" s="48">
        <v>14.418363190404916</v>
      </c>
      <c r="H29570" s="49" t="s">
        <v>455</v>
      </c>
      <c r="I29570" s="49">
        <v>27198</v>
      </c>
      <c r="J29570" s="49">
        <v>223</v>
      </c>
      <c r="K29570" s="49">
        <v>18</v>
      </c>
      <c r="L29570" s="50">
        <v>8.0717488789237665E-2</v>
      </c>
      <c r="M29570" s="49" t="s">
        <v>988</v>
      </c>
      <c r="N29570" s="53">
        <v>3000.9419920296104</v>
      </c>
      <c r="O29570" s="137">
        <v>44770</v>
      </c>
      <c r="P29570" s="137">
        <f t="shared" si="1079"/>
        <v>44752</v>
      </c>
      <c r="Q29570" s="137">
        <f t="shared" si="1080"/>
        <v>44765</v>
      </c>
    </row>
    <row r="29571" spans="1:17" x14ac:dyDescent="0.3">
      <c r="A29571" s="220" t="s">
        <v>623</v>
      </c>
      <c r="B29571" s="232" t="s">
        <v>441</v>
      </c>
      <c r="C29571" s="47">
        <v>38324.999908450001</v>
      </c>
      <c r="D29571" s="49">
        <v>8831</v>
      </c>
      <c r="E29571" s="49">
        <v>99</v>
      </c>
      <c r="F29571" s="48">
        <v>18.451216146955407</v>
      </c>
      <c r="H29571" s="49" t="s">
        <v>474</v>
      </c>
      <c r="I29571" s="49">
        <v>198310</v>
      </c>
      <c r="J29571" s="49">
        <v>1130</v>
      </c>
      <c r="K29571" s="49">
        <v>103</v>
      </c>
      <c r="L29571" s="50">
        <v>9.1150442477876112E-2</v>
      </c>
      <c r="M29571" s="49" t="s">
        <v>474</v>
      </c>
      <c r="N29571" s="53">
        <v>2948.4670650993389</v>
      </c>
      <c r="O29571" s="137">
        <v>44770</v>
      </c>
      <c r="P29571" s="137">
        <f t="shared" si="1079"/>
        <v>44752</v>
      </c>
      <c r="Q29571" s="137">
        <f t="shared" si="1080"/>
        <v>44765</v>
      </c>
    </row>
    <row r="29572" spans="1:17" x14ac:dyDescent="0.3">
      <c r="A29572" s="220" t="s">
        <v>622</v>
      </c>
      <c r="B29572" s="232" t="s">
        <v>449</v>
      </c>
      <c r="C29572" s="47">
        <v>1716.9999933199999</v>
      </c>
      <c r="D29572" s="49">
        <v>170</v>
      </c>
      <c r="E29572" s="49" t="s">
        <v>487</v>
      </c>
      <c r="F29572" s="48">
        <v>12.480239669155171</v>
      </c>
      <c r="H29572" s="49" t="s">
        <v>455</v>
      </c>
      <c r="I29572" s="49">
        <v>10693</v>
      </c>
      <c r="J29572" s="49">
        <v>53</v>
      </c>
      <c r="K29572" s="49">
        <v>3</v>
      </c>
      <c r="L29572" s="50">
        <v>5.6603773584905662E-2</v>
      </c>
      <c r="M29572" s="49" t="s">
        <v>988</v>
      </c>
      <c r="N29572" s="53">
        <v>3086.7792781710459</v>
      </c>
      <c r="O29572" s="137">
        <v>44770</v>
      </c>
      <c r="P29572" s="137">
        <f t="shared" si="1079"/>
        <v>44752</v>
      </c>
      <c r="Q29572" s="137">
        <f t="shared" si="1080"/>
        <v>44765</v>
      </c>
    </row>
    <row r="29573" spans="1:17" x14ac:dyDescent="0.3">
      <c r="A29573" s="220" t="s">
        <v>621</v>
      </c>
      <c r="B29573" s="232" t="s">
        <v>452</v>
      </c>
      <c r="C29573" s="47">
        <v>18302.999816889998</v>
      </c>
      <c r="D29573" s="49">
        <v>5169</v>
      </c>
      <c r="E29573" s="49">
        <v>38</v>
      </c>
      <c r="F29573" s="48">
        <v>14.829731418021284</v>
      </c>
      <c r="H29573" s="49" t="s">
        <v>455</v>
      </c>
      <c r="I29573" s="49">
        <v>78822</v>
      </c>
      <c r="J29573" s="49">
        <v>525</v>
      </c>
      <c r="K29573" s="49">
        <v>41</v>
      </c>
      <c r="L29573" s="50">
        <v>7.8095238095238093E-2</v>
      </c>
      <c r="M29573" s="49" t="s">
        <v>474</v>
      </c>
      <c r="N29573" s="53">
        <v>2868.382261117275</v>
      </c>
      <c r="O29573" s="137">
        <v>44770</v>
      </c>
      <c r="P29573" s="137">
        <f t="shared" si="1079"/>
        <v>44752</v>
      </c>
      <c r="Q29573" s="137">
        <f t="shared" si="1080"/>
        <v>44765</v>
      </c>
    </row>
    <row r="29574" spans="1:17" x14ac:dyDescent="0.3">
      <c r="A29574" s="220" t="s">
        <v>620</v>
      </c>
      <c r="B29574" s="232" t="s">
        <v>446</v>
      </c>
      <c r="C29574" s="47">
        <v>81044.999664310002</v>
      </c>
      <c r="D29574" s="49">
        <v>19167</v>
      </c>
      <c r="E29574" s="49">
        <v>267</v>
      </c>
      <c r="F29574" s="48">
        <v>23.531900364517007</v>
      </c>
      <c r="H29574" s="49" t="s">
        <v>474</v>
      </c>
      <c r="I29574" s="49">
        <v>1017084</v>
      </c>
      <c r="J29574" s="49">
        <v>3986</v>
      </c>
      <c r="K29574" s="49">
        <v>289</v>
      </c>
      <c r="L29574" s="50">
        <v>7.2503763171098842E-2</v>
      </c>
      <c r="M29574" s="49" t="s">
        <v>988</v>
      </c>
      <c r="N29574" s="53">
        <v>4918.2553106423484</v>
      </c>
      <c r="O29574" s="137">
        <v>44770</v>
      </c>
      <c r="P29574" s="137">
        <f t="shared" si="1079"/>
        <v>44752</v>
      </c>
      <c r="Q29574" s="137">
        <f t="shared" si="1080"/>
        <v>44765</v>
      </c>
    </row>
    <row r="29575" spans="1:17" x14ac:dyDescent="0.3">
      <c r="A29575" s="220" t="s">
        <v>619</v>
      </c>
      <c r="B29575" s="232" t="s">
        <v>447</v>
      </c>
      <c r="C29575" s="47">
        <v>18150.000106809999</v>
      </c>
      <c r="D29575" s="49">
        <v>3828</v>
      </c>
      <c r="E29575" s="49">
        <v>59</v>
      </c>
      <c r="F29575" s="48">
        <v>23.219204900745353</v>
      </c>
      <c r="H29575" s="49" t="s">
        <v>455</v>
      </c>
      <c r="I29575" s="49">
        <v>238613</v>
      </c>
      <c r="J29575" s="49">
        <v>669</v>
      </c>
      <c r="K29575" s="49">
        <v>68</v>
      </c>
      <c r="L29575" s="50">
        <v>0.10164424514200299</v>
      </c>
      <c r="M29575" s="49" t="s">
        <v>988</v>
      </c>
      <c r="N29575" s="53">
        <v>3685.950391531881</v>
      </c>
      <c r="O29575" s="137">
        <v>44770</v>
      </c>
      <c r="P29575" s="137">
        <f t="shared" si="1079"/>
        <v>44752</v>
      </c>
      <c r="Q29575" s="137">
        <f t="shared" si="1080"/>
        <v>44765</v>
      </c>
    </row>
    <row r="29576" spans="1:17" x14ac:dyDescent="0.3">
      <c r="A29576" s="220" t="s">
        <v>618</v>
      </c>
      <c r="B29576" s="232" t="s">
        <v>447</v>
      </c>
      <c r="C29576" s="47">
        <v>6223.9999694799999</v>
      </c>
      <c r="D29576" s="49">
        <v>1430</v>
      </c>
      <c r="E29576" s="49">
        <v>16</v>
      </c>
      <c r="F29576" s="48">
        <v>18.362100714351801</v>
      </c>
      <c r="H29576" s="49" t="s">
        <v>455</v>
      </c>
      <c r="I29576" s="49">
        <v>30718</v>
      </c>
      <c r="J29576" s="49">
        <v>246</v>
      </c>
      <c r="K29576" s="49">
        <v>19</v>
      </c>
      <c r="L29576" s="50">
        <v>7.7235772357723581E-2</v>
      </c>
      <c r="M29576" s="49" t="s">
        <v>988</v>
      </c>
      <c r="N29576" s="53">
        <v>3952.4421787642245</v>
      </c>
      <c r="O29576" s="137">
        <v>44770</v>
      </c>
      <c r="P29576" s="137">
        <f t="shared" si="1079"/>
        <v>44752</v>
      </c>
      <c r="Q29576" s="137">
        <f t="shared" si="1080"/>
        <v>44765</v>
      </c>
    </row>
    <row r="29577" spans="1:17" x14ac:dyDescent="0.3">
      <c r="A29577" s="220" t="s">
        <v>617</v>
      </c>
      <c r="B29577" s="232" t="s">
        <v>441</v>
      </c>
      <c r="C29577" s="47">
        <v>10450.00006104</v>
      </c>
      <c r="D29577" s="49">
        <v>2353</v>
      </c>
      <c r="E29577" s="49">
        <v>22</v>
      </c>
      <c r="F29577" s="48">
        <v>15.037593897125589</v>
      </c>
      <c r="H29577" s="49" t="s">
        <v>455</v>
      </c>
      <c r="I29577" s="49">
        <v>82373</v>
      </c>
      <c r="J29577" s="49">
        <v>386</v>
      </c>
      <c r="K29577" s="49">
        <v>23</v>
      </c>
      <c r="L29577" s="50">
        <v>5.9585492227979271E-2</v>
      </c>
      <c r="M29577" s="49" t="s">
        <v>988</v>
      </c>
      <c r="N29577" s="53">
        <v>3693.7798827303041</v>
      </c>
      <c r="O29577" s="137">
        <v>44770</v>
      </c>
      <c r="P29577" s="137">
        <f t="shared" si="1079"/>
        <v>44752</v>
      </c>
      <c r="Q29577" s="137">
        <f t="shared" si="1080"/>
        <v>44765</v>
      </c>
    </row>
    <row r="29578" spans="1:17" x14ac:dyDescent="0.3">
      <c r="A29578" s="220" t="s">
        <v>616</v>
      </c>
      <c r="B29578" s="232" t="s">
        <v>441</v>
      </c>
      <c r="C29578" s="47">
        <v>17739.999938960002</v>
      </c>
      <c r="D29578" s="49">
        <v>5430</v>
      </c>
      <c r="E29578" s="49">
        <v>30</v>
      </c>
      <c r="F29578" s="48">
        <v>12.079239854736814</v>
      </c>
      <c r="H29578" s="49" t="s">
        <v>455</v>
      </c>
      <c r="I29578" s="49">
        <v>77212</v>
      </c>
      <c r="J29578" s="49">
        <v>514</v>
      </c>
      <c r="K29578" s="49">
        <v>31</v>
      </c>
      <c r="L29578" s="50">
        <v>6.0311284046692608E-2</v>
      </c>
      <c r="M29578" s="49" t="s">
        <v>988</v>
      </c>
      <c r="N29578" s="53">
        <v>2897.4069998228701</v>
      </c>
      <c r="O29578" s="137">
        <v>44770</v>
      </c>
      <c r="P29578" s="137">
        <f t="shared" si="1079"/>
        <v>44752</v>
      </c>
      <c r="Q29578" s="137">
        <f t="shared" si="1080"/>
        <v>44765</v>
      </c>
    </row>
    <row r="29579" spans="1:17" x14ac:dyDescent="0.3">
      <c r="A29579" s="220" t="s">
        <v>615</v>
      </c>
      <c r="B29579" s="232" t="s">
        <v>448</v>
      </c>
      <c r="C29579" s="47">
        <v>9231.9999771099992</v>
      </c>
      <c r="D29579" s="49">
        <v>2060</v>
      </c>
      <c r="E29579" s="49">
        <v>36</v>
      </c>
      <c r="F29579" s="48">
        <v>27.853429135660978</v>
      </c>
      <c r="H29579" s="49" t="s">
        <v>474</v>
      </c>
      <c r="I29579" s="49">
        <v>32627</v>
      </c>
      <c r="J29579" s="49">
        <v>325</v>
      </c>
      <c r="K29579" s="49">
        <v>36</v>
      </c>
      <c r="L29579" s="50">
        <v>0.11076923076923077</v>
      </c>
      <c r="M29579" s="49" t="s">
        <v>474</v>
      </c>
      <c r="N29579" s="53">
        <v>3520.363960201596</v>
      </c>
      <c r="O29579" s="137">
        <v>44770</v>
      </c>
      <c r="P29579" s="137">
        <f t="shared" si="1079"/>
        <v>44752</v>
      </c>
      <c r="Q29579" s="137">
        <f t="shared" si="1080"/>
        <v>44765</v>
      </c>
    </row>
    <row r="29580" spans="1:17" x14ac:dyDescent="0.3">
      <c r="A29580" s="220" t="s">
        <v>614</v>
      </c>
      <c r="B29580" s="232" t="s">
        <v>441</v>
      </c>
      <c r="C29580" s="47">
        <v>11992.00004578</v>
      </c>
      <c r="D29580" s="49">
        <v>2698</v>
      </c>
      <c r="E29580" s="49">
        <v>20</v>
      </c>
      <c r="F29580" s="48">
        <v>11.912703661756112</v>
      </c>
      <c r="H29580" s="49" t="s">
        <v>455</v>
      </c>
      <c r="I29580" s="49">
        <v>48994</v>
      </c>
      <c r="J29580" s="49">
        <v>352</v>
      </c>
      <c r="K29580" s="49">
        <v>20</v>
      </c>
      <c r="L29580" s="50">
        <v>5.6818181818181816E-2</v>
      </c>
      <c r="M29580" s="49" t="s">
        <v>988</v>
      </c>
      <c r="N29580" s="53">
        <v>2935.2901822567055</v>
      </c>
      <c r="O29580" s="137">
        <v>44770</v>
      </c>
      <c r="P29580" s="137">
        <f t="shared" si="1079"/>
        <v>44752</v>
      </c>
      <c r="Q29580" s="137">
        <f t="shared" si="1080"/>
        <v>44765</v>
      </c>
    </row>
    <row r="29581" spans="1:17" x14ac:dyDescent="0.3">
      <c r="A29581" s="220" t="s">
        <v>613</v>
      </c>
      <c r="B29581" s="232" t="s">
        <v>448</v>
      </c>
      <c r="C29581" s="47">
        <v>155928.99914551</v>
      </c>
      <c r="D29581" s="49">
        <v>61551</v>
      </c>
      <c r="E29581" s="49">
        <v>751</v>
      </c>
      <c r="F29581" s="48">
        <v>34.402104442932156</v>
      </c>
      <c r="H29581" s="49" t="s">
        <v>474</v>
      </c>
      <c r="I29581" s="49">
        <v>933557</v>
      </c>
      <c r="J29581" s="49">
        <v>8215</v>
      </c>
      <c r="K29581" s="49">
        <v>855</v>
      </c>
      <c r="L29581" s="50">
        <v>0.10407790626902008</v>
      </c>
      <c r="M29581" s="49" t="s">
        <v>474</v>
      </c>
      <c r="N29581" s="53">
        <v>5268.4234780048309</v>
      </c>
      <c r="O29581" s="137">
        <v>44770</v>
      </c>
      <c r="P29581" s="137">
        <f t="shared" si="1079"/>
        <v>44752</v>
      </c>
      <c r="Q29581" s="137">
        <f t="shared" si="1080"/>
        <v>44765</v>
      </c>
    </row>
    <row r="29582" spans="1:17" x14ac:dyDescent="0.3">
      <c r="A29582" s="220" t="s">
        <v>612</v>
      </c>
      <c r="B29582" s="232" t="s">
        <v>441</v>
      </c>
      <c r="C29582" s="47">
        <v>7985.00001144</v>
      </c>
      <c r="D29582" s="49">
        <v>1789</v>
      </c>
      <c r="E29582" s="49">
        <v>10</v>
      </c>
      <c r="F29582" s="48">
        <v>8.945343935658947</v>
      </c>
      <c r="H29582" s="49" t="s">
        <v>455</v>
      </c>
      <c r="I29582" s="49">
        <v>42580</v>
      </c>
      <c r="J29582" s="49">
        <v>354</v>
      </c>
      <c r="K29582" s="49">
        <v>13</v>
      </c>
      <c r="L29582" s="50">
        <v>3.6723163841807911E-2</v>
      </c>
      <c r="M29582" s="49" t="s">
        <v>988</v>
      </c>
      <c r="N29582" s="53">
        <v>4433.3124545125747</v>
      </c>
      <c r="O29582" s="137">
        <v>44770</v>
      </c>
      <c r="P29582" s="137">
        <f t="shared" si="1079"/>
        <v>44752</v>
      </c>
      <c r="Q29582" s="137">
        <f t="shared" si="1080"/>
        <v>44765</v>
      </c>
    </row>
    <row r="29583" spans="1:17" x14ac:dyDescent="0.3">
      <c r="A29583" s="220" t="s">
        <v>611</v>
      </c>
      <c r="B29583" s="232" t="s">
        <v>453</v>
      </c>
      <c r="C29583" s="47">
        <v>2018.00001335</v>
      </c>
      <c r="D29583" s="49">
        <v>271</v>
      </c>
      <c r="E29583" s="49" t="s">
        <v>487</v>
      </c>
      <c r="F29583" s="48">
        <v>14.158289584943216</v>
      </c>
      <c r="H29583" s="49" t="s">
        <v>455</v>
      </c>
      <c r="I29583" s="49">
        <v>11747</v>
      </c>
      <c r="J29583" s="49">
        <v>118</v>
      </c>
      <c r="K29583" s="49">
        <v>4</v>
      </c>
      <c r="L29583" s="50">
        <v>3.3898305084745763E-2</v>
      </c>
      <c r="M29583" s="49" t="s">
        <v>988</v>
      </c>
      <c r="N29583" s="53">
        <v>5847.3735985815474</v>
      </c>
      <c r="O29583" s="137">
        <v>44770</v>
      </c>
      <c r="P29583" s="137">
        <f t="shared" si="1079"/>
        <v>44752</v>
      </c>
      <c r="Q29583" s="137">
        <f t="shared" si="1080"/>
        <v>44765</v>
      </c>
    </row>
    <row r="29584" spans="1:17" x14ac:dyDescent="0.3">
      <c r="A29584" s="220" t="s">
        <v>610</v>
      </c>
      <c r="B29584" s="232" t="s">
        <v>446</v>
      </c>
      <c r="C29584" s="47">
        <v>23243.999954219998</v>
      </c>
      <c r="D29584" s="49">
        <v>6515</v>
      </c>
      <c r="E29584" s="49">
        <v>89</v>
      </c>
      <c r="F29584" s="48">
        <v>27.3496079403868</v>
      </c>
      <c r="H29584" s="49" t="s">
        <v>455</v>
      </c>
      <c r="I29584" s="49">
        <v>134762</v>
      </c>
      <c r="J29584" s="49">
        <v>796</v>
      </c>
      <c r="K29584" s="49">
        <v>96</v>
      </c>
      <c r="L29584" s="50">
        <v>0.12060301507537688</v>
      </c>
      <c r="M29584" s="49" t="s">
        <v>474</v>
      </c>
      <c r="N29584" s="53">
        <v>3424.5396728951741</v>
      </c>
      <c r="O29584" s="137">
        <v>44770</v>
      </c>
      <c r="P29584" s="137">
        <f t="shared" si="1079"/>
        <v>44752</v>
      </c>
      <c r="Q29584" s="137">
        <f t="shared" si="1080"/>
        <v>44765</v>
      </c>
    </row>
    <row r="29585" spans="1:17" x14ac:dyDescent="0.3">
      <c r="A29585" s="220" t="s">
        <v>609</v>
      </c>
      <c r="B29585" s="232" t="s">
        <v>444</v>
      </c>
      <c r="C29585" s="47">
        <v>29281.000244139999</v>
      </c>
      <c r="D29585" s="49">
        <v>7570</v>
      </c>
      <c r="E29585" s="49">
        <v>73</v>
      </c>
      <c r="F29585" s="48">
        <v>17.807744512857781</v>
      </c>
      <c r="H29585" s="49" t="s">
        <v>474</v>
      </c>
      <c r="I29585" s="49">
        <v>144684</v>
      </c>
      <c r="J29585" s="49">
        <v>957</v>
      </c>
      <c r="K29585" s="49">
        <v>81</v>
      </c>
      <c r="L29585" s="50">
        <v>8.4639498432601878E-2</v>
      </c>
      <c r="M29585" s="49" t="s">
        <v>988</v>
      </c>
      <c r="N29585" s="53">
        <v>3268.330972373542</v>
      </c>
      <c r="O29585" s="137">
        <v>44770</v>
      </c>
      <c r="P29585" s="137">
        <f t="shared" si="1079"/>
        <v>44752</v>
      </c>
      <c r="Q29585" s="137">
        <f t="shared" si="1080"/>
        <v>44765</v>
      </c>
    </row>
    <row r="29586" spans="1:17" x14ac:dyDescent="0.3">
      <c r="A29586" s="220" t="s">
        <v>608</v>
      </c>
      <c r="B29586" s="232" t="s">
        <v>446</v>
      </c>
      <c r="C29586" s="47">
        <v>7174.0000610400002</v>
      </c>
      <c r="D29586" s="49">
        <v>1173</v>
      </c>
      <c r="E29586" s="49">
        <v>15</v>
      </c>
      <c r="F29586" s="48">
        <v>14.9348837790956</v>
      </c>
      <c r="H29586" s="49" t="s">
        <v>455</v>
      </c>
      <c r="I29586" s="49">
        <v>32253</v>
      </c>
      <c r="J29586" s="49">
        <v>266</v>
      </c>
      <c r="K29586" s="49">
        <v>16</v>
      </c>
      <c r="L29586" s="50">
        <v>6.0150375939849621E-2</v>
      </c>
      <c r="M29586" s="49" t="s">
        <v>988</v>
      </c>
      <c r="N29586" s="53">
        <v>3707.8338128901341</v>
      </c>
      <c r="O29586" s="137">
        <v>44770</v>
      </c>
      <c r="P29586" s="137">
        <f t="shared" si="1079"/>
        <v>44752</v>
      </c>
      <c r="Q29586" s="137">
        <f t="shared" si="1080"/>
        <v>44765</v>
      </c>
    </row>
    <row r="29587" spans="1:17" x14ac:dyDescent="0.3">
      <c r="A29587" s="220" t="s">
        <v>607</v>
      </c>
      <c r="B29587" s="232" t="s">
        <v>441</v>
      </c>
      <c r="C29587" s="47">
        <v>9867.0000152600005</v>
      </c>
      <c r="D29587" s="49">
        <v>2070</v>
      </c>
      <c r="E29587" s="49">
        <v>21</v>
      </c>
      <c r="F29587" s="48">
        <v>15.202189091721353</v>
      </c>
      <c r="H29587" s="49" t="s">
        <v>455</v>
      </c>
      <c r="I29587" s="49">
        <v>35777</v>
      </c>
      <c r="J29587" s="49">
        <v>280</v>
      </c>
      <c r="K29587" s="49">
        <v>25</v>
      </c>
      <c r="L29587" s="50">
        <v>8.9285714285714288E-2</v>
      </c>
      <c r="M29587" s="49" t="s">
        <v>988</v>
      </c>
      <c r="N29587" s="53">
        <v>2837.7419637879857</v>
      </c>
      <c r="O29587" s="137">
        <v>44770</v>
      </c>
      <c r="P29587" s="137">
        <f t="shared" si="1079"/>
        <v>44752</v>
      </c>
      <c r="Q29587" s="137">
        <f t="shared" si="1080"/>
        <v>44765</v>
      </c>
    </row>
    <row r="29588" spans="1:17" x14ac:dyDescent="0.3">
      <c r="A29588" s="220" t="s">
        <v>606</v>
      </c>
      <c r="B29588" s="232" t="s">
        <v>446</v>
      </c>
      <c r="C29588" s="47">
        <v>18934.000106809999</v>
      </c>
      <c r="D29588" s="49">
        <v>3058</v>
      </c>
      <c r="E29588" s="49">
        <v>52</v>
      </c>
      <c r="F29588" s="48">
        <v>19.617015386779237</v>
      </c>
      <c r="H29588" s="49" t="s">
        <v>474</v>
      </c>
      <c r="I29588" s="49">
        <v>95401</v>
      </c>
      <c r="J29588" s="49">
        <v>604</v>
      </c>
      <c r="K29588" s="49">
        <v>54</v>
      </c>
      <c r="L29588" s="50">
        <v>8.9403973509933773E-2</v>
      </c>
      <c r="M29588" s="49" t="s">
        <v>474</v>
      </c>
      <c r="N29588" s="53">
        <v>3190.0285021270238</v>
      </c>
      <c r="O29588" s="137">
        <v>44770</v>
      </c>
      <c r="P29588" s="137">
        <f t="shared" si="1079"/>
        <v>44752</v>
      </c>
      <c r="Q29588" s="137">
        <f t="shared" si="1080"/>
        <v>44765</v>
      </c>
    </row>
    <row r="29589" spans="1:17" x14ac:dyDescent="0.3">
      <c r="A29589" s="220" t="s">
        <v>605</v>
      </c>
      <c r="B29589" s="232" t="s">
        <v>449</v>
      </c>
      <c r="C29589" s="47">
        <v>3663.0000305200001</v>
      </c>
      <c r="D29589" s="49">
        <v>736</v>
      </c>
      <c r="E29589" s="49">
        <v>13</v>
      </c>
      <c r="F29589" s="48">
        <v>25.350025138809738</v>
      </c>
      <c r="H29589" s="49" t="s">
        <v>474</v>
      </c>
      <c r="I29589" s="49">
        <v>48157</v>
      </c>
      <c r="J29589" s="49">
        <v>203</v>
      </c>
      <c r="K29589" s="49">
        <v>13</v>
      </c>
      <c r="L29589" s="50">
        <v>6.4039408866995079E-2</v>
      </c>
      <c r="M29589" s="49" t="s">
        <v>474</v>
      </c>
      <c r="N29589" s="53">
        <v>5541.9054957305607</v>
      </c>
      <c r="O29589" s="137">
        <v>44770</v>
      </c>
      <c r="P29589" s="137">
        <f t="shared" si="1079"/>
        <v>44752</v>
      </c>
      <c r="Q29589" s="137">
        <f t="shared" si="1080"/>
        <v>44765</v>
      </c>
    </row>
    <row r="29590" spans="1:17" x14ac:dyDescent="0.3">
      <c r="A29590" s="220" t="s">
        <v>604</v>
      </c>
      <c r="B29590" s="232" t="s">
        <v>441</v>
      </c>
      <c r="C29590" s="47">
        <v>9357.0000228900008</v>
      </c>
      <c r="D29590" s="49">
        <v>2106</v>
      </c>
      <c r="E29590" s="49">
        <v>18</v>
      </c>
      <c r="F29590" s="48">
        <v>13.740667762841156</v>
      </c>
      <c r="H29590" s="49" t="s">
        <v>474</v>
      </c>
      <c r="I29590" s="49">
        <v>38785</v>
      </c>
      <c r="J29590" s="49">
        <v>249</v>
      </c>
      <c r="K29590" s="49">
        <v>21</v>
      </c>
      <c r="L29590" s="50">
        <v>8.4337349397590355E-2</v>
      </c>
      <c r="M29590" s="49" t="s">
        <v>474</v>
      </c>
      <c r="N29590" s="53">
        <v>2661.1093234035702</v>
      </c>
      <c r="O29590" s="137">
        <v>44770</v>
      </c>
      <c r="P29590" s="137">
        <f t="shared" si="1079"/>
        <v>44752</v>
      </c>
      <c r="Q29590" s="137">
        <f t="shared" si="1080"/>
        <v>44765</v>
      </c>
    </row>
    <row r="29591" spans="1:17" x14ac:dyDescent="0.3">
      <c r="A29591" s="220" t="s">
        <v>603</v>
      </c>
      <c r="B29591" s="232" t="s">
        <v>450</v>
      </c>
      <c r="C29591" s="47">
        <v>15111.00006104</v>
      </c>
      <c r="D29591" s="49">
        <v>3712</v>
      </c>
      <c r="E29591" s="49">
        <v>52</v>
      </c>
      <c r="F29591" s="48">
        <v>24.580012568870853</v>
      </c>
      <c r="H29591" s="49" t="s">
        <v>455</v>
      </c>
      <c r="I29591" s="49">
        <v>92888</v>
      </c>
      <c r="J29591" s="49">
        <v>647</v>
      </c>
      <c r="K29591" s="49">
        <v>54</v>
      </c>
      <c r="L29591" s="50">
        <v>8.3462132921174659E-2</v>
      </c>
      <c r="M29591" s="49" t="s">
        <v>474</v>
      </c>
      <c r="N29591" s="53">
        <v>4281.6491124775421</v>
      </c>
      <c r="O29591" s="137">
        <v>44770</v>
      </c>
      <c r="P29591" s="137">
        <f t="shared" si="1079"/>
        <v>44752</v>
      </c>
      <c r="Q29591" s="137">
        <f t="shared" si="1080"/>
        <v>44765</v>
      </c>
    </row>
    <row r="29592" spans="1:17" x14ac:dyDescent="0.3">
      <c r="A29592" s="220" t="s">
        <v>602</v>
      </c>
      <c r="B29592" s="232" t="s">
        <v>452</v>
      </c>
      <c r="C29592" s="47">
        <v>17143.999923709998</v>
      </c>
      <c r="D29592" s="49">
        <v>4634</v>
      </c>
      <c r="E29592" s="49">
        <v>47</v>
      </c>
      <c r="F29592" s="48">
        <v>19.582027951948128</v>
      </c>
      <c r="H29592" s="49" t="s">
        <v>474</v>
      </c>
      <c r="I29592" s="49">
        <v>65267</v>
      </c>
      <c r="J29592" s="49">
        <v>395</v>
      </c>
      <c r="K29592" s="49">
        <v>50</v>
      </c>
      <c r="L29592" s="50">
        <v>0.12658227848101267</v>
      </c>
      <c r="M29592" s="49" t="s">
        <v>474</v>
      </c>
      <c r="N29592" s="53">
        <v>2304.0130760483644</v>
      </c>
      <c r="O29592" s="137">
        <v>44770</v>
      </c>
      <c r="P29592" s="137">
        <f t="shared" si="1079"/>
        <v>44752</v>
      </c>
      <c r="Q29592" s="137">
        <f t="shared" si="1080"/>
        <v>44765</v>
      </c>
    </row>
    <row r="29593" spans="1:17" x14ac:dyDescent="0.3">
      <c r="A29593" s="220" t="s">
        <v>601</v>
      </c>
      <c r="B29593" s="232" t="s">
        <v>452</v>
      </c>
      <c r="C29593" s="47">
        <v>59407.999908450001</v>
      </c>
      <c r="D29593" s="49">
        <v>16562</v>
      </c>
      <c r="E29593" s="49">
        <v>157</v>
      </c>
      <c r="F29593" s="48">
        <v>18.876726588283326</v>
      </c>
      <c r="H29593" s="49" t="s">
        <v>474</v>
      </c>
      <c r="I29593" s="49">
        <v>277478</v>
      </c>
      <c r="J29593" s="49">
        <v>2493</v>
      </c>
      <c r="K29593" s="49">
        <v>167</v>
      </c>
      <c r="L29593" s="50">
        <v>6.6987565182511033E-2</v>
      </c>
      <c r="M29593" s="49" t="s">
        <v>459</v>
      </c>
      <c r="N29593" s="53">
        <v>4196.4045311099653</v>
      </c>
      <c r="O29593" s="137">
        <v>44770</v>
      </c>
      <c r="P29593" s="137">
        <f t="shared" si="1079"/>
        <v>44752</v>
      </c>
      <c r="Q29593" s="137">
        <f t="shared" si="1080"/>
        <v>44765</v>
      </c>
    </row>
    <row r="29594" spans="1:17" x14ac:dyDescent="0.3">
      <c r="A29594" s="220" t="s">
        <v>600</v>
      </c>
      <c r="B29594" s="232" t="s">
        <v>441</v>
      </c>
      <c r="C29594" s="47">
        <v>8149.0000152599996</v>
      </c>
      <c r="D29594" s="49">
        <v>2122</v>
      </c>
      <c r="E29594" s="49">
        <v>20</v>
      </c>
      <c r="F29594" s="48">
        <v>17.530634751457281</v>
      </c>
      <c r="H29594" s="49" t="s">
        <v>474</v>
      </c>
      <c r="I29594" s="49">
        <v>37617</v>
      </c>
      <c r="J29594" s="49">
        <v>344</v>
      </c>
      <c r="K29594" s="49">
        <v>22</v>
      </c>
      <c r="L29594" s="50">
        <v>6.3953488372093026E-2</v>
      </c>
      <c r="M29594" s="49" t="s">
        <v>474</v>
      </c>
      <c r="N29594" s="53">
        <v>4221.3768481509132</v>
      </c>
      <c r="O29594" s="137">
        <v>44770</v>
      </c>
      <c r="P29594" s="137">
        <f t="shared" si="1079"/>
        <v>44752</v>
      </c>
      <c r="Q29594" s="137">
        <f t="shared" si="1080"/>
        <v>44765</v>
      </c>
    </row>
    <row r="29595" spans="1:17" x14ac:dyDescent="0.3">
      <c r="A29595" s="220" t="s">
        <v>599</v>
      </c>
      <c r="B29595" s="232" t="s">
        <v>446</v>
      </c>
      <c r="C29595" s="47">
        <v>31342.000152590001</v>
      </c>
      <c r="D29595" s="49">
        <v>8656</v>
      </c>
      <c r="E29595" s="49">
        <v>107</v>
      </c>
      <c r="F29595" s="48">
        <v>24.385352261015676</v>
      </c>
      <c r="H29595" s="49" t="s">
        <v>474</v>
      </c>
      <c r="I29595" s="49">
        <v>166360</v>
      </c>
      <c r="J29595" s="49">
        <v>1061</v>
      </c>
      <c r="K29595" s="49">
        <v>109</v>
      </c>
      <c r="L29595" s="50">
        <v>0.10273327049952875</v>
      </c>
      <c r="M29595" s="49" t="s">
        <v>988</v>
      </c>
      <c r="N29595" s="53">
        <v>3385.2338550011859</v>
      </c>
      <c r="O29595" s="137">
        <v>44770</v>
      </c>
      <c r="P29595" s="137">
        <f t="shared" si="1079"/>
        <v>44752</v>
      </c>
      <c r="Q29595" s="137">
        <f t="shared" si="1080"/>
        <v>44765</v>
      </c>
    </row>
    <row r="29596" spans="1:17" x14ac:dyDescent="0.3">
      <c r="A29596" s="220" t="s">
        <v>598</v>
      </c>
      <c r="B29596" s="232" t="s">
        <v>451</v>
      </c>
      <c r="C29596" s="47">
        <v>4814.9999847400004</v>
      </c>
      <c r="D29596" s="49">
        <v>1306</v>
      </c>
      <c r="E29596" s="49">
        <v>21</v>
      </c>
      <c r="F29596" s="48">
        <v>31.152648073808813</v>
      </c>
      <c r="H29596" s="49" t="s">
        <v>455</v>
      </c>
      <c r="I29596" s="49">
        <v>30576</v>
      </c>
      <c r="J29596" s="49">
        <v>240</v>
      </c>
      <c r="K29596" s="49">
        <v>25</v>
      </c>
      <c r="L29596" s="50">
        <v>0.10416666666666667</v>
      </c>
      <c r="M29596" s="49" t="s">
        <v>988</v>
      </c>
      <c r="N29596" s="53">
        <v>4984.4236918094084</v>
      </c>
      <c r="O29596" s="137">
        <v>44770</v>
      </c>
      <c r="P29596" s="137">
        <f t="shared" si="1079"/>
        <v>44752</v>
      </c>
      <c r="Q29596" s="137">
        <f t="shared" si="1080"/>
        <v>44765</v>
      </c>
    </row>
    <row r="29597" spans="1:17" x14ac:dyDescent="0.3">
      <c r="A29597" s="220" t="s">
        <v>597</v>
      </c>
      <c r="B29597" s="232" t="s">
        <v>448</v>
      </c>
      <c r="C29597" s="47">
        <v>471.00000024000002</v>
      </c>
      <c r="D29597" s="49">
        <v>27</v>
      </c>
      <c r="E29597" s="49">
        <v>0</v>
      </c>
      <c r="F29597" s="48">
        <v>0</v>
      </c>
      <c r="H29597" s="49" t="s">
        <v>455</v>
      </c>
      <c r="I29597" s="49">
        <v>549</v>
      </c>
      <c r="J29597" s="49">
        <v>8</v>
      </c>
      <c r="K29597" s="49">
        <v>0</v>
      </c>
      <c r="L29597" s="50">
        <v>0</v>
      </c>
      <c r="M29597" s="49" t="s">
        <v>988</v>
      </c>
      <c r="N29597" s="53">
        <v>1698.5137995591438</v>
      </c>
      <c r="O29597" s="137">
        <v>44770</v>
      </c>
      <c r="P29597" s="137">
        <f t="shared" si="1079"/>
        <v>44752</v>
      </c>
      <c r="Q29597" s="137">
        <f t="shared" si="1080"/>
        <v>44765</v>
      </c>
    </row>
    <row r="29598" spans="1:17" x14ac:dyDescent="0.3">
      <c r="A29598" s="220" t="s">
        <v>596</v>
      </c>
      <c r="B29598" s="232" t="s">
        <v>450</v>
      </c>
      <c r="C29598" s="47">
        <v>6569.0000152599996</v>
      </c>
      <c r="D29598" s="49">
        <v>1373</v>
      </c>
      <c r="E29598" s="49">
        <v>16</v>
      </c>
      <c r="F29598" s="48">
        <v>17.397733904738146</v>
      </c>
      <c r="H29598" s="49" t="s">
        <v>474</v>
      </c>
      <c r="I29598" s="49">
        <v>35306</v>
      </c>
      <c r="J29598" s="49">
        <v>230</v>
      </c>
      <c r="K29598" s="49">
        <v>16</v>
      </c>
      <c r="L29598" s="50">
        <v>6.9565217391304349E-2</v>
      </c>
      <c r="M29598" s="49" t="s">
        <v>988</v>
      </c>
      <c r="N29598" s="53">
        <v>3501.2939483285518</v>
      </c>
      <c r="O29598" s="137">
        <v>44770</v>
      </c>
      <c r="P29598" s="137">
        <f t="shared" si="1079"/>
        <v>44752</v>
      </c>
      <c r="Q29598" s="137">
        <f t="shared" si="1080"/>
        <v>44765</v>
      </c>
    </row>
    <row r="29599" spans="1:17" x14ac:dyDescent="0.3">
      <c r="A29599" s="220" t="s">
        <v>595</v>
      </c>
      <c r="B29599" s="232" t="s">
        <v>446</v>
      </c>
      <c r="C29599" s="47">
        <v>9127</v>
      </c>
      <c r="D29599" s="49">
        <v>1537</v>
      </c>
      <c r="E29599" s="49">
        <v>17</v>
      </c>
      <c r="F29599" s="48">
        <v>13.304324688130977</v>
      </c>
      <c r="H29599" s="49" t="s">
        <v>474</v>
      </c>
      <c r="I29599" s="49">
        <v>29087</v>
      </c>
      <c r="J29599" s="49">
        <v>243</v>
      </c>
      <c r="K29599" s="49">
        <v>19</v>
      </c>
      <c r="L29599" s="50">
        <v>7.8189300411522639E-2</v>
      </c>
      <c r="M29599" s="49" t="s">
        <v>474</v>
      </c>
      <c r="N29599" s="53">
        <v>2662.4301522953874</v>
      </c>
      <c r="O29599" s="137">
        <v>44770</v>
      </c>
      <c r="P29599" s="137">
        <f t="shared" si="1079"/>
        <v>44752</v>
      </c>
      <c r="Q29599" s="137">
        <f t="shared" si="1080"/>
        <v>44765</v>
      </c>
    </row>
    <row r="29600" spans="1:17" x14ac:dyDescent="0.3">
      <c r="A29600" s="220" t="s">
        <v>594</v>
      </c>
      <c r="B29600" s="232" t="s">
        <v>454</v>
      </c>
      <c r="C29600" s="47">
        <v>2453.99997902</v>
      </c>
      <c r="D29600" s="49">
        <v>189</v>
      </c>
      <c r="E29600" s="49" t="s">
        <v>487</v>
      </c>
      <c r="F29600" s="48">
        <v>11.642799028400365</v>
      </c>
      <c r="H29600" s="49" t="s">
        <v>474</v>
      </c>
      <c r="I29600" s="49">
        <v>5810</v>
      </c>
      <c r="J29600" s="49">
        <v>44</v>
      </c>
      <c r="K29600" s="49">
        <v>4</v>
      </c>
      <c r="L29600" s="50">
        <v>9.0909090909090912E-2</v>
      </c>
      <c r="M29600" s="49" t="s">
        <v>474</v>
      </c>
      <c r="N29600" s="53">
        <v>1792.9910503736562</v>
      </c>
      <c r="O29600" s="137">
        <v>44770</v>
      </c>
      <c r="P29600" s="137">
        <f t="shared" si="1079"/>
        <v>44752</v>
      </c>
      <c r="Q29600" s="137">
        <f t="shared" si="1080"/>
        <v>44765</v>
      </c>
    </row>
    <row r="29601" spans="1:17" x14ac:dyDescent="0.3">
      <c r="A29601" s="220" t="s">
        <v>593</v>
      </c>
      <c r="B29601" s="232" t="s">
        <v>446</v>
      </c>
      <c r="C29601" s="47">
        <v>12379.99999237</v>
      </c>
      <c r="D29601" s="49">
        <v>3086</v>
      </c>
      <c r="E29601" s="49">
        <v>21</v>
      </c>
      <c r="F29601" s="48">
        <v>12.116316647209006</v>
      </c>
      <c r="H29601" s="49" t="s">
        <v>459</v>
      </c>
      <c r="I29601" s="49">
        <v>47087</v>
      </c>
      <c r="J29601" s="49">
        <v>314</v>
      </c>
      <c r="K29601" s="49">
        <v>21</v>
      </c>
      <c r="L29601" s="50">
        <v>6.6878980891719744E-2</v>
      </c>
      <c r="M29601" s="49" t="s">
        <v>988</v>
      </c>
      <c r="N29601" s="53">
        <v>2536.3489514824187</v>
      </c>
      <c r="O29601" s="137">
        <v>44770</v>
      </c>
      <c r="P29601" s="137">
        <f t="shared" si="1079"/>
        <v>44752</v>
      </c>
      <c r="Q29601" s="137">
        <f t="shared" si="1080"/>
        <v>44765</v>
      </c>
    </row>
    <row r="29602" spans="1:17" x14ac:dyDescent="0.3">
      <c r="A29602" s="220" t="s">
        <v>592</v>
      </c>
      <c r="B29602" s="232" t="s">
        <v>453</v>
      </c>
      <c r="C29602" s="47">
        <v>426.99999750000001</v>
      </c>
      <c r="D29602" s="49">
        <v>35</v>
      </c>
      <c r="E29602" s="49" t="s">
        <v>487</v>
      </c>
      <c r="F29602" s="48">
        <v>16.728002774419554</v>
      </c>
      <c r="H29602" s="49" t="s">
        <v>455</v>
      </c>
      <c r="I29602" s="49">
        <v>1094</v>
      </c>
      <c r="J29602" s="49">
        <v>4</v>
      </c>
      <c r="K29602" s="49">
        <v>1</v>
      </c>
      <c r="L29602" s="50">
        <v>0.25</v>
      </c>
      <c r="M29602" s="49" t="s">
        <v>988</v>
      </c>
      <c r="N29602" s="53">
        <v>936.76815536749507</v>
      </c>
      <c r="O29602" s="137">
        <v>44770</v>
      </c>
      <c r="P29602" s="137">
        <f t="shared" si="1079"/>
        <v>44752</v>
      </c>
      <c r="Q29602" s="137">
        <f t="shared" si="1080"/>
        <v>44765</v>
      </c>
    </row>
    <row r="29603" spans="1:17" x14ac:dyDescent="0.3">
      <c r="A29603" s="220" t="s">
        <v>430</v>
      </c>
      <c r="B29603" s="232" t="s">
        <v>430</v>
      </c>
      <c r="C29603" s="47">
        <v>0</v>
      </c>
      <c r="D29603" s="49">
        <v>1643</v>
      </c>
      <c r="E29603" s="49">
        <v>57</v>
      </c>
      <c r="F29603" s="48" t="s">
        <v>457</v>
      </c>
      <c r="H29603" s="49" t="s">
        <v>457</v>
      </c>
      <c r="I29603" s="49">
        <v>510095</v>
      </c>
      <c r="J29603" s="49">
        <v>2722</v>
      </c>
      <c r="K29603" s="49">
        <v>60</v>
      </c>
      <c r="L29603" s="50" t="s">
        <v>457</v>
      </c>
      <c r="M29603" s="49" t="s">
        <v>457</v>
      </c>
      <c r="N29603" s="53" t="s">
        <v>457</v>
      </c>
      <c r="O29603" s="137">
        <v>44770</v>
      </c>
      <c r="P29603" s="137">
        <f t="shared" si="1079"/>
        <v>44752</v>
      </c>
      <c r="Q29603" s="137">
        <f t="shared" si="1080"/>
        <v>44765</v>
      </c>
    </row>
    <row r="29604" spans="1:17" x14ac:dyDescent="0.3">
      <c r="A29604" s="220" t="s">
        <v>591</v>
      </c>
      <c r="B29604" s="232" t="s">
        <v>441</v>
      </c>
      <c r="C29604" s="47">
        <v>7999.99998856</v>
      </c>
      <c r="D29604" s="49">
        <v>1363</v>
      </c>
      <c r="E29604" s="49">
        <v>12</v>
      </c>
      <c r="F29604" s="48">
        <v>10.714285729607143</v>
      </c>
      <c r="H29604" s="49" t="s">
        <v>459</v>
      </c>
      <c r="I29604" s="49">
        <v>31032</v>
      </c>
      <c r="J29604" s="49">
        <v>223</v>
      </c>
      <c r="K29604" s="49">
        <v>12</v>
      </c>
      <c r="L29604" s="50">
        <v>5.3811659192825115E-2</v>
      </c>
      <c r="M29604" s="49" t="s">
        <v>988</v>
      </c>
      <c r="N29604" s="53">
        <v>2787.5000039861252</v>
      </c>
      <c r="O29604" s="137">
        <v>44770</v>
      </c>
      <c r="P29604" s="137">
        <f t="shared" si="1079"/>
        <v>44752</v>
      </c>
      <c r="Q29604" s="137">
        <f t="shared" si="1080"/>
        <v>44765</v>
      </c>
    </row>
    <row r="29605" spans="1:17" x14ac:dyDescent="0.3">
      <c r="A29605" s="220" t="s">
        <v>590</v>
      </c>
      <c r="B29605" s="232" t="s">
        <v>441</v>
      </c>
      <c r="C29605" s="47">
        <v>14162.00007629</v>
      </c>
      <c r="D29605" s="49">
        <v>2777</v>
      </c>
      <c r="E29605" s="49">
        <v>30</v>
      </c>
      <c r="F29605" s="48">
        <v>15.131034679520381</v>
      </c>
      <c r="H29605" s="49" t="s">
        <v>455</v>
      </c>
      <c r="I29605" s="49">
        <v>54375</v>
      </c>
      <c r="J29605" s="49">
        <v>399</v>
      </c>
      <c r="K29605" s="49">
        <v>33</v>
      </c>
      <c r="L29605" s="50">
        <v>8.2706766917293228E-2</v>
      </c>
      <c r="M29605" s="49" t="s">
        <v>988</v>
      </c>
      <c r="N29605" s="53">
        <v>2817.3986573266952</v>
      </c>
      <c r="O29605" s="137">
        <v>44770</v>
      </c>
      <c r="P29605" s="137">
        <f t="shared" si="1079"/>
        <v>44752</v>
      </c>
      <c r="Q29605" s="137">
        <f t="shared" si="1080"/>
        <v>44765</v>
      </c>
    </row>
    <row r="29606" spans="1:17" x14ac:dyDescent="0.3">
      <c r="A29606" s="220" t="s">
        <v>589</v>
      </c>
      <c r="B29606" s="232" t="s">
        <v>446</v>
      </c>
      <c r="C29606" s="47">
        <v>27089.999984739999</v>
      </c>
      <c r="D29606" s="49">
        <v>6835</v>
      </c>
      <c r="E29606" s="49">
        <v>75</v>
      </c>
      <c r="F29606" s="48">
        <v>19.775352012405225</v>
      </c>
      <c r="H29606" s="49" t="s">
        <v>474</v>
      </c>
      <c r="I29606" s="49">
        <v>143252</v>
      </c>
      <c r="J29606" s="49">
        <v>861</v>
      </c>
      <c r="K29606" s="49">
        <v>82</v>
      </c>
      <c r="L29606" s="50">
        <v>9.5238095238095233E-2</v>
      </c>
      <c r="M29606" s="49" t="s">
        <v>474</v>
      </c>
      <c r="N29606" s="53">
        <v>3178.2945754337684</v>
      </c>
      <c r="O29606" s="137">
        <v>44770</v>
      </c>
      <c r="P29606" s="137">
        <f t="shared" si="1079"/>
        <v>44752</v>
      </c>
      <c r="Q29606" s="137">
        <f t="shared" si="1080"/>
        <v>44765</v>
      </c>
    </row>
    <row r="29607" spans="1:17" x14ac:dyDescent="0.3">
      <c r="A29607" s="220" t="s">
        <v>588</v>
      </c>
      <c r="B29607" s="232" t="s">
        <v>448</v>
      </c>
      <c r="C29607" s="47">
        <v>1832.0000095400001</v>
      </c>
      <c r="D29607" s="49">
        <v>325</v>
      </c>
      <c r="E29607" s="49">
        <v>0</v>
      </c>
      <c r="F29607" s="48">
        <v>0</v>
      </c>
      <c r="H29607" s="49" t="s">
        <v>459</v>
      </c>
      <c r="I29607" s="49">
        <v>5229</v>
      </c>
      <c r="J29607" s="49">
        <v>42</v>
      </c>
      <c r="K29607" s="49">
        <v>0</v>
      </c>
      <c r="L29607" s="50">
        <v>0</v>
      </c>
      <c r="M29607" s="49" t="s">
        <v>459</v>
      </c>
      <c r="N29607" s="53">
        <v>2292.5764072755574</v>
      </c>
      <c r="O29607" s="137">
        <v>44770</v>
      </c>
      <c r="P29607" s="137">
        <f t="shared" si="1079"/>
        <v>44752</v>
      </c>
      <c r="Q29607" s="137">
        <f t="shared" si="1080"/>
        <v>44765</v>
      </c>
    </row>
    <row r="29608" spans="1:17" x14ac:dyDescent="0.3">
      <c r="A29608" s="220" t="s">
        <v>587</v>
      </c>
      <c r="B29608" s="232" t="s">
        <v>444</v>
      </c>
      <c r="C29608" s="47">
        <v>26383.00012207</v>
      </c>
      <c r="D29608" s="49">
        <v>5919</v>
      </c>
      <c r="E29608" s="49">
        <v>54</v>
      </c>
      <c r="F29608" s="48">
        <v>14.61980381039481</v>
      </c>
      <c r="H29608" s="49" t="s">
        <v>459</v>
      </c>
      <c r="I29608" s="49">
        <v>120216</v>
      </c>
      <c r="J29608" s="49">
        <v>751</v>
      </c>
      <c r="K29608" s="49">
        <v>56</v>
      </c>
      <c r="L29608" s="50">
        <v>7.456724367509987E-2</v>
      </c>
      <c r="M29608" s="49" t="s">
        <v>474</v>
      </c>
      <c r="N29608" s="53">
        <v>2846.5299493053894</v>
      </c>
      <c r="O29608" s="137">
        <v>44770</v>
      </c>
      <c r="P29608" s="137">
        <f t="shared" si="1079"/>
        <v>44752</v>
      </c>
      <c r="Q29608" s="137">
        <f t="shared" si="1080"/>
        <v>44765</v>
      </c>
    </row>
    <row r="29609" spans="1:17" x14ac:dyDescent="0.3">
      <c r="A29609" s="220" t="s">
        <v>586</v>
      </c>
      <c r="B29609" s="232" t="s">
        <v>446</v>
      </c>
      <c r="C29609" s="47">
        <v>65217.999786380002</v>
      </c>
      <c r="D29609" s="49">
        <v>15418</v>
      </c>
      <c r="E29609" s="49">
        <v>189</v>
      </c>
      <c r="F29609" s="48">
        <v>20.699806869604906</v>
      </c>
      <c r="H29609" s="49" t="s">
        <v>455</v>
      </c>
      <c r="I29609" s="49">
        <v>761317</v>
      </c>
      <c r="J29609" s="49">
        <v>2609</v>
      </c>
      <c r="K29609" s="49">
        <v>217</v>
      </c>
      <c r="L29609" s="50">
        <v>8.3173629743196628E-2</v>
      </c>
      <c r="M29609" s="49" t="s">
        <v>988</v>
      </c>
      <c r="N29609" s="53">
        <v>4000.4293424295697</v>
      </c>
      <c r="O29609" s="137">
        <v>44770</v>
      </c>
      <c r="P29609" s="137">
        <f t="shared" si="1079"/>
        <v>44752</v>
      </c>
      <c r="Q29609" s="137">
        <f t="shared" si="1080"/>
        <v>44765</v>
      </c>
    </row>
    <row r="29610" spans="1:17" x14ac:dyDescent="0.3">
      <c r="A29610" s="220" t="s">
        <v>585</v>
      </c>
      <c r="B29610" s="232" t="s">
        <v>447</v>
      </c>
      <c r="C29610" s="47">
        <v>10065.999900819999</v>
      </c>
      <c r="D29610" s="49">
        <v>2620</v>
      </c>
      <c r="E29610" s="49">
        <v>24</v>
      </c>
      <c r="F29610" s="48">
        <v>17.030456300183996</v>
      </c>
      <c r="H29610" s="49" t="s">
        <v>455</v>
      </c>
      <c r="I29610" s="49">
        <v>46632</v>
      </c>
      <c r="J29610" s="49">
        <v>442</v>
      </c>
      <c r="K29610" s="49">
        <v>25</v>
      </c>
      <c r="L29610" s="50">
        <v>5.6561085972850679E-2</v>
      </c>
      <c r="M29610" s="49" t="s">
        <v>988</v>
      </c>
      <c r="N29610" s="53">
        <v>4391.0193160641074</v>
      </c>
      <c r="O29610" s="137">
        <v>44770</v>
      </c>
      <c r="P29610" s="137">
        <f t="shared" si="1079"/>
        <v>44752</v>
      </c>
      <c r="Q29610" s="137">
        <f t="shared" si="1080"/>
        <v>44765</v>
      </c>
    </row>
    <row r="29611" spans="1:17" x14ac:dyDescent="0.3">
      <c r="A29611" s="220" t="s">
        <v>584</v>
      </c>
      <c r="B29611" s="232" t="s">
        <v>443</v>
      </c>
      <c r="C29611" s="47">
        <v>23302.99987793</v>
      </c>
      <c r="D29611" s="49">
        <v>5338</v>
      </c>
      <c r="E29611" s="49">
        <v>51</v>
      </c>
      <c r="F29611" s="48">
        <v>15.632567317254512</v>
      </c>
      <c r="H29611" s="49" t="s">
        <v>474</v>
      </c>
      <c r="I29611" s="49">
        <v>88265</v>
      </c>
      <c r="J29611" s="49">
        <v>631</v>
      </c>
      <c r="K29611" s="49">
        <v>51</v>
      </c>
      <c r="L29611" s="50">
        <v>8.0824088748019024E-2</v>
      </c>
      <c r="M29611" s="49" t="s">
        <v>474</v>
      </c>
      <c r="N29611" s="53">
        <v>2707.805876090712</v>
      </c>
      <c r="O29611" s="137">
        <v>44770</v>
      </c>
      <c r="P29611" s="137">
        <f t="shared" si="1079"/>
        <v>44752</v>
      </c>
      <c r="Q29611" s="137">
        <f t="shared" si="1080"/>
        <v>44765</v>
      </c>
    </row>
    <row r="29612" spans="1:17" x14ac:dyDescent="0.3">
      <c r="A29612" s="220" t="s">
        <v>583</v>
      </c>
      <c r="B29612" s="232" t="s">
        <v>441</v>
      </c>
      <c r="C29612" s="47">
        <v>4975.0000190700002</v>
      </c>
      <c r="D29612" s="49">
        <v>985</v>
      </c>
      <c r="E29612" s="49">
        <v>7</v>
      </c>
      <c r="F29612" s="48">
        <v>10.050251217757124</v>
      </c>
      <c r="H29612" s="49" t="s">
        <v>455</v>
      </c>
      <c r="I29612" s="49">
        <v>17343</v>
      </c>
      <c r="J29612" s="49">
        <v>211</v>
      </c>
      <c r="K29612" s="49">
        <v>7</v>
      </c>
      <c r="L29612" s="50">
        <v>3.3175355450236969E-2</v>
      </c>
      <c r="M29612" s="49" t="s">
        <v>988</v>
      </c>
      <c r="N29612" s="53">
        <v>4241.2060138935076</v>
      </c>
      <c r="O29612" s="137">
        <v>44770</v>
      </c>
      <c r="P29612" s="137">
        <f t="shared" si="1079"/>
        <v>44752</v>
      </c>
      <c r="Q29612" s="137">
        <f t="shared" si="1080"/>
        <v>44765</v>
      </c>
    </row>
    <row r="29613" spans="1:17" x14ac:dyDescent="0.3">
      <c r="A29613" s="220" t="s">
        <v>582</v>
      </c>
      <c r="B29613" s="232" t="s">
        <v>449</v>
      </c>
      <c r="C29613" s="47">
        <v>779.99999905000004</v>
      </c>
      <c r="D29613" s="49">
        <v>87</v>
      </c>
      <c r="E29613" s="49" t="s">
        <v>487</v>
      </c>
      <c r="F29613" s="48">
        <v>9.1575091686625338</v>
      </c>
      <c r="H29613" s="49" t="s">
        <v>474</v>
      </c>
      <c r="I29613" s="49">
        <v>2908</v>
      </c>
      <c r="J29613" s="49">
        <v>23</v>
      </c>
      <c r="K29613" s="49">
        <v>2</v>
      </c>
      <c r="L29613" s="50">
        <v>8.6956521739130432E-2</v>
      </c>
      <c r="M29613" s="49" t="s">
        <v>459</v>
      </c>
      <c r="N29613" s="53">
        <v>2948.7179523093359</v>
      </c>
      <c r="O29613" s="137">
        <v>44770</v>
      </c>
      <c r="P29613" s="137">
        <f t="shared" si="1079"/>
        <v>44752</v>
      </c>
      <c r="Q29613" s="137">
        <f t="shared" si="1080"/>
        <v>44765</v>
      </c>
    </row>
    <row r="29614" spans="1:17" x14ac:dyDescent="0.3">
      <c r="A29614" s="220" t="s">
        <v>581</v>
      </c>
      <c r="B29614" s="232" t="s">
        <v>453</v>
      </c>
      <c r="C29614" s="47">
        <v>494.00000238000001</v>
      </c>
      <c r="D29614" s="49">
        <v>67</v>
      </c>
      <c r="E29614" s="49" t="s">
        <v>487</v>
      </c>
      <c r="F29614" s="48">
        <v>28.91844983175784</v>
      </c>
      <c r="H29614" s="49" t="s">
        <v>474</v>
      </c>
      <c r="I29614" s="49">
        <v>1568</v>
      </c>
      <c r="J29614" s="49">
        <v>12</v>
      </c>
      <c r="K29614" s="49">
        <v>2</v>
      </c>
      <c r="L29614" s="50">
        <v>0.16666666666666666</v>
      </c>
      <c r="M29614" s="49" t="s">
        <v>474</v>
      </c>
      <c r="N29614" s="53">
        <v>2429.1497858676589</v>
      </c>
      <c r="O29614" s="137">
        <v>44770</v>
      </c>
      <c r="P29614" s="137">
        <f t="shared" si="1079"/>
        <v>44752</v>
      </c>
      <c r="Q29614" s="137">
        <f t="shared" si="1080"/>
        <v>44765</v>
      </c>
    </row>
    <row r="29615" spans="1:17" x14ac:dyDescent="0.3">
      <c r="A29615" s="220" t="s">
        <v>580</v>
      </c>
      <c r="B29615" s="232" t="s">
        <v>446</v>
      </c>
      <c r="C29615" s="47">
        <v>35329.000030520001</v>
      </c>
      <c r="D29615" s="49">
        <v>6880</v>
      </c>
      <c r="E29615" s="49">
        <v>93</v>
      </c>
      <c r="F29615" s="48">
        <v>18.802845076618404</v>
      </c>
      <c r="H29615" s="49" t="s">
        <v>455</v>
      </c>
      <c r="I29615" s="49">
        <v>245804</v>
      </c>
      <c r="J29615" s="49">
        <v>1776</v>
      </c>
      <c r="K29615" s="49">
        <v>106</v>
      </c>
      <c r="L29615" s="50">
        <v>5.9684684684684686E-2</v>
      </c>
      <c r="M29615" s="49" t="s">
        <v>988</v>
      </c>
      <c r="N29615" s="53">
        <v>5027.0316127423639</v>
      </c>
      <c r="O29615" s="137">
        <v>44770</v>
      </c>
      <c r="P29615" s="137">
        <f t="shared" si="1079"/>
        <v>44752</v>
      </c>
      <c r="Q29615" s="137">
        <f t="shared" si="1080"/>
        <v>44765</v>
      </c>
    </row>
    <row r="29616" spans="1:17" x14ac:dyDescent="0.3">
      <c r="A29616" s="220" t="s">
        <v>579</v>
      </c>
      <c r="B29616" s="232" t="s">
        <v>446</v>
      </c>
      <c r="C29616" s="47">
        <v>13943.000030519999</v>
      </c>
      <c r="D29616" s="49">
        <v>2622</v>
      </c>
      <c r="E29616" s="49">
        <v>38</v>
      </c>
      <c r="F29616" s="48">
        <v>19.467013615035373</v>
      </c>
      <c r="H29616" s="49" t="s">
        <v>455</v>
      </c>
      <c r="I29616" s="49">
        <v>85102</v>
      </c>
      <c r="J29616" s="49">
        <v>548</v>
      </c>
      <c r="K29616" s="49">
        <v>44</v>
      </c>
      <c r="L29616" s="50">
        <v>8.0291970802919707E-2</v>
      </c>
      <c r="M29616" s="49" t="s">
        <v>988</v>
      </c>
      <c r="N29616" s="53">
        <v>3930.2875909092468</v>
      </c>
      <c r="O29616" s="137">
        <v>44770</v>
      </c>
      <c r="P29616" s="137">
        <f t="shared" si="1079"/>
        <v>44752</v>
      </c>
      <c r="Q29616" s="137">
        <f t="shared" si="1080"/>
        <v>44765</v>
      </c>
    </row>
    <row r="29617" spans="1:17" x14ac:dyDescent="0.3">
      <c r="A29617" s="220" t="s">
        <v>578</v>
      </c>
      <c r="B29617" s="232" t="s">
        <v>441</v>
      </c>
      <c r="C29617" s="47">
        <v>17775.999984739999</v>
      </c>
      <c r="D29617" s="49">
        <v>5004</v>
      </c>
      <c r="E29617" s="49">
        <v>29</v>
      </c>
      <c r="F29617" s="48">
        <v>11.652951019390256</v>
      </c>
      <c r="H29617" s="49" t="s">
        <v>455</v>
      </c>
      <c r="I29617" s="49">
        <v>95993</v>
      </c>
      <c r="J29617" s="49">
        <v>643</v>
      </c>
      <c r="K29617" s="49">
        <v>31</v>
      </c>
      <c r="L29617" s="50">
        <v>4.821150855365474E-2</v>
      </c>
      <c r="M29617" s="49" t="s">
        <v>988</v>
      </c>
      <c r="N29617" s="53">
        <v>3617.2367267776235</v>
      </c>
      <c r="O29617" s="137">
        <v>44770</v>
      </c>
      <c r="P29617" s="137">
        <f t="shared" si="1079"/>
        <v>44752</v>
      </c>
      <c r="Q29617" s="137">
        <f t="shared" si="1080"/>
        <v>44765</v>
      </c>
    </row>
    <row r="29618" spans="1:17" x14ac:dyDescent="0.3">
      <c r="A29618" s="220" t="s">
        <v>577</v>
      </c>
      <c r="B29618" s="232" t="s">
        <v>444</v>
      </c>
      <c r="C29618" s="47">
        <v>29549.999969479999</v>
      </c>
      <c r="D29618" s="49">
        <v>5421</v>
      </c>
      <c r="E29618" s="49">
        <v>75</v>
      </c>
      <c r="F29618" s="48">
        <v>18.129079061508808</v>
      </c>
      <c r="H29618" s="49" t="s">
        <v>455</v>
      </c>
      <c r="I29618" s="49">
        <v>356715</v>
      </c>
      <c r="J29618" s="49">
        <v>1461</v>
      </c>
      <c r="K29618" s="49">
        <v>86</v>
      </c>
      <c r="L29618" s="50">
        <v>5.8863791923340181E-2</v>
      </c>
      <c r="M29618" s="49" t="s">
        <v>459</v>
      </c>
      <c r="N29618" s="53">
        <v>4944.1624416546811</v>
      </c>
      <c r="O29618" s="137">
        <v>44770</v>
      </c>
      <c r="P29618" s="137">
        <f t="shared" si="1079"/>
        <v>44752</v>
      </c>
      <c r="Q29618" s="137">
        <f t="shared" si="1080"/>
        <v>44765</v>
      </c>
    </row>
    <row r="29619" spans="1:17" x14ac:dyDescent="0.3">
      <c r="A29619" s="220" t="s">
        <v>576</v>
      </c>
      <c r="B29619" s="232" t="s">
        <v>454</v>
      </c>
      <c r="C29619" s="47">
        <v>3565.9999694799999</v>
      </c>
      <c r="D29619" s="49">
        <v>307</v>
      </c>
      <c r="E29619" s="49">
        <v>5</v>
      </c>
      <c r="F29619" s="48">
        <v>10.015223224887922</v>
      </c>
      <c r="H29619" s="49" t="s">
        <v>474</v>
      </c>
      <c r="I29619" s="49">
        <v>7828</v>
      </c>
      <c r="J29619" s="49">
        <v>62</v>
      </c>
      <c r="K29619" s="49">
        <v>5</v>
      </c>
      <c r="L29619" s="50">
        <v>8.0645161290322578E-2</v>
      </c>
      <c r="M29619" s="49" t="s">
        <v>474</v>
      </c>
      <c r="N29619" s="53">
        <v>1738.6427518405433</v>
      </c>
      <c r="O29619" s="137">
        <v>44770</v>
      </c>
      <c r="P29619" s="137">
        <f t="shared" si="1079"/>
        <v>44752</v>
      </c>
      <c r="Q29619" s="137">
        <f t="shared" si="1080"/>
        <v>44765</v>
      </c>
    </row>
    <row r="29620" spans="1:17" x14ac:dyDescent="0.3">
      <c r="A29620" s="220" t="s">
        <v>575</v>
      </c>
      <c r="B29620" s="232" t="s">
        <v>449</v>
      </c>
      <c r="C29620" s="47">
        <v>924.00000166999996</v>
      </c>
      <c r="D29620" s="49">
        <v>107</v>
      </c>
      <c r="E29620" s="49">
        <v>0</v>
      </c>
      <c r="F29620" s="48">
        <v>0</v>
      </c>
      <c r="H29620" s="49" t="s">
        <v>459</v>
      </c>
      <c r="I29620" s="49">
        <v>4282</v>
      </c>
      <c r="J29620" s="49">
        <v>35</v>
      </c>
      <c r="K29620" s="49">
        <v>0</v>
      </c>
      <c r="L29620" s="50">
        <v>0</v>
      </c>
      <c r="M29620" s="49" t="s">
        <v>459</v>
      </c>
      <c r="N29620" s="53">
        <v>3787.8787810327303</v>
      </c>
      <c r="O29620" s="137">
        <v>44770</v>
      </c>
      <c r="P29620" s="137">
        <f t="shared" si="1079"/>
        <v>44752</v>
      </c>
      <c r="Q29620" s="137">
        <f t="shared" si="1080"/>
        <v>44765</v>
      </c>
    </row>
    <row r="29621" spans="1:17" x14ac:dyDescent="0.3">
      <c r="A29621" s="220" t="s">
        <v>574</v>
      </c>
      <c r="B29621" s="232" t="s">
        <v>450</v>
      </c>
      <c r="C29621" s="47">
        <v>4978.9999809299998</v>
      </c>
      <c r="D29621" s="49">
        <v>1117</v>
      </c>
      <c r="E29621" s="49">
        <v>14</v>
      </c>
      <c r="F29621" s="48">
        <v>20.084354364934459</v>
      </c>
      <c r="H29621" s="49" t="s">
        <v>474</v>
      </c>
      <c r="I29621" s="49">
        <v>42229</v>
      </c>
      <c r="J29621" s="49">
        <v>211</v>
      </c>
      <c r="K29621" s="49">
        <v>20</v>
      </c>
      <c r="L29621" s="50">
        <v>9.4786729857819899E-2</v>
      </c>
      <c r="M29621" s="49" t="s">
        <v>988</v>
      </c>
      <c r="N29621" s="53">
        <v>4237.7987710011694</v>
      </c>
      <c r="O29621" s="137">
        <v>44770</v>
      </c>
      <c r="P29621" s="137">
        <f t="shared" si="1079"/>
        <v>44752</v>
      </c>
      <c r="Q29621" s="137">
        <f t="shared" si="1080"/>
        <v>44765</v>
      </c>
    </row>
    <row r="29622" spans="1:17" x14ac:dyDescent="0.3">
      <c r="A29622" s="220" t="s">
        <v>573</v>
      </c>
      <c r="B29622" s="232" t="s">
        <v>441</v>
      </c>
      <c r="C29622" s="47">
        <v>7876.9999923699997</v>
      </c>
      <c r="D29622" s="49">
        <v>1742</v>
      </c>
      <c r="E29622" s="49">
        <v>24</v>
      </c>
      <c r="F29622" s="48">
        <v>21.763180347165736</v>
      </c>
      <c r="H29622" s="49" t="s">
        <v>459</v>
      </c>
      <c r="I29622" s="49">
        <v>35725</v>
      </c>
      <c r="J29622" s="49">
        <v>258</v>
      </c>
      <c r="K29622" s="49">
        <v>27</v>
      </c>
      <c r="L29622" s="50">
        <v>0.10465116279069768</v>
      </c>
      <c r="M29622" s="49" t="s">
        <v>988</v>
      </c>
      <c r="N29622" s="53">
        <v>3275.3586422484432</v>
      </c>
      <c r="O29622" s="137">
        <v>44770</v>
      </c>
      <c r="P29622" s="137">
        <f t="shared" ref="P29622:P29654" si="1081">O29622-18</f>
        <v>44752</v>
      </c>
      <c r="Q29622" s="137">
        <f t="shared" ref="Q29622:Q29654" si="1082">O29622-5</f>
        <v>44765</v>
      </c>
    </row>
    <row r="29623" spans="1:17" x14ac:dyDescent="0.3">
      <c r="A29623" s="220" t="s">
        <v>572</v>
      </c>
      <c r="B29623" s="232" t="s">
        <v>443</v>
      </c>
      <c r="C29623" s="47">
        <v>7707.0000076300003</v>
      </c>
      <c r="D29623" s="49">
        <v>2036</v>
      </c>
      <c r="E29623" s="49">
        <v>16</v>
      </c>
      <c r="F29623" s="48">
        <v>14.828819796622602</v>
      </c>
      <c r="H29623" s="49" t="s">
        <v>474</v>
      </c>
      <c r="I29623" s="49">
        <v>36096</v>
      </c>
      <c r="J29623" s="49">
        <v>197</v>
      </c>
      <c r="K29623" s="49">
        <v>19</v>
      </c>
      <c r="L29623" s="50">
        <v>9.6446700507614211E-2</v>
      </c>
      <c r="M29623" s="49" t="s">
        <v>474</v>
      </c>
      <c r="N29623" s="53">
        <v>2556.1178124428207</v>
      </c>
      <c r="O29623" s="137">
        <v>44770</v>
      </c>
      <c r="P29623" s="137">
        <f t="shared" si="1081"/>
        <v>44752</v>
      </c>
      <c r="Q29623" s="137">
        <f t="shared" si="1082"/>
        <v>44765</v>
      </c>
    </row>
    <row r="29624" spans="1:17" x14ac:dyDescent="0.3">
      <c r="A29624" s="220" t="s">
        <v>571</v>
      </c>
      <c r="B29624" s="232" t="s">
        <v>441</v>
      </c>
      <c r="C29624" s="47">
        <v>3832.9999847399999</v>
      </c>
      <c r="D29624" s="49">
        <v>884</v>
      </c>
      <c r="E29624" s="49">
        <v>5</v>
      </c>
      <c r="F29624" s="48">
        <v>9.3175804478142421</v>
      </c>
      <c r="H29624" s="49" t="s">
        <v>455</v>
      </c>
      <c r="I29624" s="49">
        <v>20440</v>
      </c>
      <c r="J29624" s="49">
        <v>179</v>
      </c>
      <c r="K29624" s="49">
        <v>5</v>
      </c>
      <c r="L29624" s="50">
        <v>2.7932960893854747E-2</v>
      </c>
      <c r="M29624" s="49" t="s">
        <v>988</v>
      </c>
      <c r="N29624" s="53">
        <v>4669.9713204444988</v>
      </c>
      <c r="O29624" s="137">
        <v>44770</v>
      </c>
      <c r="P29624" s="137">
        <f t="shared" si="1081"/>
        <v>44752</v>
      </c>
      <c r="Q29624" s="137">
        <f t="shared" si="1082"/>
        <v>44765</v>
      </c>
    </row>
    <row r="29625" spans="1:17" x14ac:dyDescent="0.3">
      <c r="A29625" s="220" t="s">
        <v>570</v>
      </c>
      <c r="B29625" s="232" t="s">
        <v>450</v>
      </c>
      <c r="C29625" s="47">
        <v>4500.0000038099997</v>
      </c>
      <c r="D29625" s="49">
        <v>622</v>
      </c>
      <c r="E29625" s="49">
        <v>6</v>
      </c>
      <c r="F29625" s="48">
        <v>9.5238095157460325</v>
      </c>
      <c r="H29625" s="49" t="s">
        <v>455</v>
      </c>
      <c r="I29625" s="49">
        <v>16171</v>
      </c>
      <c r="J29625" s="49">
        <v>138</v>
      </c>
      <c r="K29625" s="49">
        <v>6</v>
      </c>
      <c r="L29625" s="50">
        <v>4.3478260869565216E-2</v>
      </c>
      <c r="M29625" s="49" t="s">
        <v>988</v>
      </c>
      <c r="N29625" s="53">
        <v>3066.6666640702224</v>
      </c>
      <c r="O29625" s="137">
        <v>44770</v>
      </c>
      <c r="P29625" s="137">
        <f t="shared" si="1081"/>
        <v>44752</v>
      </c>
      <c r="Q29625" s="137">
        <f t="shared" si="1082"/>
        <v>44765</v>
      </c>
    </row>
    <row r="29626" spans="1:17" x14ac:dyDescent="0.3">
      <c r="A29626" s="220" t="s">
        <v>569</v>
      </c>
      <c r="B29626" s="232" t="s">
        <v>448</v>
      </c>
      <c r="C29626" s="47">
        <v>28835.000030520001</v>
      </c>
      <c r="D29626" s="49">
        <v>8346</v>
      </c>
      <c r="E29626" s="49">
        <v>117</v>
      </c>
      <c r="F29626" s="48">
        <v>28.982635159692585</v>
      </c>
      <c r="H29626" s="49" t="s">
        <v>474</v>
      </c>
      <c r="I29626" s="49">
        <v>133754</v>
      </c>
      <c r="J29626" s="49">
        <v>1066</v>
      </c>
      <c r="K29626" s="49">
        <v>127</v>
      </c>
      <c r="L29626" s="50">
        <v>0.11913696060037524</v>
      </c>
      <c r="M29626" s="49" t="s">
        <v>474</v>
      </c>
      <c r="N29626" s="53">
        <v>3696.896129258565</v>
      </c>
      <c r="O29626" s="137">
        <v>44770</v>
      </c>
      <c r="P29626" s="137">
        <f t="shared" si="1081"/>
        <v>44752</v>
      </c>
      <c r="Q29626" s="137">
        <f t="shared" si="1082"/>
        <v>44765</v>
      </c>
    </row>
    <row r="29627" spans="1:17" x14ac:dyDescent="0.3">
      <c r="A29627" s="220" t="s">
        <v>568</v>
      </c>
      <c r="B29627" s="232" t="s">
        <v>453</v>
      </c>
      <c r="C29627" s="47">
        <v>1343.0000066800001</v>
      </c>
      <c r="D29627" s="49">
        <v>173</v>
      </c>
      <c r="E29627" s="49" t="s">
        <v>487</v>
      </c>
      <c r="F29627" s="48">
        <v>5.3185831030000061</v>
      </c>
      <c r="H29627" s="49" t="s">
        <v>455</v>
      </c>
      <c r="I29627" s="49">
        <v>5876</v>
      </c>
      <c r="J29627" s="49">
        <v>47</v>
      </c>
      <c r="K29627" s="49">
        <v>2</v>
      </c>
      <c r="L29627" s="50">
        <v>4.2553191489361701E-2</v>
      </c>
      <c r="M29627" s="49" t="s">
        <v>988</v>
      </c>
      <c r="N29627" s="53">
        <v>3499.6276817740036</v>
      </c>
      <c r="O29627" s="137">
        <v>44770</v>
      </c>
      <c r="P29627" s="137">
        <f t="shared" si="1081"/>
        <v>44752</v>
      </c>
      <c r="Q29627" s="137">
        <f t="shared" si="1082"/>
        <v>44765</v>
      </c>
    </row>
    <row r="29628" spans="1:17" x14ac:dyDescent="0.3">
      <c r="A29628" s="220" t="s">
        <v>567</v>
      </c>
      <c r="B29628" s="232" t="s">
        <v>451</v>
      </c>
      <c r="C29628" s="47">
        <v>3554.9999904599999</v>
      </c>
      <c r="D29628" s="49">
        <v>450</v>
      </c>
      <c r="E29628" s="49" t="s">
        <v>487</v>
      </c>
      <c r="F29628" s="48">
        <v>4.0184850419270415</v>
      </c>
      <c r="H29628" s="49" t="s">
        <v>455</v>
      </c>
      <c r="I29628" s="49">
        <v>10582</v>
      </c>
      <c r="J29628" s="49">
        <v>69</v>
      </c>
      <c r="K29628" s="49">
        <v>3</v>
      </c>
      <c r="L29628" s="50">
        <v>4.3478260869565216E-2</v>
      </c>
      <c r="M29628" s="49" t="s">
        <v>988</v>
      </c>
      <c r="N29628" s="53">
        <v>1940.9282752507611</v>
      </c>
      <c r="O29628" s="137">
        <v>44770</v>
      </c>
      <c r="P29628" s="137">
        <f t="shared" si="1081"/>
        <v>44752</v>
      </c>
      <c r="Q29628" s="137">
        <f t="shared" si="1082"/>
        <v>44765</v>
      </c>
    </row>
    <row r="29629" spans="1:17" x14ac:dyDescent="0.3">
      <c r="A29629" s="220" t="s">
        <v>566</v>
      </c>
      <c r="B29629" s="232" t="s">
        <v>441</v>
      </c>
      <c r="C29629" s="47">
        <v>21566.999938960002</v>
      </c>
      <c r="D29629" s="49">
        <v>4450</v>
      </c>
      <c r="E29629" s="49">
        <v>43</v>
      </c>
      <c r="F29629" s="48">
        <v>14.241334353973581</v>
      </c>
      <c r="H29629" s="49" t="s">
        <v>455</v>
      </c>
      <c r="I29629" s="49">
        <v>112052</v>
      </c>
      <c r="J29629" s="49">
        <v>786</v>
      </c>
      <c r="K29629" s="49">
        <v>47</v>
      </c>
      <c r="L29629" s="50">
        <v>5.9796437659033079E-2</v>
      </c>
      <c r="M29629" s="49" t="s">
        <v>988</v>
      </c>
      <c r="N29629" s="53">
        <v>3644.4568193284949</v>
      </c>
      <c r="O29629" s="137">
        <v>44770</v>
      </c>
      <c r="P29629" s="137">
        <f t="shared" si="1081"/>
        <v>44752</v>
      </c>
      <c r="Q29629" s="137">
        <f t="shared" si="1082"/>
        <v>44765</v>
      </c>
    </row>
    <row r="29630" spans="1:17" x14ac:dyDescent="0.3">
      <c r="A29630" s="220" t="s">
        <v>565</v>
      </c>
      <c r="B29630" s="232" t="s">
        <v>448</v>
      </c>
      <c r="C29630" s="47">
        <v>40834</v>
      </c>
      <c r="D29630" s="49">
        <v>9914</v>
      </c>
      <c r="E29630" s="49">
        <v>137</v>
      </c>
      <c r="F29630" s="48">
        <v>23.964623318103261</v>
      </c>
      <c r="H29630" s="49" t="s">
        <v>455</v>
      </c>
      <c r="I29630" s="49">
        <v>183568</v>
      </c>
      <c r="J29630" s="49">
        <v>1792</v>
      </c>
      <c r="K29630" s="49">
        <v>154</v>
      </c>
      <c r="L29630" s="50">
        <v>8.59375E-2</v>
      </c>
      <c r="M29630" s="49" t="s">
        <v>459</v>
      </c>
      <c r="N29630" s="53">
        <v>4388.499779595435</v>
      </c>
      <c r="O29630" s="137">
        <v>44770</v>
      </c>
      <c r="P29630" s="137">
        <f t="shared" si="1081"/>
        <v>44752</v>
      </c>
      <c r="Q29630" s="137">
        <f t="shared" si="1082"/>
        <v>44765</v>
      </c>
    </row>
    <row r="29631" spans="1:17" x14ac:dyDescent="0.3">
      <c r="A29631" s="220" t="s">
        <v>564</v>
      </c>
      <c r="B29631" s="232" t="s">
        <v>446</v>
      </c>
      <c r="C29631" s="47">
        <v>24642.999954219998</v>
      </c>
      <c r="D29631" s="49">
        <v>4754</v>
      </c>
      <c r="E29631" s="49">
        <v>75</v>
      </c>
      <c r="F29631" s="48">
        <v>21.739004451953793</v>
      </c>
      <c r="H29631" s="49" t="s">
        <v>474</v>
      </c>
      <c r="I29631" s="49">
        <v>93615</v>
      </c>
      <c r="J29631" s="49">
        <v>636</v>
      </c>
      <c r="K29631" s="49">
        <v>80</v>
      </c>
      <c r="L29631" s="50">
        <v>0.12578616352201258</v>
      </c>
      <c r="M29631" s="49" t="s">
        <v>474</v>
      </c>
      <c r="N29631" s="53">
        <v>2580.8546085359544</v>
      </c>
      <c r="O29631" s="137">
        <v>44770</v>
      </c>
      <c r="P29631" s="137">
        <f t="shared" si="1081"/>
        <v>44752</v>
      </c>
      <c r="Q29631" s="137">
        <f t="shared" si="1082"/>
        <v>44765</v>
      </c>
    </row>
    <row r="29632" spans="1:17" x14ac:dyDescent="0.3">
      <c r="A29632" s="220" t="s">
        <v>563</v>
      </c>
      <c r="B29632" s="232" t="s">
        <v>447</v>
      </c>
      <c r="C29632" s="47">
        <v>1622.0000124000001</v>
      </c>
      <c r="D29632" s="49">
        <v>201</v>
      </c>
      <c r="E29632" s="49" t="s">
        <v>487</v>
      </c>
      <c r="F29632" s="48">
        <v>8.8074686661539285</v>
      </c>
      <c r="H29632" s="49" t="s">
        <v>455</v>
      </c>
      <c r="I29632" s="49">
        <v>3677</v>
      </c>
      <c r="J29632" s="49">
        <v>46</v>
      </c>
      <c r="K29632" s="49">
        <v>3</v>
      </c>
      <c r="L29632" s="50">
        <v>6.5217391304347824E-2</v>
      </c>
      <c r="M29632" s="49" t="s">
        <v>988</v>
      </c>
      <c r="N29632" s="53">
        <v>2836.0049105015655</v>
      </c>
      <c r="O29632" s="137">
        <v>44770</v>
      </c>
      <c r="P29632" s="137">
        <f t="shared" si="1081"/>
        <v>44752</v>
      </c>
      <c r="Q29632" s="137">
        <f t="shared" si="1082"/>
        <v>44765</v>
      </c>
    </row>
    <row r="29633" spans="1:17" x14ac:dyDescent="0.3">
      <c r="A29633" s="220" t="s">
        <v>562</v>
      </c>
      <c r="B29633" s="232" t="s">
        <v>441</v>
      </c>
      <c r="C29633" s="47">
        <v>8213.0001106300006</v>
      </c>
      <c r="D29633" s="49">
        <v>1810</v>
      </c>
      <c r="E29633" s="49">
        <v>11</v>
      </c>
      <c r="F29633" s="48">
        <v>9.5667146612763823</v>
      </c>
      <c r="H29633" s="49" t="s">
        <v>455</v>
      </c>
      <c r="I29633" s="49">
        <v>28882</v>
      </c>
      <c r="J29633" s="49">
        <v>212</v>
      </c>
      <c r="K29633" s="49">
        <v>12</v>
      </c>
      <c r="L29633" s="50">
        <v>5.6603773584905662E-2</v>
      </c>
      <c r="M29633" s="49" t="s">
        <v>988</v>
      </c>
      <c r="N29633" s="53">
        <v>2581.2735558789363</v>
      </c>
      <c r="O29633" s="137">
        <v>44770</v>
      </c>
      <c r="P29633" s="137">
        <f t="shared" si="1081"/>
        <v>44752</v>
      </c>
      <c r="Q29633" s="137">
        <f t="shared" si="1082"/>
        <v>44765</v>
      </c>
    </row>
    <row r="29634" spans="1:17" x14ac:dyDescent="0.3">
      <c r="A29634" s="220" t="s">
        <v>561</v>
      </c>
      <c r="B29634" s="232" t="s">
        <v>446</v>
      </c>
      <c r="C29634" s="47">
        <v>11850.99994659</v>
      </c>
      <c r="D29634" s="49">
        <v>2007</v>
      </c>
      <c r="E29634" s="49">
        <v>29</v>
      </c>
      <c r="F29634" s="48">
        <v>17.47893494864628</v>
      </c>
      <c r="H29634" s="49" t="s">
        <v>474</v>
      </c>
      <c r="I29634" s="49">
        <v>100654</v>
      </c>
      <c r="J29634" s="49">
        <v>415</v>
      </c>
      <c r="K29634" s="49">
        <v>36</v>
      </c>
      <c r="L29634" s="50">
        <v>8.6746987951807228E-2</v>
      </c>
      <c r="M29634" s="49" t="s">
        <v>474</v>
      </c>
      <c r="N29634" s="53">
        <v>3501.8142086770649</v>
      </c>
      <c r="O29634" s="137">
        <v>44770</v>
      </c>
      <c r="P29634" s="137">
        <f t="shared" si="1081"/>
        <v>44752</v>
      </c>
      <c r="Q29634" s="137">
        <f t="shared" si="1082"/>
        <v>44765</v>
      </c>
    </row>
    <row r="29635" spans="1:17" x14ac:dyDescent="0.3">
      <c r="A29635" s="220" t="s">
        <v>560</v>
      </c>
      <c r="B29635" s="232" t="s">
        <v>452</v>
      </c>
      <c r="C29635" s="47">
        <v>16339.00006104</v>
      </c>
      <c r="D29635" s="49">
        <v>4168</v>
      </c>
      <c r="E29635" s="49">
        <v>41</v>
      </c>
      <c r="F29635" s="48">
        <v>17.923810622625219</v>
      </c>
      <c r="H29635" s="49" t="s">
        <v>474</v>
      </c>
      <c r="I29635" s="49">
        <v>60104</v>
      </c>
      <c r="J29635" s="49">
        <v>406</v>
      </c>
      <c r="K29635" s="49">
        <v>42</v>
      </c>
      <c r="L29635" s="50">
        <v>0.10344827586206896</v>
      </c>
      <c r="M29635" s="49" t="s">
        <v>474</v>
      </c>
      <c r="N29635" s="53">
        <v>2484.8521848537011</v>
      </c>
      <c r="O29635" s="137">
        <v>44770</v>
      </c>
      <c r="P29635" s="137">
        <f t="shared" si="1081"/>
        <v>44752</v>
      </c>
      <c r="Q29635" s="137">
        <f t="shared" si="1082"/>
        <v>44765</v>
      </c>
    </row>
    <row r="29636" spans="1:17" x14ac:dyDescent="0.3">
      <c r="A29636" s="220" t="s">
        <v>559</v>
      </c>
      <c r="B29636" s="232" t="s">
        <v>444</v>
      </c>
      <c r="C29636" s="47">
        <v>16265.999969480001</v>
      </c>
      <c r="D29636" s="49">
        <v>3101</v>
      </c>
      <c r="E29636" s="49">
        <v>37</v>
      </c>
      <c r="F29636" s="48">
        <v>16.247738520939087</v>
      </c>
      <c r="H29636" s="49" t="s">
        <v>459</v>
      </c>
      <c r="I29636" s="49">
        <v>79228</v>
      </c>
      <c r="J29636" s="49">
        <v>488</v>
      </c>
      <c r="K29636" s="49">
        <v>44</v>
      </c>
      <c r="L29636" s="50">
        <v>9.0163934426229511E-2</v>
      </c>
      <c r="M29636" s="49" t="s">
        <v>988</v>
      </c>
      <c r="N29636" s="53">
        <v>3000.1229614879962</v>
      </c>
      <c r="O29636" s="137">
        <v>44770</v>
      </c>
      <c r="P29636" s="137">
        <f t="shared" si="1081"/>
        <v>44752</v>
      </c>
      <c r="Q29636" s="137">
        <f t="shared" si="1082"/>
        <v>44765</v>
      </c>
    </row>
    <row r="29637" spans="1:17" x14ac:dyDescent="0.3">
      <c r="A29637" s="220" t="s">
        <v>558</v>
      </c>
      <c r="B29637" s="232" t="s">
        <v>444</v>
      </c>
      <c r="C29637" s="47">
        <v>57436.999694819999</v>
      </c>
      <c r="D29637" s="49">
        <v>13259</v>
      </c>
      <c r="E29637" s="49">
        <v>140</v>
      </c>
      <c r="F29637" s="48">
        <v>17.410380161103468</v>
      </c>
      <c r="H29637" s="49" t="s">
        <v>474</v>
      </c>
      <c r="I29637" s="49">
        <v>250601</v>
      </c>
      <c r="J29637" s="49">
        <v>1869</v>
      </c>
      <c r="K29637" s="49">
        <v>165</v>
      </c>
      <c r="L29637" s="50">
        <v>8.8282504012841087E-2</v>
      </c>
      <c r="M29637" s="49" t="s">
        <v>474</v>
      </c>
      <c r="N29637" s="53">
        <v>3254.0000521102384</v>
      </c>
      <c r="O29637" s="137">
        <v>44770</v>
      </c>
      <c r="P29637" s="137">
        <f t="shared" si="1081"/>
        <v>44752</v>
      </c>
      <c r="Q29637" s="137">
        <f t="shared" si="1082"/>
        <v>44765</v>
      </c>
    </row>
    <row r="29638" spans="1:17" x14ac:dyDescent="0.3">
      <c r="A29638" s="220" t="s">
        <v>557</v>
      </c>
      <c r="B29638" s="232" t="s">
        <v>449</v>
      </c>
      <c r="C29638" s="47">
        <v>1606.99999619</v>
      </c>
      <c r="D29638" s="49">
        <v>202</v>
      </c>
      <c r="E29638" s="49" t="s">
        <v>487</v>
      </c>
      <c r="F29638" s="48">
        <v>13.334518655492186</v>
      </c>
      <c r="H29638" s="49" t="s">
        <v>459</v>
      </c>
      <c r="I29638" s="49">
        <v>4790</v>
      </c>
      <c r="J29638" s="49">
        <v>32</v>
      </c>
      <c r="K29638" s="49">
        <v>3</v>
      </c>
      <c r="L29638" s="50">
        <v>9.375E-2</v>
      </c>
      <c r="M29638" s="49" t="s">
        <v>988</v>
      </c>
      <c r="N29638" s="53">
        <v>1991.2881192201664</v>
      </c>
      <c r="O29638" s="137">
        <v>44770</v>
      </c>
      <c r="P29638" s="137">
        <f t="shared" si="1081"/>
        <v>44752</v>
      </c>
      <c r="Q29638" s="137">
        <f t="shared" si="1082"/>
        <v>44765</v>
      </c>
    </row>
    <row r="29639" spans="1:17" x14ac:dyDescent="0.3">
      <c r="A29639" s="220" t="s">
        <v>556</v>
      </c>
      <c r="B29639" s="232" t="s">
        <v>443</v>
      </c>
      <c r="C29639" s="47">
        <v>15121.00005341</v>
      </c>
      <c r="D29639" s="49">
        <v>3638</v>
      </c>
      <c r="E29639" s="49">
        <v>30</v>
      </c>
      <c r="F29639" s="48">
        <v>14.17139828905627</v>
      </c>
      <c r="H29639" s="49" t="s">
        <v>455</v>
      </c>
      <c r="I29639" s="49">
        <v>57633</v>
      </c>
      <c r="J29639" s="49">
        <v>470</v>
      </c>
      <c r="K29639" s="49">
        <v>33</v>
      </c>
      <c r="L29639" s="50">
        <v>7.0212765957446813E-2</v>
      </c>
      <c r="M29639" s="49" t="s">
        <v>459</v>
      </c>
      <c r="N29639" s="53">
        <v>3108.2600247330092</v>
      </c>
      <c r="O29639" s="137">
        <v>44770</v>
      </c>
      <c r="P29639" s="137">
        <f t="shared" si="1081"/>
        <v>44752</v>
      </c>
      <c r="Q29639" s="137">
        <f t="shared" si="1082"/>
        <v>44765</v>
      </c>
    </row>
    <row r="29640" spans="1:17" x14ac:dyDescent="0.3">
      <c r="A29640" s="220" t="s">
        <v>555</v>
      </c>
      <c r="B29640" s="232" t="s">
        <v>448</v>
      </c>
      <c r="C29640" s="47">
        <v>14612.99995422</v>
      </c>
      <c r="D29640" s="49">
        <v>4421</v>
      </c>
      <c r="E29640" s="49">
        <v>61</v>
      </c>
      <c r="F29640" s="48">
        <v>29.816895030404652</v>
      </c>
      <c r="H29640" s="49" t="s">
        <v>455</v>
      </c>
      <c r="I29640" s="49">
        <v>99969</v>
      </c>
      <c r="J29640" s="49">
        <v>663</v>
      </c>
      <c r="K29640" s="49">
        <v>69</v>
      </c>
      <c r="L29640" s="50">
        <v>0.10407239819004525</v>
      </c>
      <c r="M29640" s="49" t="s">
        <v>988</v>
      </c>
      <c r="N29640" s="53">
        <v>4537.0560602002615</v>
      </c>
      <c r="O29640" s="137">
        <v>44770</v>
      </c>
      <c r="P29640" s="137">
        <f t="shared" si="1081"/>
        <v>44752</v>
      </c>
      <c r="Q29640" s="137">
        <f t="shared" si="1082"/>
        <v>44765</v>
      </c>
    </row>
    <row r="29641" spans="1:17" x14ac:dyDescent="0.3">
      <c r="A29641" s="220" t="s">
        <v>554</v>
      </c>
      <c r="B29641" s="232" t="s">
        <v>447</v>
      </c>
      <c r="C29641" s="47">
        <v>2503.9999923700002</v>
      </c>
      <c r="D29641" s="49">
        <v>413</v>
      </c>
      <c r="E29641" s="49">
        <v>11</v>
      </c>
      <c r="F29641" s="48">
        <v>31.378366138516576</v>
      </c>
      <c r="H29641" s="49" t="s">
        <v>474</v>
      </c>
      <c r="I29641" s="49">
        <v>20355</v>
      </c>
      <c r="J29641" s="49">
        <v>171</v>
      </c>
      <c r="K29641" s="49">
        <v>13</v>
      </c>
      <c r="L29641" s="50">
        <v>7.6023391812865493E-2</v>
      </c>
      <c r="M29641" s="49" t="s">
        <v>474</v>
      </c>
      <c r="N29641" s="53">
        <v>6829.0735032371531</v>
      </c>
      <c r="O29641" s="137">
        <v>44770</v>
      </c>
      <c r="P29641" s="137">
        <f t="shared" si="1081"/>
        <v>44752</v>
      </c>
      <c r="Q29641" s="137">
        <f t="shared" si="1082"/>
        <v>44765</v>
      </c>
    </row>
    <row r="29642" spans="1:17" x14ac:dyDescent="0.3">
      <c r="A29642" s="220" t="s">
        <v>553</v>
      </c>
      <c r="B29642" s="232" t="s">
        <v>453</v>
      </c>
      <c r="C29642" s="47">
        <v>7512.9999694799999</v>
      </c>
      <c r="D29642" s="49">
        <v>1818</v>
      </c>
      <c r="E29642" s="49">
        <v>22</v>
      </c>
      <c r="F29642" s="48">
        <v>20.916126418370474</v>
      </c>
      <c r="H29642" s="49" t="s">
        <v>474</v>
      </c>
      <c r="I29642" s="49">
        <v>206130</v>
      </c>
      <c r="J29642" s="49">
        <v>210</v>
      </c>
      <c r="K29642" s="49">
        <v>23</v>
      </c>
      <c r="L29642" s="50">
        <v>0.10952380952380952</v>
      </c>
      <c r="M29642" s="49" t="s">
        <v>988</v>
      </c>
      <c r="N29642" s="53">
        <v>2795.155075909508</v>
      </c>
      <c r="O29642" s="137">
        <v>44770</v>
      </c>
      <c r="P29642" s="137">
        <f t="shared" si="1081"/>
        <v>44752</v>
      </c>
      <c r="Q29642" s="137">
        <f t="shared" si="1082"/>
        <v>44765</v>
      </c>
    </row>
    <row r="29643" spans="1:17" x14ac:dyDescent="0.3">
      <c r="A29643" s="220" t="s">
        <v>552</v>
      </c>
      <c r="B29643" s="232" t="s">
        <v>446</v>
      </c>
      <c r="C29643" s="47">
        <v>23349.00012207</v>
      </c>
      <c r="D29643" s="49">
        <v>5837</v>
      </c>
      <c r="E29643" s="49">
        <v>64</v>
      </c>
      <c r="F29643" s="48">
        <v>19.578690939778422</v>
      </c>
      <c r="H29643" s="49" t="s">
        <v>474</v>
      </c>
      <c r="I29643" s="49">
        <v>108696</v>
      </c>
      <c r="J29643" s="49">
        <v>676</v>
      </c>
      <c r="K29643" s="49">
        <v>69</v>
      </c>
      <c r="L29643" s="50">
        <v>0.10207100591715976</v>
      </c>
      <c r="M29643" s="49" t="s">
        <v>474</v>
      </c>
      <c r="N29643" s="53">
        <v>2895.1989227197337</v>
      </c>
      <c r="O29643" s="137">
        <v>44770</v>
      </c>
      <c r="P29643" s="137">
        <f t="shared" si="1081"/>
        <v>44752</v>
      </c>
      <c r="Q29643" s="137">
        <f t="shared" si="1082"/>
        <v>44765</v>
      </c>
    </row>
    <row r="29644" spans="1:17" x14ac:dyDescent="0.3">
      <c r="A29644" s="220" t="s">
        <v>551</v>
      </c>
      <c r="B29644" s="232" t="s">
        <v>441</v>
      </c>
      <c r="C29644" s="47">
        <v>10364.000030519999</v>
      </c>
      <c r="D29644" s="49">
        <v>2486</v>
      </c>
      <c r="E29644" s="49">
        <v>17</v>
      </c>
      <c r="F29644" s="48">
        <v>11.716380844363906</v>
      </c>
      <c r="H29644" s="49" t="s">
        <v>474</v>
      </c>
      <c r="I29644" s="49">
        <v>41184</v>
      </c>
      <c r="J29644" s="49">
        <v>290</v>
      </c>
      <c r="K29644" s="49">
        <v>18</v>
      </c>
      <c r="L29644" s="50">
        <v>6.2068965517241378E-2</v>
      </c>
      <c r="M29644" s="49" t="s">
        <v>474</v>
      </c>
      <c r="N29644" s="53">
        <v>2798.1474251833793</v>
      </c>
      <c r="O29644" s="137">
        <v>44770</v>
      </c>
      <c r="P29644" s="137">
        <f t="shared" si="1081"/>
        <v>44752</v>
      </c>
      <c r="Q29644" s="137">
        <f t="shared" si="1082"/>
        <v>44765</v>
      </c>
    </row>
    <row r="29645" spans="1:17" x14ac:dyDescent="0.3">
      <c r="A29645" s="220" t="s">
        <v>550</v>
      </c>
      <c r="B29645" s="232" t="s">
        <v>446</v>
      </c>
      <c r="C29645" s="47">
        <v>22969.999908450001</v>
      </c>
      <c r="D29645" s="49">
        <v>4667</v>
      </c>
      <c r="E29645" s="49">
        <v>63</v>
      </c>
      <c r="F29645" s="48">
        <v>19.590770648390727</v>
      </c>
      <c r="H29645" s="49" t="s">
        <v>474</v>
      </c>
      <c r="I29645" s="49">
        <v>163493</v>
      </c>
      <c r="J29645" s="49">
        <v>751</v>
      </c>
      <c r="K29645" s="49">
        <v>73</v>
      </c>
      <c r="L29645" s="50">
        <v>9.7203728362183758E-2</v>
      </c>
      <c r="M29645" s="49" t="s">
        <v>474</v>
      </c>
      <c r="N29645" s="53">
        <v>3269.4819459869859</v>
      </c>
      <c r="O29645" s="137">
        <v>44770</v>
      </c>
      <c r="P29645" s="137">
        <f t="shared" si="1081"/>
        <v>44752</v>
      </c>
      <c r="Q29645" s="137">
        <f t="shared" si="1082"/>
        <v>44765</v>
      </c>
    </row>
    <row r="29646" spans="1:17" x14ac:dyDescent="0.3">
      <c r="A29646" s="220" t="s">
        <v>549</v>
      </c>
      <c r="B29646" s="232" t="s">
        <v>453</v>
      </c>
      <c r="C29646" s="47">
        <v>831.00000380999995</v>
      </c>
      <c r="D29646" s="49">
        <v>117</v>
      </c>
      <c r="E29646" s="49" t="s">
        <v>487</v>
      </c>
      <c r="F29646" s="48">
        <v>8.5954959207079469</v>
      </c>
      <c r="H29646" s="49" t="s">
        <v>474</v>
      </c>
      <c r="I29646" s="49">
        <v>2565</v>
      </c>
      <c r="J29646" s="49">
        <v>19</v>
      </c>
      <c r="K29646" s="49">
        <v>1</v>
      </c>
      <c r="L29646" s="50">
        <v>5.2631578947368418E-2</v>
      </c>
      <c r="M29646" s="49" t="s">
        <v>474</v>
      </c>
      <c r="N29646" s="53">
        <v>2286.4019149083138</v>
      </c>
      <c r="O29646" s="137">
        <v>44770</v>
      </c>
      <c r="P29646" s="137">
        <f t="shared" si="1081"/>
        <v>44752</v>
      </c>
      <c r="Q29646" s="137">
        <f t="shared" si="1082"/>
        <v>44765</v>
      </c>
    </row>
    <row r="29647" spans="1:17" x14ac:dyDescent="0.3">
      <c r="A29647" s="220" t="s">
        <v>548</v>
      </c>
      <c r="B29647" s="232" t="s">
        <v>442</v>
      </c>
      <c r="C29647" s="47">
        <v>19315.999755860001</v>
      </c>
      <c r="D29647" s="49">
        <v>5658</v>
      </c>
      <c r="E29647" s="49">
        <v>71</v>
      </c>
      <c r="F29647" s="48">
        <v>26.255066450236534</v>
      </c>
      <c r="H29647" s="49" t="s">
        <v>459</v>
      </c>
      <c r="I29647" s="49">
        <v>128770</v>
      </c>
      <c r="J29647" s="49">
        <v>809</v>
      </c>
      <c r="K29647" s="49">
        <v>83</v>
      </c>
      <c r="L29647" s="50">
        <v>0.10259579728059333</v>
      </c>
      <c r="M29647" s="49" t="s">
        <v>988</v>
      </c>
      <c r="N29647" s="53">
        <v>4188.2377833151986</v>
      </c>
      <c r="O29647" s="137">
        <v>44770</v>
      </c>
      <c r="P29647" s="137">
        <f t="shared" si="1081"/>
        <v>44752</v>
      </c>
      <c r="Q29647" s="137">
        <f t="shared" si="1082"/>
        <v>44765</v>
      </c>
    </row>
    <row r="29648" spans="1:17" x14ac:dyDescent="0.3">
      <c r="A29648" s="220" t="s">
        <v>547</v>
      </c>
      <c r="B29648" s="232" t="s">
        <v>446</v>
      </c>
      <c r="C29648" s="47">
        <v>40875.999969479999</v>
      </c>
      <c r="D29648" s="49">
        <v>11331</v>
      </c>
      <c r="E29648" s="49">
        <v>123</v>
      </c>
      <c r="F29648" s="48">
        <v>21.493576407364042</v>
      </c>
      <c r="H29648" s="49" t="s">
        <v>474</v>
      </c>
      <c r="I29648" s="49">
        <v>216719</v>
      </c>
      <c r="J29648" s="49">
        <v>1565</v>
      </c>
      <c r="K29648" s="49">
        <v>136</v>
      </c>
      <c r="L29648" s="50">
        <v>8.6900958466453668E-2</v>
      </c>
      <c r="M29648" s="49" t="s">
        <v>474</v>
      </c>
      <c r="N29648" s="53">
        <v>3828.652512888993</v>
      </c>
      <c r="O29648" s="137">
        <v>44770</v>
      </c>
      <c r="P29648" s="137">
        <f t="shared" si="1081"/>
        <v>44752</v>
      </c>
      <c r="Q29648" s="137">
        <f t="shared" si="1082"/>
        <v>44765</v>
      </c>
    </row>
    <row r="29649" spans="1:17" x14ac:dyDescent="0.3">
      <c r="A29649" s="220" t="s">
        <v>441</v>
      </c>
      <c r="B29649" s="232" t="s">
        <v>441</v>
      </c>
      <c r="C29649" s="47">
        <v>206518.00097656</v>
      </c>
      <c r="D29649" s="49">
        <v>60396</v>
      </c>
      <c r="E29649" s="49">
        <v>531</v>
      </c>
      <c r="F29649" s="48">
        <v>18.365745963653968</v>
      </c>
      <c r="H29649" s="49" t="s">
        <v>474</v>
      </c>
      <c r="I29649" s="49">
        <v>2005150</v>
      </c>
      <c r="J29649" s="49">
        <v>8909</v>
      </c>
      <c r="K29649" s="49">
        <v>563</v>
      </c>
      <c r="L29649" s="50">
        <v>6.319452239308565E-2</v>
      </c>
      <c r="M29649" s="49" t="s">
        <v>474</v>
      </c>
      <c r="N29649" s="53">
        <v>4313.9096630182758</v>
      </c>
      <c r="O29649" s="137">
        <v>44770</v>
      </c>
      <c r="P29649" s="137">
        <f t="shared" si="1081"/>
        <v>44752</v>
      </c>
      <c r="Q29649" s="137">
        <f t="shared" si="1082"/>
        <v>44765</v>
      </c>
    </row>
    <row r="29650" spans="1:17" x14ac:dyDescent="0.3">
      <c r="A29650" s="220" t="s">
        <v>546</v>
      </c>
      <c r="B29650" s="232" t="s">
        <v>447</v>
      </c>
      <c r="C29650" s="47">
        <v>1193.0000061999999</v>
      </c>
      <c r="D29650" s="49">
        <v>137</v>
      </c>
      <c r="E29650" s="49" t="s">
        <v>487</v>
      </c>
      <c r="F29650" s="48">
        <v>23.949227512944983</v>
      </c>
      <c r="H29650" s="49" t="s">
        <v>474</v>
      </c>
      <c r="I29650" s="49">
        <v>4648</v>
      </c>
      <c r="J29650" s="49">
        <v>51</v>
      </c>
      <c r="K29650" s="49">
        <v>4</v>
      </c>
      <c r="L29650" s="50">
        <v>7.8431372549019607E-2</v>
      </c>
      <c r="M29650" s="49" t="s">
        <v>474</v>
      </c>
      <c r="N29650" s="53">
        <v>4274.9371110606789</v>
      </c>
      <c r="O29650" s="137">
        <v>44770</v>
      </c>
      <c r="P29650" s="137">
        <f t="shared" si="1081"/>
        <v>44752</v>
      </c>
      <c r="Q29650" s="137">
        <f t="shared" si="1082"/>
        <v>44765</v>
      </c>
    </row>
    <row r="29651" spans="1:17" x14ac:dyDescent="0.3">
      <c r="A29651" s="220" t="s">
        <v>545</v>
      </c>
      <c r="B29651" s="232" t="s">
        <v>444</v>
      </c>
      <c r="C29651" s="47">
        <v>12178.000022890001</v>
      </c>
      <c r="D29651" s="49">
        <v>2598</v>
      </c>
      <c r="E29651" s="49">
        <v>31</v>
      </c>
      <c r="F29651" s="48">
        <v>18.182671293510431</v>
      </c>
      <c r="H29651" s="49" t="s">
        <v>455</v>
      </c>
      <c r="I29651" s="49">
        <v>62572</v>
      </c>
      <c r="J29651" s="49">
        <v>616</v>
      </c>
      <c r="K29651" s="49">
        <v>34</v>
      </c>
      <c r="L29651" s="50">
        <v>5.5194805194805192E-2</v>
      </c>
      <c r="M29651" s="49" t="s">
        <v>988</v>
      </c>
      <c r="N29651" s="53">
        <v>5058.3018462978707</v>
      </c>
      <c r="O29651" s="137">
        <v>44770</v>
      </c>
      <c r="P29651" s="137">
        <f t="shared" si="1081"/>
        <v>44752</v>
      </c>
      <c r="Q29651" s="137">
        <f t="shared" si="1082"/>
        <v>44765</v>
      </c>
    </row>
    <row r="29652" spans="1:17" x14ac:dyDescent="0.3">
      <c r="A29652" s="220" t="s">
        <v>544</v>
      </c>
      <c r="B29652" s="232" t="s">
        <v>454</v>
      </c>
      <c r="C29652" s="47">
        <v>25022.999694819999</v>
      </c>
      <c r="D29652" s="49">
        <v>5055</v>
      </c>
      <c r="E29652" s="49">
        <v>84</v>
      </c>
      <c r="F29652" s="48">
        <v>23.97794058736315</v>
      </c>
      <c r="H29652" s="49" t="s">
        <v>455</v>
      </c>
      <c r="I29652" s="49">
        <v>93792</v>
      </c>
      <c r="J29652" s="49">
        <v>897</v>
      </c>
      <c r="K29652" s="49">
        <v>95</v>
      </c>
      <c r="L29652" s="50">
        <v>0.10590858416945373</v>
      </c>
      <c r="M29652" s="49" t="s">
        <v>988</v>
      </c>
      <c r="N29652" s="53">
        <v>3584.7021178107898</v>
      </c>
      <c r="O29652" s="137">
        <v>44770</v>
      </c>
      <c r="P29652" s="137">
        <f t="shared" si="1081"/>
        <v>44752</v>
      </c>
      <c r="Q29652" s="137">
        <f t="shared" si="1082"/>
        <v>44765</v>
      </c>
    </row>
    <row r="29653" spans="1:17" x14ac:dyDescent="0.3">
      <c r="A29653" s="220" t="s">
        <v>37</v>
      </c>
      <c r="B29653" s="232" t="s">
        <v>889</v>
      </c>
      <c r="C29653" s="47">
        <v>7029916.9969439041</v>
      </c>
      <c r="D29653" s="49">
        <v>1803391</v>
      </c>
      <c r="E29653" s="49">
        <v>20016</v>
      </c>
      <c r="F29653" s="48">
        <v>20.337569936094731</v>
      </c>
      <c r="H29653" s="49" t="s">
        <v>474</v>
      </c>
      <c r="I29653" s="49">
        <v>46559101</v>
      </c>
      <c r="J29653" s="49">
        <v>270464</v>
      </c>
      <c r="K29653" s="49">
        <v>22000</v>
      </c>
      <c r="L29653" s="50">
        <v>8.1341694273544721E-2</v>
      </c>
      <c r="M29653" s="49" t="s">
        <v>474</v>
      </c>
      <c r="N29653" s="53">
        <v>3847.3284978695774</v>
      </c>
      <c r="O29653" s="137">
        <v>44770</v>
      </c>
      <c r="P29653" s="137">
        <f t="shared" si="1081"/>
        <v>44752</v>
      </c>
      <c r="Q29653" s="137">
        <f t="shared" si="1082"/>
        <v>44765</v>
      </c>
    </row>
    <row r="29654" spans="1:17" x14ac:dyDescent="0.3">
      <c r="A29654" s="220" t="s">
        <v>886</v>
      </c>
      <c r="B29654" s="232" t="s">
        <v>443</v>
      </c>
      <c r="C29654" s="47">
        <v>17062.000099180001</v>
      </c>
      <c r="D29654" s="49">
        <v>4297</v>
      </c>
      <c r="E29654" s="49">
        <v>38</v>
      </c>
      <c r="F29654" s="48">
        <v>15.908367708989541</v>
      </c>
      <c r="H29654" s="49" t="s">
        <v>474</v>
      </c>
      <c r="I29654" s="49">
        <v>70788</v>
      </c>
      <c r="J29654" s="49">
        <v>537</v>
      </c>
      <c r="K29654" s="49">
        <v>45</v>
      </c>
      <c r="L29654" s="50">
        <v>8.3798882681564241E-2</v>
      </c>
      <c r="M29654" s="49" t="s">
        <v>455</v>
      </c>
      <c r="N29654" s="53">
        <v>3147.3449588469302</v>
      </c>
      <c r="O29654" s="137">
        <v>44777</v>
      </c>
      <c r="P29654" s="137">
        <f t="shared" si="1081"/>
        <v>44759</v>
      </c>
      <c r="Q29654" s="137">
        <f t="shared" si="1082"/>
        <v>44772</v>
      </c>
    </row>
    <row r="29655" spans="1:17" x14ac:dyDescent="0.3">
      <c r="A29655" s="220" t="s">
        <v>885</v>
      </c>
      <c r="B29655" s="232" t="s">
        <v>446</v>
      </c>
      <c r="C29655" s="47">
        <v>24021.000183110002</v>
      </c>
      <c r="D29655" s="49">
        <v>3666</v>
      </c>
      <c r="E29655" s="49">
        <v>68</v>
      </c>
      <c r="F29655" s="48">
        <v>20.220402231869105</v>
      </c>
      <c r="H29655" s="49" t="s">
        <v>474</v>
      </c>
      <c r="I29655" s="49">
        <v>106339</v>
      </c>
      <c r="J29655" s="49">
        <v>842</v>
      </c>
      <c r="K29655" s="49">
        <v>76</v>
      </c>
      <c r="L29655" s="50">
        <v>9.0261282660332537E-2</v>
      </c>
      <c r="M29655" s="49" t="s">
        <v>474</v>
      </c>
      <c r="N29655" s="53">
        <v>3505.2661986657804</v>
      </c>
      <c r="O29655" s="137">
        <v>44777</v>
      </c>
      <c r="P29655" s="137">
        <f t="shared" ref="P29655:P29718" si="1083">O29655-18</f>
        <v>44759</v>
      </c>
      <c r="Q29655" s="137">
        <f t="shared" ref="Q29655:Q29718" si="1084">O29655-5</f>
        <v>44772</v>
      </c>
    </row>
    <row r="29656" spans="1:17" x14ac:dyDescent="0.3">
      <c r="A29656" s="220" t="s">
        <v>884</v>
      </c>
      <c r="B29656" s="232" t="s">
        <v>452</v>
      </c>
      <c r="C29656" s="47">
        <v>10559.00005341</v>
      </c>
      <c r="D29656" s="49">
        <v>3486</v>
      </c>
      <c r="E29656" s="49">
        <v>26</v>
      </c>
      <c r="F29656" s="48">
        <v>17.588245551178854</v>
      </c>
      <c r="H29656" s="49" t="s">
        <v>455</v>
      </c>
      <c r="I29656" s="49">
        <v>47685</v>
      </c>
      <c r="J29656" s="49">
        <v>217</v>
      </c>
      <c r="K29656" s="49">
        <v>28</v>
      </c>
      <c r="L29656" s="50">
        <v>0.12903225806451613</v>
      </c>
      <c r="M29656" s="49" t="s">
        <v>455</v>
      </c>
      <c r="N29656" s="53">
        <v>2055.1188455569754</v>
      </c>
      <c r="O29656" s="137">
        <v>44777</v>
      </c>
      <c r="P29656" s="137">
        <f t="shared" si="1083"/>
        <v>44759</v>
      </c>
      <c r="Q29656" s="137">
        <f t="shared" si="1084"/>
        <v>44772</v>
      </c>
    </row>
    <row r="29657" spans="1:17" x14ac:dyDescent="0.3">
      <c r="A29657" s="220" t="s">
        <v>883</v>
      </c>
      <c r="B29657" s="232" t="s">
        <v>453</v>
      </c>
      <c r="C29657" s="47">
        <v>8165.99994659</v>
      </c>
      <c r="D29657" s="49">
        <v>1881</v>
      </c>
      <c r="E29657" s="49">
        <v>26</v>
      </c>
      <c r="F29657" s="48">
        <v>22.742381451011056</v>
      </c>
      <c r="H29657" s="49" t="s">
        <v>474</v>
      </c>
      <c r="I29657" s="49">
        <v>39388</v>
      </c>
      <c r="J29657" s="49">
        <v>355</v>
      </c>
      <c r="K29657" s="49">
        <v>26</v>
      </c>
      <c r="L29657" s="50">
        <v>7.3239436619718309E-2</v>
      </c>
      <c r="M29657" s="49" t="s">
        <v>474</v>
      </c>
      <c r="N29657" s="53">
        <v>4347.293685058652</v>
      </c>
      <c r="O29657" s="137">
        <v>44777</v>
      </c>
      <c r="P29657" s="137">
        <f t="shared" si="1083"/>
        <v>44759</v>
      </c>
      <c r="Q29657" s="137">
        <f t="shared" si="1084"/>
        <v>44772</v>
      </c>
    </row>
    <row r="29658" spans="1:17" x14ac:dyDescent="0.3">
      <c r="A29658" s="220" t="s">
        <v>882</v>
      </c>
      <c r="B29658" s="232" t="s">
        <v>448</v>
      </c>
      <c r="C29658" s="47">
        <v>28692.00012207</v>
      </c>
      <c r="D29658" s="49">
        <v>8010</v>
      </c>
      <c r="E29658" s="49">
        <v>96</v>
      </c>
      <c r="F29658" s="48">
        <v>23.899145503865785</v>
      </c>
      <c r="H29658" s="49" t="s">
        <v>455</v>
      </c>
      <c r="I29658" s="49">
        <v>140905</v>
      </c>
      <c r="J29658" s="49">
        <v>1261</v>
      </c>
      <c r="K29658" s="49">
        <v>106</v>
      </c>
      <c r="L29658" s="50">
        <v>8.4060269627279943E-2</v>
      </c>
      <c r="M29658" s="49" t="s">
        <v>455</v>
      </c>
      <c r="N29658" s="53">
        <v>4394.9532783879849</v>
      </c>
      <c r="O29658" s="137">
        <v>44777</v>
      </c>
      <c r="P29658" s="137">
        <f t="shared" si="1083"/>
        <v>44759</v>
      </c>
      <c r="Q29658" s="137">
        <f t="shared" si="1084"/>
        <v>44772</v>
      </c>
    </row>
    <row r="29659" spans="1:17" x14ac:dyDescent="0.3">
      <c r="A29659" s="220" t="s">
        <v>881</v>
      </c>
      <c r="B29659" s="232" t="s">
        <v>453</v>
      </c>
      <c r="C29659" s="47">
        <v>486.00000143</v>
      </c>
      <c r="D29659" s="49">
        <v>44</v>
      </c>
      <c r="E29659" s="49">
        <v>0</v>
      </c>
      <c r="F29659" s="48">
        <v>0</v>
      </c>
      <c r="H29659" s="49" t="s">
        <v>459</v>
      </c>
      <c r="I29659" s="49">
        <v>681</v>
      </c>
      <c r="J29659" s="49">
        <v>7</v>
      </c>
      <c r="K29659" s="49">
        <v>0</v>
      </c>
      <c r="L29659" s="50">
        <v>0</v>
      </c>
      <c r="M29659" s="49" t="s">
        <v>459</v>
      </c>
      <c r="N29659" s="53">
        <v>1440.3292138689901</v>
      </c>
      <c r="O29659" s="137">
        <v>44777</v>
      </c>
      <c r="P29659" s="137">
        <f t="shared" si="1083"/>
        <v>44759</v>
      </c>
      <c r="Q29659" s="137">
        <f t="shared" si="1084"/>
        <v>44772</v>
      </c>
    </row>
    <row r="29660" spans="1:17" x14ac:dyDescent="0.3">
      <c r="A29660" s="220" t="s">
        <v>880</v>
      </c>
      <c r="B29660" s="232" t="s">
        <v>450</v>
      </c>
      <c r="C29660" s="47">
        <v>17366</v>
      </c>
      <c r="D29660" s="49">
        <v>2840</v>
      </c>
      <c r="E29660" s="49">
        <v>21</v>
      </c>
      <c r="F29660" s="48">
        <v>8.6375676609466776</v>
      </c>
      <c r="H29660" s="49" t="s">
        <v>455</v>
      </c>
      <c r="I29660" s="49">
        <v>65827</v>
      </c>
      <c r="J29660" s="49">
        <v>488</v>
      </c>
      <c r="K29660" s="49">
        <v>24</v>
      </c>
      <c r="L29660" s="50">
        <v>4.9180327868852458E-2</v>
      </c>
      <c r="M29660" s="49" t="s">
        <v>455</v>
      </c>
      <c r="N29660" s="53">
        <v>2810.0886790279856</v>
      </c>
      <c r="O29660" s="137">
        <v>44777</v>
      </c>
      <c r="P29660" s="137">
        <f t="shared" si="1083"/>
        <v>44759</v>
      </c>
      <c r="Q29660" s="137">
        <f t="shared" si="1084"/>
        <v>44772</v>
      </c>
    </row>
    <row r="29661" spans="1:17" x14ac:dyDescent="0.3">
      <c r="A29661" s="220" t="s">
        <v>879</v>
      </c>
      <c r="B29661" s="232" t="s">
        <v>447</v>
      </c>
      <c r="C29661" s="47">
        <v>39263.000045779998</v>
      </c>
      <c r="D29661" s="49">
        <v>9515</v>
      </c>
      <c r="E29661" s="49">
        <v>78</v>
      </c>
      <c r="F29661" s="48">
        <v>14.1900225783368</v>
      </c>
      <c r="H29661" s="49" t="s">
        <v>455</v>
      </c>
      <c r="I29661" s="49">
        <v>809177</v>
      </c>
      <c r="J29661" s="49">
        <v>2026</v>
      </c>
      <c r="K29661" s="49">
        <v>81</v>
      </c>
      <c r="L29661" s="50">
        <v>3.998025666337611E-2</v>
      </c>
      <c r="M29661" s="49" t="s">
        <v>455</v>
      </c>
      <c r="N29661" s="53">
        <v>5160.0743642557063</v>
      </c>
      <c r="O29661" s="137">
        <v>44777</v>
      </c>
      <c r="P29661" s="137">
        <f t="shared" si="1083"/>
        <v>44759</v>
      </c>
      <c r="Q29661" s="137">
        <f t="shared" si="1084"/>
        <v>44772</v>
      </c>
    </row>
    <row r="29662" spans="1:17" x14ac:dyDescent="0.3">
      <c r="A29662" s="220" t="s">
        <v>878</v>
      </c>
      <c r="B29662" s="232" t="s">
        <v>450</v>
      </c>
      <c r="C29662" s="47">
        <v>36569.000076290002</v>
      </c>
      <c r="D29662" s="49">
        <v>7874</v>
      </c>
      <c r="E29662" s="49">
        <v>97</v>
      </c>
      <c r="F29662" s="48">
        <v>18.946570631182393</v>
      </c>
      <c r="H29662" s="49" t="s">
        <v>474</v>
      </c>
      <c r="I29662" s="49">
        <v>190207</v>
      </c>
      <c r="J29662" s="49">
        <v>1180</v>
      </c>
      <c r="K29662" s="49">
        <v>102</v>
      </c>
      <c r="L29662" s="50">
        <v>8.6440677966101692E-2</v>
      </c>
      <c r="M29662" s="49" t="s">
        <v>459</v>
      </c>
      <c r="N29662" s="53">
        <v>3226.776771413744</v>
      </c>
      <c r="O29662" s="137">
        <v>44777</v>
      </c>
      <c r="P29662" s="137">
        <f t="shared" si="1083"/>
        <v>44759</v>
      </c>
      <c r="Q29662" s="137">
        <f t="shared" si="1084"/>
        <v>44772</v>
      </c>
    </row>
    <row r="29663" spans="1:17" x14ac:dyDescent="0.3">
      <c r="A29663" s="220" t="s">
        <v>877</v>
      </c>
      <c r="B29663" s="232" t="s">
        <v>451</v>
      </c>
      <c r="C29663" s="47">
        <v>438.99999571000001</v>
      </c>
      <c r="D29663" s="49">
        <v>25</v>
      </c>
      <c r="E29663" s="49" t="s">
        <v>487</v>
      </c>
      <c r="F29663" s="48">
        <v>16.270745359131297</v>
      </c>
      <c r="H29663" s="49" t="s">
        <v>474</v>
      </c>
      <c r="I29663" s="49">
        <v>978</v>
      </c>
      <c r="J29663" s="49">
        <v>7</v>
      </c>
      <c r="K29663" s="49">
        <v>1</v>
      </c>
      <c r="L29663" s="50">
        <v>0.14285714285714285</v>
      </c>
      <c r="M29663" s="49" t="s">
        <v>474</v>
      </c>
      <c r="N29663" s="53">
        <v>1594.5330451948673</v>
      </c>
      <c r="O29663" s="137">
        <v>44777</v>
      </c>
      <c r="P29663" s="137">
        <f t="shared" si="1083"/>
        <v>44759</v>
      </c>
      <c r="Q29663" s="137">
        <f t="shared" si="1084"/>
        <v>44772</v>
      </c>
    </row>
    <row r="29664" spans="1:17" x14ac:dyDescent="0.3">
      <c r="A29664" s="220" t="s">
        <v>876</v>
      </c>
      <c r="B29664" s="232" t="s">
        <v>446</v>
      </c>
      <c r="C29664" s="47">
        <v>46307.999633790001</v>
      </c>
      <c r="D29664" s="49">
        <v>6656</v>
      </c>
      <c r="E29664" s="49">
        <v>108</v>
      </c>
      <c r="F29664" s="48">
        <v>16.658645968928354</v>
      </c>
      <c r="H29664" s="49" t="s">
        <v>455</v>
      </c>
      <c r="I29664" s="49">
        <v>290488</v>
      </c>
      <c r="J29664" s="49">
        <v>2237</v>
      </c>
      <c r="K29664" s="49">
        <v>118</v>
      </c>
      <c r="L29664" s="50">
        <v>5.2749217702279839E-2</v>
      </c>
      <c r="M29664" s="49" t="s">
        <v>455</v>
      </c>
      <c r="N29664" s="53">
        <v>4830.6988375453529</v>
      </c>
      <c r="O29664" s="137">
        <v>44777</v>
      </c>
      <c r="P29664" s="137">
        <f t="shared" si="1083"/>
        <v>44759</v>
      </c>
      <c r="Q29664" s="137">
        <f t="shared" si="1084"/>
        <v>44772</v>
      </c>
    </row>
    <row r="29665" spans="1:17" x14ac:dyDescent="0.3">
      <c r="A29665" s="220" t="s">
        <v>875</v>
      </c>
      <c r="B29665" s="232" t="s">
        <v>441</v>
      </c>
      <c r="C29665" s="47">
        <v>6314.9999809299998</v>
      </c>
      <c r="D29665" s="49">
        <v>1562</v>
      </c>
      <c r="E29665" s="49">
        <v>10</v>
      </c>
      <c r="F29665" s="48">
        <v>11.310937710890107</v>
      </c>
      <c r="H29665" s="49" t="s">
        <v>474</v>
      </c>
      <c r="I29665" s="49">
        <v>33945</v>
      </c>
      <c r="J29665" s="49">
        <v>174</v>
      </c>
      <c r="K29665" s="49">
        <v>10</v>
      </c>
      <c r="L29665" s="50">
        <v>5.7471264367816091E-2</v>
      </c>
      <c r="M29665" s="49" t="s">
        <v>459</v>
      </c>
      <c r="N29665" s="53">
        <v>2755.3444263728297</v>
      </c>
      <c r="O29665" s="137">
        <v>44777</v>
      </c>
      <c r="P29665" s="137">
        <f t="shared" si="1083"/>
        <v>44759</v>
      </c>
      <c r="Q29665" s="137">
        <f t="shared" si="1084"/>
        <v>44772</v>
      </c>
    </row>
    <row r="29666" spans="1:17" x14ac:dyDescent="0.3">
      <c r="A29666" s="220" t="s">
        <v>874</v>
      </c>
      <c r="B29666" s="232" t="s">
        <v>446</v>
      </c>
      <c r="C29666" s="47">
        <v>3192.9999828300001</v>
      </c>
      <c r="D29666" s="49">
        <v>599</v>
      </c>
      <c r="E29666" s="49">
        <v>5</v>
      </c>
      <c r="F29666" s="48">
        <v>11.185181931204285</v>
      </c>
      <c r="H29666" s="49" t="s">
        <v>455</v>
      </c>
      <c r="I29666" s="49">
        <v>9546</v>
      </c>
      <c r="J29666" s="49">
        <v>74</v>
      </c>
      <c r="K29666" s="49">
        <v>7</v>
      </c>
      <c r="L29666" s="50">
        <v>9.45945945945946E-2</v>
      </c>
      <c r="M29666" s="49" t="s">
        <v>474</v>
      </c>
      <c r="N29666" s="53">
        <v>2317.5696961455283</v>
      </c>
      <c r="O29666" s="137">
        <v>44777</v>
      </c>
      <c r="P29666" s="137">
        <f t="shared" si="1083"/>
        <v>44759</v>
      </c>
      <c r="Q29666" s="137">
        <f t="shared" si="1084"/>
        <v>44772</v>
      </c>
    </row>
    <row r="29667" spans="1:17" x14ac:dyDescent="0.3">
      <c r="A29667" s="220" t="s">
        <v>873</v>
      </c>
      <c r="B29667" s="232" t="s">
        <v>449</v>
      </c>
      <c r="C29667" s="47">
        <v>1694.99999428</v>
      </c>
      <c r="D29667" s="49">
        <v>170</v>
      </c>
      <c r="E29667" s="49">
        <v>0</v>
      </c>
      <c r="F29667" s="48">
        <v>0</v>
      </c>
      <c r="H29667" s="49" t="s">
        <v>455</v>
      </c>
      <c r="I29667" s="49">
        <v>6799</v>
      </c>
      <c r="J29667" s="49">
        <v>71</v>
      </c>
      <c r="K29667" s="49">
        <v>0</v>
      </c>
      <c r="L29667" s="50">
        <v>0</v>
      </c>
      <c r="M29667" s="49" t="s">
        <v>455</v>
      </c>
      <c r="N29667" s="53">
        <v>4188.7905746076003</v>
      </c>
      <c r="O29667" s="137">
        <v>44777</v>
      </c>
      <c r="P29667" s="137">
        <f t="shared" si="1083"/>
        <v>44759</v>
      </c>
      <c r="Q29667" s="137">
        <f t="shared" si="1084"/>
        <v>44772</v>
      </c>
    </row>
    <row r="29668" spans="1:17" x14ac:dyDescent="0.3">
      <c r="A29668" s="220" t="s">
        <v>872</v>
      </c>
      <c r="B29668" s="232" t="s">
        <v>446</v>
      </c>
      <c r="C29668" s="47">
        <v>18832.000022889999</v>
      </c>
      <c r="D29668" s="49">
        <v>4157</v>
      </c>
      <c r="E29668" s="49">
        <v>53</v>
      </c>
      <c r="F29668" s="48">
        <v>20.102560965977112</v>
      </c>
      <c r="H29668" s="49" t="s">
        <v>455</v>
      </c>
      <c r="I29668" s="49">
        <v>99376</v>
      </c>
      <c r="J29668" s="49">
        <v>531</v>
      </c>
      <c r="K29668" s="49">
        <v>58</v>
      </c>
      <c r="L29668" s="50">
        <v>0.10922787193973635</v>
      </c>
      <c r="M29668" s="49" t="s">
        <v>455</v>
      </c>
      <c r="N29668" s="53">
        <v>2819.6686456806387</v>
      </c>
      <c r="O29668" s="137">
        <v>44777</v>
      </c>
      <c r="P29668" s="137">
        <f t="shared" si="1083"/>
        <v>44759</v>
      </c>
      <c r="Q29668" s="137">
        <f t="shared" si="1084"/>
        <v>44772</v>
      </c>
    </row>
    <row r="29669" spans="1:17" x14ac:dyDescent="0.3">
      <c r="A29669" s="220" t="s">
        <v>871</v>
      </c>
      <c r="B29669" s="232" t="s">
        <v>441</v>
      </c>
      <c r="C29669" s="47">
        <v>11944.99995422</v>
      </c>
      <c r="D29669" s="49">
        <v>3341</v>
      </c>
      <c r="E29669" s="49">
        <v>27</v>
      </c>
      <c r="F29669" s="48">
        <v>16.145428513711224</v>
      </c>
      <c r="H29669" s="49" t="s">
        <v>474</v>
      </c>
      <c r="I29669" s="49">
        <v>58110</v>
      </c>
      <c r="J29669" s="49">
        <v>643</v>
      </c>
      <c r="K29669" s="49">
        <v>28</v>
      </c>
      <c r="L29669" s="50">
        <v>4.3545878693623641E-2</v>
      </c>
      <c r="M29669" s="49" t="s">
        <v>474</v>
      </c>
      <c r="N29669" s="53">
        <v>5383.0054622380903</v>
      </c>
      <c r="O29669" s="137">
        <v>44777</v>
      </c>
      <c r="P29669" s="137">
        <f t="shared" si="1083"/>
        <v>44759</v>
      </c>
      <c r="Q29669" s="137">
        <f t="shared" si="1084"/>
        <v>44772</v>
      </c>
    </row>
    <row r="29670" spans="1:17" x14ac:dyDescent="0.3">
      <c r="A29670" s="220" t="s">
        <v>870</v>
      </c>
      <c r="B29670" s="232" t="s">
        <v>452</v>
      </c>
      <c r="C29670" s="47">
        <v>46461.000152590001</v>
      </c>
      <c r="D29670" s="49">
        <v>11293</v>
      </c>
      <c r="E29670" s="49">
        <v>97</v>
      </c>
      <c r="F29670" s="48">
        <v>14.912660953953207</v>
      </c>
      <c r="H29670" s="49" t="s">
        <v>474</v>
      </c>
      <c r="I29670" s="49">
        <v>186224</v>
      </c>
      <c r="J29670" s="49">
        <v>1542</v>
      </c>
      <c r="K29670" s="49">
        <v>100</v>
      </c>
      <c r="L29670" s="50">
        <v>6.4850843060959798E-2</v>
      </c>
      <c r="M29670" s="49" t="s">
        <v>459</v>
      </c>
      <c r="N29670" s="53">
        <v>3318.9126255045549</v>
      </c>
      <c r="O29670" s="137">
        <v>44777</v>
      </c>
      <c r="P29670" s="137">
        <f t="shared" si="1083"/>
        <v>44759</v>
      </c>
      <c r="Q29670" s="137">
        <f t="shared" si="1084"/>
        <v>44772</v>
      </c>
    </row>
    <row r="29671" spans="1:17" x14ac:dyDescent="0.3">
      <c r="A29671" s="220" t="s">
        <v>869</v>
      </c>
      <c r="B29671" s="232" t="s">
        <v>441</v>
      </c>
      <c r="C29671" s="47">
        <v>16889.00013733</v>
      </c>
      <c r="D29671" s="49">
        <v>4503</v>
      </c>
      <c r="E29671" s="49">
        <v>49</v>
      </c>
      <c r="F29671" s="48">
        <v>20.723547702885615</v>
      </c>
      <c r="H29671" s="49" t="s">
        <v>474</v>
      </c>
      <c r="I29671" s="49">
        <v>91952</v>
      </c>
      <c r="J29671" s="49">
        <v>513</v>
      </c>
      <c r="K29671" s="49">
        <v>52</v>
      </c>
      <c r="L29671" s="50">
        <v>0.10136452241715399</v>
      </c>
      <c r="M29671" s="49" t="s">
        <v>474</v>
      </c>
      <c r="N29671" s="53">
        <v>3037.4799918800918</v>
      </c>
      <c r="O29671" s="137">
        <v>44777</v>
      </c>
      <c r="P29671" s="137">
        <f t="shared" si="1083"/>
        <v>44759</v>
      </c>
      <c r="Q29671" s="137">
        <f t="shared" si="1084"/>
        <v>44772</v>
      </c>
    </row>
    <row r="29672" spans="1:17" x14ac:dyDescent="0.3">
      <c r="A29672" s="220" t="s">
        <v>868</v>
      </c>
      <c r="B29672" s="232" t="s">
        <v>444</v>
      </c>
      <c r="C29672" s="47">
        <v>4777.0000381500004</v>
      </c>
      <c r="D29672" s="49">
        <v>1246</v>
      </c>
      <c r="E29672" s="49">
        <v>8</v>
      </c>
      <c r="F29672" s="48">
        <v>11.96208011021641</v>
      </c>
      <c r="H29672" s="49" t="s">
        <v>455</v>
      </c>
      <c r="I29672" s="49">
        <v>19956</v>
      </c>
      <c r="J29672" s="49">
        <v>138</v>
      </c>
      <c r="K29672" s="49">
        <v>8</v>
      </c>
      <c r="L29672" s="50">
        <v>5.7971014492753624E-2</v>
      </c>
      <c r="M29672" s="49" t="s">
        <v>455</v>
      </c>
      <c r="N29672" s="53">
        <v>2888.8423466172626</v>
      </c>
      <c r="O29672" s="137">
        <v>44777</v>
      </c>
      <c r="P29672" s="137">
        <f t="shared" si="1083"/>
        <v>44759</v>
      </c>
      <c r="Q29672" s="137">
        <f t="shared" si="1084"/>
        <v>44772</v>
      </c>
    </row>
    <row r="29673" spans="1:17" x14ac:dyDescent="0.3">
      <c r="A29673" s="220" t="s">
        <v>867</v>
      </c>
      <c r="B29673" s="232" t="s">
        <v>446</v>
      </c>
      <c r="C29673" s="47">
        <v>8478.9999580399999</v>
      </c>
      <c r="D29673" s="49">
        <v>2214</v>
      </c>
      <c r="E29673" s="49">
        <v>23</v>
      </c>
      <c r="F29673" s="48">
        <v>19.37560031828216</v>
      </c>
      <c r="H29673" s="49" t="s">
        <v>474</v>
      </c>
      <c r="I29673" s="49">
        <v>56391</v>
      </c>
      <c r="J29673" s="49">
        <v>304</v>
      </c>
      <c r="K29673" s="49">
        <v>25</v>
      </c>
      <c r="L29673" s="50">
        <v>8.2236842105263164E-2</v>
      </c>
      <c r="M29673" s="49" t="s">
        <v>474</v>
      </c>
      <c r="N29673" s="53">
        <v>3585.3284762873432</v>
      </c>
      <c r="O29673" s="137">
        <v>44777</v>
      </c>
      <c r="P29673" s="137">
        <f t="shared" si="1083"/>
        <v>44759</v>
      </c>
      <c r="Q29673" s="137">
        <f t="shared" si="1084"/>
        <v>44772</v>
      </c>
    </row>
    <row r="29674" spans="1:17" x14ac:dyDescent="0.3">
      <c r="A29674" s="220" t="s">
        <v>454</v>
      </c>
      <c r="B29674" s="232" t="s">
        <v>454</v>
      </c>
      <c r="C29674" s="47">
        <v>48915.999938959998</v>
      </c>
      <c r="D29674" s="49">
        <v>10848</v>
      </c>
      <c r="E29674" s="49">
        <v>147</v>
      </c>
      <c r="F29674" s="48">
        <v>21.465369231135952</v>
      </c>
      <c r="H29674" s="49" t="s">
        <v>455</v>
      </c>
      <c r="I29674" s="49">
        <v>178002</v>
      </c>
      <c r="J29674" s="49">
        <v>1568</v>
      </c>
      <c r="K29674" s="49">
        <v>163</v>
      </c>
      <c r="L29674" s="50">
        <v>0.10395408163265306</v>
      </c>
      <c r="M29674" s="49" t="s">
        <v>455</v>
      </c>
      <c r="N29674" s="53">
        <v>3205.4951385163017</v>
      </c>
      <c r="O29674" s="137">
        <v>44777</v>
      </c>
      <c r="P29674" s="137">
        <f t="shared" si="1083"/>
        <v>44759</v>
      </c>
      <c r="Q29674" s="137">
        <f t="shared" si="1084"/>
        <v>44772</v>
      </c>
    </row>
    <row r="29675" spans="1:17" x14ac:dyDescent="0.3">
      <c r="A29675" s="220" t="s">
        <v>866</v>
      </c>
      <c r="B29675" s="232" t="s">
        <v>441</v>
      </c>
      <c r="C29675" s="47">
        <v>5530.0000190700002</v>
      </c>
      <c r="D29675" s="49">
        <v>1206</v>
      </c>
      <c r="E29675" s="49">
        <v>11</v>
      </c>
      <c r="F29675" s="48">
        <v>14.208214882545731</v>
      </c>
      <c r="H29675" s="49" t="s">
        <v>455</v>
      </c>
      <c r="I29675" s="49">
        <v>21894</v>
      </c>
      <c r="J29675" s="49">
        <v>190</v>
      </c>
      <c r="K29675" s="49">
        <v>13</v>
      </c>
      <c r="L29675" s="50">
        <v>6.8421052631578952E-2</v>
      </c>
      <c r="M29675" s="49" t="s">
        <v>455</v>
      </c>
      <c r="N29675" s="53">
        <v>3435.8046897792415</v>
      </c>
      <c r="O29675" s="137">
        <v>44777</v>
      </c>
      <c r="P29675" s="137">
        <f t="shared" si="1083"/>
        <v>44759</v>
      </c>
      <c r="Q29675" s="137">
        <f t="shared" si="1084"/>
        <v>44772</v>
      </c>
    </row>
    <row r="29676" spans="1:17" x14ac:dyDescent="0.3">
      <c r="A29676" s="220" t="s">
        <v>865</v>
      </c>
      <c r="B29676" s="232" t="s">
        <v>453</v>
      </c>
      <c r="C29676" s="47">
        <v>1930.99999714</v>
      </c>
      <c r="D29676" s="49">
        <v>309</v>
      </c>
      <c r="E29676" s="49">
        <v>9</v>
      </c>
      <c r="F29676" s="48">
        <v>33.291410865317303</v>
      </c>
      <c r="H29676" s="49" t="s">
        <v>474</v>
      </c>
      <c r="I29676" s="49">
        <v>7984</v>
      </c>
      <c r="J29676" s="49">
        <v>90</v>
      </c>
      <c r="K29676" s="49">
        <v>9</v>
      </c>
      <c r="L29676" s="50">
        <v>0.1</v>
      </c>
      <c r="M29676" s="49" t="s">
        <v>474</v>
      </c>
      <c r="N29676" s="53">
        <v>4660.7975211444236</v>
      </c>
      <c r="O29676" s="137">
        <v>44777</v>
      </c>
      <c r="P29676" s="137">
        <f t="shared" si="1083"/>
        <v>44759</v>
      </c>
      <c r="Q29676" s="137">
        <f t="shared" si="1084"/>
        <v>44772</v>
      </c>
    </row>
    <row r="29677" spans="1:17" x14ac:dyDescent="0.3">
      <c r="A29677" s="220" t="s">
        <v>864</v>
      </c>
      <c r="B29677" s="232" t="s">
        <v>446</v>
      </c>
      <c r="C29677" s="47">
        <v>14383</v>
      </c>
      <c r="D29677" s="49">
        <v>3431</v>
      </c>
      <c r="E29677" s="49">
        <v>60</v>
      </c>
      <c r="F29677" s="48">
        <v>29.797081872448622</v>
      </c>
      <c r="H29677" s="49" t="s">
        <v>474</v>
      </c>
      <c r="I29677" s="49">
        <v>108607</v>
      </c>
      <c r="J29677" s="49">
        <v>781</v>
      </c>
      <c r="K29677" s="49">
        <v>65</v>
      </c>
      <c r="L29677" s="50">
        <v>8.3226632522407168E-2</v>
      </c>
      <c r="M29677" s="49" t="s">
        <v>474</v>
      </c>
      <c r="N29677" s="53">
        <v>5430.0215532225548</v>
      </c>
      <c r="O29677" s="137">
        <v>44777</v>
      </c>
      <c r="P29677" s="137">
        <f t="shared" si="1083"/>
        <v>44759</v>
      </c>
      <c r="Q29677" s="137">
        <f t="shared" si="1084"/>
        <v>44772</v>
      </c>
    </row>
    <row r="29678" spans="1:17" x14ac:dyDescent="0.3">
      <c r="A29678" s="220" t="s">
        <v>863</v>
      </c>
      <c r="B29678" s="232" t="s">
        <v>447</v>
      </c>
      <c r="C29678" s="47">
        <v>15349.99999237</v>
      </c>
      <c r="D29678" s="49">
        <v>3217</v>
      </c>
      <c r="E29678" s="49">
        <v>35</v>
      </c>
      <c r="F29678" s="48">
        <v>16.286644959235645</v>
      </c>
      <c r="H29678" s="49" t="s">
        <v>474</v>
      </c>
      <c r="I29678" s="49">
        <v>89051</v>
      </c>
      <c r="J29678" s="49">
        <v>772</v>
      </c>
      <c r="K29678" s="49">
        <v>40</v>
      </c>
      <c r="L29678" s="50">
        <v>5.181347150259067E-2</v>
      </c>
      <c r="M29678" s="49" t="s">
        <v>474</v>
      </c>
      <c r="N29678" s="53">
        <v>5029.3159634119665</v>
      </c>
      <c r="O29678" s="137">
        <v>44777</v>
      </c>
      <c r="P29678" s="137">
        <f t="shared" si="1083"/>
        <v>44759</v>
      </c>
      <c r="Q29678" s="137">
        <f t="shared" si="1084"/>
        <v>44772</v>
      </c>
    </row>
    <row r="29679" spans="1:17" x14ac:dyDescent="0.3">
      <c r="A29679" s="220" t="s">
        <v>862</v>
      </c>
      <c r="B29679" s="232" t="s">
        <v>444</v>
      </c>
      <c r="C29679" s="47">
        <v>16944.999938960002</v>
      </c>
      <c r="D29679" s="49">
        <v>3781</v>
      </c>
      <c r="E29679" s="49">
        <v>39</v>
      </c>
      <c r="F29679" s="48">
        <v>16.439742081729737</v>
      </c>
      <c r="H29679" s="49" t="s">
        <v>455</v>
      </c>
      <c r="I29679" s="49">
        <v>60684</v>
      </c>
      <c r="J29679" s="49">
        <v>496</v>
      </c>
      <c r="K29679" s="49">
        <v>40</v>
      </c>
      <c r="L29679" s="50">
        <v>8.0645161290322578E-2</v>
      </c>
      <c r="M29679" s="49" t="s">
        <v>455</v>
      </c>
      <c r="N29679" s="53">
        <v>2927.1171542443922</v>
      </c>
      <c r="O29679" s="137">
        <v>44777</v>
      </c>
      <c r="P29679" s="137">
        <f t="shared" si="1083"/>
        <v>44759</v>
      </c>
      <c r="Q29679" s="137">
        <f t="shared" si="1084"/>
        <v>44772</v>
      </c>
    </row>
    <row r="29680" spans="1:17" x14ac:dyDescent="0.3">
      <c r="A29680" s="220" t="s">
        <v>861</v>
      </c>
      <c r="B29680" s="232" t="s">
        <v>446</v>
      </c>
      <c r="C29680" s="47">
        <v>27294.999969479999</v>
      </c>
      <c r="D29680" s="49">
        <v>4690</v>
      </c>
      <c r="E29680" s="49">
        <v>77</v>
      </c>
      <c r="F29680" s="48">
        <v>20.150210683824302</v>
      </c>
      <c r="H29680" s="49" t="s">
        <v>455</v>
      </c>
      <c r="I29680" s="49">
        <v>187497</v>
      </c>
      <c r="J29680" s="49">
        <v>1314</v>
      </c>
      <c r="K29680" s="49">
        <v>81</v>
      </c>
      <c r="L29680" s="50">
        <v>6.1643835616438353E-2</v>
      </c>
      <c r="M29680" s="49" t="s">
        <v>455</v>
      </c>
      <c r="N29680" s="53">
        <v>4814.0685160991161</v>
      </c>
      <c r="O29680" s="137">
        <v>44777</v>
      </c>
      <c r="P29680" s="137">
        <f t="shared" si="1083"/>
        <v>44759</v>
      </c>
      <c r="Q29680" s="137">
        <f t="shared" si="1084"/>
        <v>44772</v>
      </c>
    </row>
    <row r="29681" spans="1:17" x14ac:dyDescent="0.3">
      <c r="A29681" s="220" t="s">
        <v>860</v>
      </c>
      <c r="B29681" s="232" t="s">
        <v>452</v>
      </c>
      <c r="C29681" s="47">
        <v>6763.9999866500002</v>
      </c>
      <c r="D29681" s="49">
        <v>1916</v>
      </c>
      <c r="E29681" s="49">
        <v>21</v>
      </c>
      <c r="F29681" s="48">
        <v>22.176227128334212</v>
      </c>
      <c r="H29681" s="49" t="s">
        <v>474</v>
      </c>
      <c r="I29681" s="49">
        <v>26238</v>
      </c>
      <c r="J29681" s="49">
        <v>191</v>
      </c>
      <c r="K29681" s="49">
        <v>21</v>
      </c>
      <c r="L29681" s="50">
        <v>0.1099476439790576</v>
      </c>
      <c r="M29681" s="49" t="s">
        <v>474</v>
      </c>
      <c r="N29681" s="53">
        <v>2823.7729210078896</v>
      </c>
      <c r="O29681" s="137">
        <v>44777</v>
      </c>
      <c r="P29681" s="137">
        <f t="shared" si="1083"/>
        <v>44759</v>
      </c>
      <c r="Q29681" s="137">
        <f t="shared" si="1084"/>
        <v>44772</v>
      </c>
    </row>
    <row r="29682" spans="1:17" x14ac:dyDescent="0.3">
      <c r="A29682" s="220" t="s">
        <v>859</v>
      </c>
      <c r="B29682" s="232" t="s">
        <v>441</v>
      </c>
      <c r="C29682" s="47">
        <v>3158.00001144</v>
      </c>
      <c r="D29682" s="49">
        <v>713</v>
      </c>
      <c r="E29682" s="49">
        <v>11</v>
      </c>
      <c r="F29682" s="48">
        <v>24.880122953388213</v>
      </c>
      <c r="H29682" s="49" t="s">
        <v>459</v>
      </c>
      <c r="I29682" s="49">
        <v>14529</v>
      </c>
      <c r="J29682" s="49">
        <v>103</v>
      </c>
      <c r="K29682" s="49">
        <v>11</v>
      </c>
      <c r="L29682" s="50">
        <v>0.10679611650485436</v>
      </c>
      <c r="M29682" s="49" t="s">
        <v>455</v>
      </c>
      <c r="N29682" s="53">
        <v>3261.5579362532544</v>
      </c>
      <c r="O29682" s="137">
        <v>44777</v>
      </c>
      <c r="P29682" s="137">
        <f t="shared" si="1083"/>
        <v>44759</v>
      </c>
      <c r="Q29682" s="137">
        <f t="shared" si="1084"/>
        <v>44772</v>
      </c>
    </row>
    <row r="29683" spans="1:17" x14ac:dyDescent="0.3">
      <c r="A29683" s="220" t="s">
        <v>858</v>
      </c>
      <c r="B29683" s="232" t="s">
        <v>449</v>
      </c>
      <c r="C29683" s="47">
        <v>2101.9999771100001</v>
      </c>
      <c r="D29683" s="49">
        <v>356</v>
      </c>
      <c r="E29683" s="49">
        <v>6</v>
      </c>
      <c r="F29683" s="48">
        <v>20.388745634558155</v>
      </c>
      <c r="H29683" s="49" t="s">
        <v>474</v>
      </c>
      <c r="I29683" s="49">
        <v>11166</v>
      </c>
      <c r="J29683" s="49">
        <v>67</v>
      </c>
      <c r="K29683" s="49">
        <v>6</v>
      </c>
      <c r="L29683" s="50">
        <v>8.9552238805970144E-2</v>
      </c>
      <c r="M29683" s="49" t="s">
        <v>474</v>
      </c>
      <c r="N29683" s="53">
        <v>3187.4405675359249</v>
      </c>
      <c r="O29683" s="137">
        <v>44777</v>
      </c>
      <c r="P29683" s="137">
        <f t="shared" si="1083"/>
        <v>44759</v>
      </c>
      <c r="Q29683" s="137">
        <f t="shared" si="1084"/>
        <v>44772</v>
      </c>
    </row>
    <row r="29684" spans="1:17" x14ac:dyDescent="0.3">
      <c r="A29684" s="220" t="s">
        <v>857</v>
      </c>
      <c r="B29684" s="232" t="s">
        <v>450</v>
      </c>
      <c r="C29684" s="47">
        <v>42670.000183110002</v>
      </c>
      <c r="D29684" s="49">
        <v>10044</v>
      </c>
      <c r="E29684" s="49">
        <v>105</v>
      </c>
      <c r="F29684" s="48">
        <v>17.576751740837146</v>
      </c>
      <c r="H29684" s="49" t="s">
        <v>474</v>
      </c>
      <c r="I29684" s="49">
        <v>295169</v>
      </c>
      <c r="J29684" s="49">
        <v>1676</v>
      </c>
      <c r="K29684" s="49">
        <v>116</v>
      </c>
      <c r="L29684" s="50">
        <v>6.9212410501193311E-2</v>
      </c>
      <c r="M29684" s="49" t="s">
        <v>474</v>
      </c>
      <c r="N29684" s="53">
        <v>3927.818122352407</v>
      </c>
      <c r="O29684" s="137">
        <v>44777</v>
      </c>
      <c r="P29684" s="137">
        <f t="shared" si="1083"/>
        <v>44759</v>
      </c>
      <c r="Q29684" s="137">
        <f t="shared" si="1084"/>
        <v>44772</v>
      </c>
    </row>
    <row r="29685" spans="1:17" x14ac:dyDescent="0.3">
      <c r="A29685" s="220" t="s">
        <v>856</v>
      </c>
      <c r="B29685" s="232" t="s">
        <v>446</v>
      </c>
      <c r="C29685" s="47">
        <v>42118.999847409999</v>
      </c>
      <c r="D29685" s="49">
        <v>10639</v>
      </c>
      <c r="E29685" s="49">
        <v>87</v>
      </c>
      <c r="F29685" s="48">
        <v>14.754115094847975</v>
      </c>
      <c r="H29685" s="49" t="s">
        <v>455</v>
      </c>
      <c r="I29685" s="49">
        <v>183444</v>
      </c>
      <c r="J29685" s="49">
        <v>1150</v>
      </c>
      <c r="K29685" s="49">
        <v>93</v>
      </c>
      <c r="L29685" s="50">
        <v>8.0869565217391304E-2</v>
      </c>
      <c r="M29685" s="49" t="s">
        <v>455</v>
      </c>
      <c r="N29685" s="53">
        <v>2730.3592301960043</v>
      </c>
      <c r="O29685" s="137">
        <v>44777</v>
      </c>
      <c r="P29685" s="137">
        <f t="shared" si="1083"/>
        <v>44759</v>
      </c>
      <c r="Q29685" s="137">
        <f t="shared" si="1084"/>
        <v>44772</v>
      </c>
    </row>
    <row r="29686" spans="1:17" x14ac:dyDescent="0.3">
      <c r="A29686" s="220" t="s">
        <v>855</v>
      </c>
      <c r="B29686" s="232" t="s">
        <v>441</v>
      </c>
      <c r="C29686" s="47">
        <v>9207.9999923699997</v>
      </c>
      <c r="D29686" s="49">
        <v>2058</v>
      </c>
      <c r="E29686" s="49">
        <v>13</v>
      </c>
      <c r="F29686" s="48">
        <v>10.08439866790691</v>
      </c>
      <c r="H29686" s="49" t="s">
        <v>455</v>
      </c>
      <c r="I29686" s="49">
        <v>32949</v>
      </c>
      <c r="J29686" s="49">
        <v>239</v>
      </c>
      <c r="K29686" s="49">
        <v>14</v>
      </c>
      <c r="L29686" s="50">
        <v>5.8577405857740586E-2</v>
      </c>
      <c r="M29686" s="49" t="s">
        <v>455</v>
      </c>
      <c r="N29686" s="53">
        <v>2595.5690725243476</v>
      </c>
      <c r="O29686" s="137">
        <v>44777</v>
      </c>
      <c r="P29686" s="137">
        <f t="shared" si="1083"/>
        <v>44759</v>
      </c>
      <c r="Q29686" s="137">
        <f t="shared" si="1084"/>
        <v>44772</v>
      </c>
    </row>
    <row r="29687" spans="1:17" x14ac:dyDescent="0.3">
      <c r="A29687" s="220" t="s">
        <v>854</v>
      </c>
      <c r="B29687" s="232" t="s">
        <v>448</v>
      </c>
      <c r="C29687" s="47">
        <v>1215.00000381</v>
      </c>
      <c r="D29687" s="49">
        <v>235</v>
      </c>
      <c r="E29687" s="49" t="s">
        <v>487</v>
      </c>
      <c r="F29687" s="48">
        <v>11.757789498697209</v>
      </c>
      <c r="H29687" s="49" t="s">
        <v>459</v>
      </c>
      <c r="I29687" s="49">
        <v>3911</v>
      </c>
      <c r="J29687" s="49">
        <v>39</v>
      </c>
      <c r="K29687" s="49">
        <v>2</v>
      </c>
      <c r="L29687" s="50">
        <v>5.128205128205128E-2</v>
      </c>
      <c r="M29687" s="49" t="s">
        <v>455</v>
      </c>
      <c r="N29687" s="53">
        <v>3209.8765331443383</v>
      </c>
      <c r="O29687" s="137">
        <v>44777</v>
      </c>
      <c r="P29687" s="137">
        <f t="shared" si="1083"/>
        <v>44759</v>
      </c>
      <c r="Q29687" s="137">
        <f t="shared" si="1084"/>
        <v>44772</v>
      </c>
    </row>
    <row r="29688" spans="1:17" x14ac:dyDescent="0.3">
      <c r="A29688" s="220" t="s">
        <v>853</v>
      </c>
      <c r="B29688" s="232" t="s">
        <v>441</v>
      </c>
      <c r="C29688" s="47">
        <v>5665.0000152599996</v>
      </c>
      <c r="D29688" s="49">
        <v>946</v>
      </c>
      <c r="E29688" s="49">
        <v>23</v>
      </c>
      <c r="F29688" s="48">
        <v>29.000126009386115</v>
      </c>
      <c r="H29688" s="49" t="s">
        <v>474</v>
      </c>
      <c r="I29688" s="49">
        <v>24647</v>
      </c>
      <c r="J29688" s="49">
        <v>160</v>
      </c>
      <c r="K29688" s="49">
        <v>23</v>
      </c>
      <c r="L29688" s="50">
        <v>0.14374999999999999</v>
      </c>
      <c r="M29688" s="49" t="s">
        <v>474</v>
      </c>
      <c r="N29688" s="53">
        <v>2824.3600983054307</v>
      </c>
      <c r="O29688" s="137">
        <v>44777</v>
      </c>
      <c r="P29688" s="137">
        <f t="shared" si="1083"/>
        <v>44759</v>
      </c>
      <c r="Q29688" s="137">
        <f t="shared" si="1084"/>
        <v>44772</v>
      </c>
    </row>
    <row r="29689" spans="1:17" x14ac:dyDescent="0.3">
      <c r="A29689" s="220" t="s">
        <v>852</v>
      </c>
      <c r="B29689" s="232" t="s">
        <v>442</v>
      </c>
      <c r="C29689" s="47">
        <v>675646.99926757999</v>
      </c>
      <c r="D29689" s="49">
        <v>199219</v>
      </c>
      <c r="E29689" s="49">
        <v>2004</v>
      </c>
      <c r="F29689" s="48">
        <v>21.186042015731285</v>
      </c>
      <c r="H29689" s="49" t="s">
        <v>455</v>
      </c>
      <c r="I29689" s="49">
        <v>7804598</v>
      </c>
      <c r="J29689" s="49">
        <v>28961</v>
      </c>
      <c r="K29689" s="49">
        <v>2255</v>
      </c>
      <c r="L29689" s="50">
        <v>7.7863333448430647E-2</v>
      </c>
      <c r="M29689" s="49" t="s">
        <v>455</v>
      </c>
      <c r="N29689" s="53">
        <v>4286.4099198833901</v>
      </c>
      <c r="O29689" s="137">
        <v>44777</v>
      </c>
      <c r="P29689" s="137">
        <f t="shared" si="1083"/>
        <v>44759</v>
      </c>
      <c r="Q29689" s="137">
        <f t="shared" si="1084"/>
        <v>44772</v>
      </c>
    </row>
    <row r="29690" spans="1:17" x14ac:dyDescent="0.3">
      <c r="A29690" s="220" t="s">
        <v>851</v>
      </c>
      <c r="B29690" s="232" t="s">
        <v>454</v>
      </c>
      <c r="C29690" s="47">
        <v>20451.999938960002</v>
      </c>
      <c r="D29690" s="49">
        <v>4012</v>
      </c>
      <c r="E29690" s="49">
        <v>51</v>
      </c>
      <c r="F29690" s="48">
        <v>17.811740434820209</v>
      </c>
      <c r="H29690" s="49" t="s">
        <v>455</v>
      </c>
      <c r="I29690" s="49">
        <v>95484</v>
      </c>
      <c r="J29690" s="49">
        <v>691</v>
      </c>
      <c r="K29690" s="49">
        <v>56</v>
      </c>
      <c r="L29690" s="50">
        <v>8.1041968162083936E-2</v>
      </c>
      <c r="M29690" s="49" t="s">
        <v>459</v>
      </c>
      <c r="N29690" s="53">
        <v>3378.6426856166804</v>
      </c>
      <c r="O29690" s="137">
        <v>44777</v>
      </c>
      <c r="P29690" s="137">
        <f t="shared" si="1083"/>
        <v>44759</v>
      </c>
      <c r="Q29690" s="137">
        <f t="shared" si="1084"/>
        <v>44772</v>
      </c>
    </row>
    <row r="29691" spans="1:17" x14ac:dyDescent="0.3">
      <c r="A29691" s="220" t="s">
        <v>850</v>
      </c>
      <c r="B29691" s="232" t="s">
        <v>446</v>
      </c>
      <c r="C29691" s="47">
        <v>5506.0000343299998</v>
      </c>
      <c r="D29691" s="49">
        <v>800</v>
      </c>
      <c r="E29691" s="49">
        <v>7</v>
      </c>
      <c r="F29691" s="48">
        <v>9.0810024860605125</v>
      </c>
      <c r="H29691" s="49" t="s">
        <v>455</v>
      </c>
      <c r="I29691" s="49">
        <v>22822</v>
      </c>
      <c r="J29691" s="49">
        <v>160</v>
      </c>
      <c r="K29691" s="49">
        <v>7</v>
      </c>
      <c r="L29691" s="50">
        <v>4.3749999999999997E-2</v>
      </c>
      <c r="M29691" s="49" t="s">
        <v>455</v>
      </c>
      <c r="N29691" s="53">
        <v>2905.9207955393645</v>
      </c>
      <c r="O29691" s="137">
        <v>44777</v>
      </c>
      <c r="P29691" s="137">
        <f t="shared" si="1083"/>
        <v>44759</v>
      </c>
      <c r="Q29691" s="137">
        <f t="shared" si="1084"/>
        <v>44772</v>
      </c>
    </row>
    <row r="29692" spans="1:17" x14ac:dyDescent="0.3">
      <c r="A29692" s="220" t="s">
        <v>849</v>
      </c>
      <c r="B29692" s="232" t="s">
        <v>450</v>
      </c>
      <c r="C29692" s="47">
        <v>8203.0000686599997</v>
      </c>
      <c r="D29692" s="49">
        <v>1612</v>
      </c>
      <c r="E29692" s="49">
        <v>11</v>
      </c>
      <c r="F29692" s="48">
        <v>9.5783771685696912</v>
      </c>
      <c r="H29692" s="49" t="s">
        <v>455</v>
      </c>
      <c r="I29692" s="49">
        <v>36790</v>
      </c>
      <c r="J29692" s="49">
        <v>273</v>
      </c>
      <c r="K29692" s="49">
        <v>11</v>
      </c>
      <c r="L29692" s="50">
        <v>4.0293040293040296E-2</v>
      </c>
      <c r="M29692" s="49" t="s">
        <v>455</v>
      </c>
      <c r="N29692" s="53">
        <v>3328.0506852975786</v>
      </c>
      <c r="O29692" s="137">
        <v>44777</v>
      </c>
      <c r="P29692" s="137">
        <f t="shared" si="1083"/>
        <v>44759</v>
      </c>
      <c r="Q29692" s="137">
        <f t="shared" si="1084"/>
        <v>44772</v>
      </c>
    </row>
    <row r="29693" spans="1:17" x14ac:dyDescent="0.3">
      <c r="A29693" s="220" t="s">
        <v>848</v>
      </c>
      <c r="B29693" s="232" t="s">
        <v>441</v>
      </c>
      <c r="C29693" s="47">
        <v>4848.9999694799999</v>
      </c>
      <c r="D29693" s="49">
        <v>928</v>
      </c>
      <c r="E29693" s="49">
        <v>7</v>
      </c>
      <c r="F29693" s="48">
        <v>10.311404478181908</v>
      </c>
      <c r="H29693" s="49" t="s">
        <v>455</v>
      </c>
      <c r="I29693" s="49">
        <v>21971</v>
      </c>
      <c r="J29693" s="49">
        <v>153</v>
      </c>
      <c r="K29693" s="49">
        <v>8</v>
      </c>
      <c r="L29693" s="50">
        <v>5.2287581699346407E-2</v>
      </c>
      <c r="M29693" s="49" t="s">
        <v>455</v>
      </c>
      <c r="N29693" s="53">
        <v>3155.2897703236631</v>
      </c>
      <c r="O29693" s="137">
        <v>44777</v>
      </c>
      <c r="P29693" s="137">
        <f t="shared" si="1083"/>
        <v>44759</v>
      </c>
      <c r="Q29693" s="137">
        <f t="shared" si="1084"/>
        <v>44772</v>
      </c>
    </row>
    <row r="29694" spans="1:17" x14ac:dyDescent="0.3">
      <c r="A29694" s="220" t="s">
        <v>847</v>
      </c>
      <c r="B29694" s="232" t="s">
        <v>444</v>
      </c>
      <c r="C29694" s="47">
        <v>39143.000061040002</v>
      </c>
      <c r="D29694" s="49">
        <v>9968</v>
      </c>
      <c r="E29694" s="49">
        <v>110</v>
      </c>
      <c r="F29694" s="48">
        <v>20.07291941059793</v>
      </c>
      <c r="H29694" s="49" t="s">
        <v>455</v>
      </c>
      <c r="I29694" s="49">
        <v>202301</v>
      </c>
      <c r="J29694" s="49">
        <v>1235</v>
      </c>
      <c r="K29694" s="49">
        <v>123</v>
      </c>
      <c r="L29694" s="50">
        <v>9.9595141700404857E-2</v>
      </c>
      <c r="M29694" s="49" t="s">
        <v>455</v>
      </c>
      <c r="N29694" s="53">
        <v>3155.0979691748921</v>
      </c>
      <c r="O29694" s="137">
        <v>44777</v>
      </c>
      <c r="P29694" s="137">
        <f t="shared" si="1083"/>
        <v>44759</v>
      </c>
      <c r="Q29694" s="137">
        <f t="shared" si="1084"/>
        <v>44772</v>
      </c>
    </row>
    <row r="29695" spans="1:17" x14ac:dyDescent="0.3">
      <c r="A29695" s="220" t="s">
        <v>846</v>
      </c>
      <c r="B29695" s="232" t="s">
        <v>454</v>
      </c>
      <c r="C29695" s="47">
        <v>10318.00012207</v>
      </c>
      <c r="D29695" s="49">
        <v>1652</v>
      </c>
      <c r="E29695" s="49">
        <v>19</v>
      </c>
      <c r="F29695" s="48">
        <v>13.153157986885031</v>
      </c>
      <c r="H29695" s="49" t="s">
        <v>455</v>
      </c>
      <c r="I29695" s="49">
        <v>43276</v>
      </c>
      <c r="J29695" s="49">
        <v>436</v>
      </c>
      <c r="K29695" s="49">
        <v>22</v>
      </c>
      <c r="L29695" s="50">
        <v>5.0458715596330278E-2</v>
      </c>
      <c r="M29695" s="49" t="s">
        <v>455</v>
      </c>
      <c r="N29695" s="53">
        <v>4225.6250711550638</v>
      </c>
      <c r="O29695" s="137">
        <v>44777</v>
      </c>
      <c r="P29695" s="137">
        <f t="shared" si="1083"/>
        <v>44759</v>
      </c>
      <c r="Q29695" s="137">
        <f t="shared" si="1084"/>
        <v>44772</v>
      </c>
    </row>
    <row r="29696" spans="1:17" x14ac:dyDescent="0.3">
      <c r="A29696" s="220" t="s">
        <v>845</v>
      </c>
      <c r="B29696" s="232" t="s">
        <v>443</v>
      </c>
      <c r="C29696" s="47">
        <v>28633.000030520001</v>
      </c>
      <c r="D29696" s="49">
        <v>7090</v>
      </c>
      <c r="E29696" s="49">
        <v>49</v>
      </c>
      <c r="F29696" s="48">
        <v>12.223658003944191</v>
      </c>
      <c r="H29696" s="49" t="s">
        <v>455</v>
      </c>
      <c r="I29696" s="49">
        <v>139088</v>
      </c>
      <c r="J29696" s="49">
        <v>739</v>
      </c>
      <c r="K29696" s="49">
        <v>52</v>
      </c>
      <c r="L29696" s="50">
        <v>7.0365358592692828E-2</v>
      </c>
      <c r="M29696" s="49" t="s">
        <v>455</v>
      </c>
      <c r="N29696" s="53">
        <v>2580.93807568993</v>
      </c>
      <c r="O29696" s="137">
        <v>44777</v>
      </c>
      <c r="P29696" s="137">
        <f t="shared" si="1083"/>
        <v>44759</v>
      </c>
      <c r="Q29696" s="137">
        <f t="shared" si="1084"/>
        <v>44772</v>
      </c>
    </row>
    <row r="29697" spans="1:17" x14ac:dyDescent="0.3">
      <c r="A29697" s="220" t="s">
        <v>844</v>
      </c>
      <c r="B29697" s="232" t="s">
        <v>448</v>
      </c>
      <c r="C29697" s="47">
        <v>3693.9999980900002</v>
      </c>
      <c r="D29697" s="49">
        <v>754</v>
      </c>
      <c r="E29697" s="49">
        <v>13</v>
      </c>
      <c r="F29697" s="48">
        <v>25.137288279684643</v>
      </c>
      <c r="H29697" s="49" t="s">
        <v>474</v>
      </c>
      <c r="I29697" s="49">
        <v>13523</v>
      </c>
      <c r="J29697" s="49">
        <v>114</v>
      </c>
      <c r="K29697" s="49">
        <v>16</v>
      </c>
      <c r="L29697" s="50">
        <v>0.14035087719298245</v>
      </c>
      <c r="M29697" s="49" t="s">
        <v>474</v>
      </c>
      <c r="N29697" s="53">
        <v>3086.0855457212838</v>
      </c>
      <c r="O29697" s="137">
        <v>44777</v>
      </c>
      <c r="P29697" s="137">
        <f t="shared" si="1083"/>
        <v>44759</v>
      </c>
      <c r="Q29697" s="137">
        <f t="shared" si="1084"/>
        <v>44772</v>
      </c>
    </row>
    <row r="29698" spans="1:17" x14ac:dyDescent="0.3">
      <c r="A29698" s="220" t="s">
        <v>843</v>
      </c>
      <c r="B29698" s="232" t="s">
        <v>443</v>
      </c>
      <c r="C29698" s="47">
        <v>105643.00012207001</v>
      </c>
      <c r="D29698" s="49">
        <v>31558</v>
      </c>
      <c r="E29698" s="49">
        <v>286</v>
      </c>
      <c r="F29698" s="48">
        <v>19.337363956879589</v>
      </c>
      <c r="H29698" s="49" t="s">
        <v>455</v>
      </c>
      <c r="I29698" s="49">
        <v>534026</v>
      </c>
      <c r="J29698" s="49">
        <v>4139</v>
      </c>
      <c r="K29698" s="49">
        <v>315</v>
      </c>
      <c r="L29698" s="50">
        <v>7.6105339453974394E-2</v>
      </c>
      <c r="M29698" s="49" t="s">
        <v>455</v>
      </c>
      <c r="N29698" s="53">
        <v>3917.9122092494572</v>
      </c>
      <c r="O29698" s="137">
        <v>44777</v>
      </c>
      <c r="P29698" s="137">
        <f t="shared" si="1083"/>
        <v>44759</v>
      </c>
      <c r="Q29698" s="137">
        <f t="shared" si="1084"/>
        <v>44772</v>
      </c>
    </row>
    <row r="29699" spans="1:17" x14ac:dyDescent="0.3">
      <c r="A29699" s="220" t="s">
        <v>842</v>
      </c>
      <c r="B29699" s="232" t="s">
        <v>441</v>
      </c>
      <c r="C29699" s="47">
        <v>3438.9999866500002</v>
      </c>
      <c r="D29699" s="49">
        <v>709</v>
      </c>
      <c r="E29699" s="49" t="s">
        <v>487</v>
      </c>
      <c r="F29699" s="48">
        <v>4.1540315036843865</v>
      </c>
      <c r="H29699" s="49" t="s">
        <v>455</v>
      </c>
      <c r="I29699" s="49">
        <v>13837</v>
      </c>
      <c r="J29699" s="49">
        <v>131</v>
      </c>
      <c r="K29699" s="49">
        <v>2</v>
      </c>
      <c r="L29699" s="50">
        <v>1.5267175572519083E-2</v>
      </c>
      <c r="M29699" s="49" t="s">
        <v>455</v>
      </c>
      <c r="N29699" s="53">
        <v>3809.2468888785829</v>
      </c>
      <c r="O29699" s="137">
        <v>44777</v>
      </c>
      <c r="P29699" s="137">
        <f t="shared" si="1083"/>
        <v>44759</v>
      </c>
      <c r="Q29699" s="137">
        <f t="shared" si="1084"/>
        <v>44772</v>
      </c>
    </row>
    <row r="29700" spans="1:17" x14ac:dyDescent="0.3">
      <c r="A29700" s="220" t="s">
        <v>841</v>
      </c>
      <c r="B29700" s="232" t="s">
        <v>444</v>
      </c>
      <c r="C29700" s="47">
        <v>63190.9994812</v>
      </c>
      <c r="D29700" s="49">
        <v>10007</v>
      </c>
      <c r="E29700" s="49">
        <v>168</v>
      </c>
      <c r="F29700" s="48">
        <v>18.990046206770522</v>
      </c>
      <c r="H29700" s="49" t="s">
        <v>474</v>
      </c>
      <c r="I29700" s="49">
        <v>539331</v>
      </c>
      <c r="J29700" s="49">
        <v>2339</v>
      </c>
      <c r="K29700" s="49">
        <v>191</v>
      </c>
      <c r="L29700" s="50">
        <v>8.1658828559213345E-2</v>
      </c>
      <c r="M29700" s="49" t="s">
        <v>474</v>
      </c>
      <c r="N29700" s="53">
        <v>3701.4765064696871</v>
      </c>
      <c r="O29700" s="137">
        <v>44777</v>
      </c>
      <c r="P29700" s="137">
        <f t="shared" si="1083"/>
        <v>44759</v>
      </c>
      <c r="Q29700" s="137">
        <f t="shared" si="1084"/>
        <v>44772</v>
      </c>
    </row>
    <row r="29701" spans="1:17" x14ac:dyDescent="0.3">
      <c r="A29701" s="220" t="s">
        <v>840</v>
      </c>
      <c r="B29701" s="232" t="s">
        <v>449</v>
      </c>
      <c r="C29701" s="47">
        <v>1816.0000095400001</v>
      </c>
      <c r="D29701" s="49">
        <v>248</v>
      </c>
      <c r="E29701" s="49" t="s">
        <v>487</v>
      </c>
      <c r="F29701" s="48">
        <v>11.799874072687572</v>
      </c>
      <c r="H29701" s="49" t="s">
        <v>455</v>
      </c>
      <c r="I29701" s="49">
        <v>1772</v>
      </c>
      <c r="J29701" s="49">
        <v>21</v>
      </c>
      <c r="K29701" s="49">
        <v>8</v>
      </c>
      <c r="L29701" s="50">
        <v>0.38095238095238093</v>
      </c>
      <c r="M29701" s="49" t="s">
        <v>474</v>
      </c>
      <c r="N29701" s="53">
        <v>1156.387659123382</v>
      </c>
      <c r="O29701" s="137">
        <v>44777</v>
      </c>
      <c r="P29701" s="137">
        <f t="shared" si="1083"/>
        <v>44759</v>
      </c>
      <c r="Q29701" s="137">
        <f t="shared" si="1084"/>
        <v>44772</v>
      </c>
    </row>
    <row r="29702" spans="1:17" x14ac:dyDescent="0.3">
      <c r="A29702" s="220" t="s">
        <v>839</v>
      </c>
      <c r="B29702" s="232" t="s">
        <v>446</v>
      </c>
      <c r="C29702" s="47">
        <v>26377.000091549999</v>
      </c>
      <c r="D29702" s="49">
        <v>6122</v>
      </c>
      <c r="E29702" s="49">
        <v>86</v>
      </c>
      <c r="F29702" s="48">
        <v>23.28868757453975</v>
      </c>
      <c r="H29702" s="49" t="s">
        <v>455</v>
      </c>
      <c r="I29702" s="49">
        <v>128993</v>
      </c>
      <c r="J29702" s="49">
        <v>849</v>
      </c>
      <c r="K29702" s="49">
        <v>88</v>
      </c>
      <c r="L29702" s="50">
        <v>0.10365135453474676</v>
      </c>
      <c r="M29702" s="49" t="s">
        <v>455</v>
      </c>
      <c r="N29702" s="53">
        <v>3218.7132617555749</v>
      </c>
      <c r="O29702" s="137">
        <v>44777</v>
      </c>
      <c r="P29702" s="137">
        <f t="shared" si="1083"/>
        <v>44759</v>
      </c>
      <c r="Q29702" s="137">
        <f t="shared" si="1084"/>
        <v>44772</v>
      </c>
    </row>
    <row r="29703" spans="1:17" x14ac:dyDescent="0.3">
      <c r="A29703" s="220" t="s">
        <v>838</v>
      </c>
      <c r="B29703" s="232" t="s">
        <v>446</v>
      </c>
      <c r="C29703" s="47">
        <v>118402.99859618999</v>
      </c>
      <c r="D29703" s="49">
        <v>29860</v>
      </c>
      <c r="E29703" s="49">
        <v>440</v>
      </c>
      <c r="F29703" s="48">
        <v>26.543729298408781</v>
      </c>
      <c r="H29703" s="49" t="s">
        <v>455</v>
      </c>
      <c r="I29703" s="49">
        <v>2474491</v>
      </c>
      <c r="J29703" s="49">
        <v>7668</v>
      </c>
      <c r="K29703" s="49">
        <v>527</v>
      </c>
      <c r="L29703" s="50">
        <v>6.8727177882107457E-2</v>
      </c>
      <c r="M29703" s="49" t="s">
        <v>455</v>
      </c>
      <c r="N29703" s="53">
        <v>6476.1873355517728</v>
      </c>
      <c r="O29703" s="137">
        <v>44777</v>
      </c>
      <c r="P29703" s="137">
        <f t="shared" si="1083"/>
        <v>44759</v>
      </c>
      <c r="Q29703" s="137">
        <f t="shared" si="1084"/>
        <v>44772</v>
      </c>
    </row>
    <row r="29704" spans="1:17" x14ac:dyDescent="0.3">
      <c r="A29704" s="220" t="s">
        <v>837</v>
      </c>
      <c r="B29704" s="232" t="s">
        <v>444</v>
      </c>
      <c r="C29704" s="47">
        <v>24369.99987793</v>
      </c>
      <c r="D29704" s="49">
        <v>5335</v>
      </c>
      <c r="E29704" s="49">
        <v>43</v>
      </c>
      <c r="F29704" s="48">
        <v>12.603317959841783</v>
      </c>
      <c r="H29704" s="49" t="s">
        <v>455</v>
      </c>
      <c r="I29704" s="49">
        <v>119926</v>
      </c>
      <c r="J29704" s="49">
        <v>732</v>
      </c>
      <c r="K29704" s="49">
        <v>47</v>
      </c>
      <c r="L29704" s="50">
        <v>6.4207650273224046E-2</v>
      </c>
      <c r="M29704" s="49" t="s">
        <v>455</v>
      </c>
      <c r="N29704" s="53">
        <v>3003.6930802897341</v>
      </c>
      <c r="O29704" s="137">
        <v>44777</v>
      </c>
      <c r="P29704" s="137">
        <f t="shared" si="1083"/>
        <v>44759</v>
      </c>
      <c r="Q29704" s="137">
        <f t="shared" si="1084"/>
        <v>44772</v>
      </c>
    </row>
    <row r="29705" spans="1:17" x14ac:dyDescent="0.3">
      <c r="A29705" s="220" t="s">
        <v>836</v>
      </c>
      <c r="B29705" s="232" t="s">
        <v>446</v>
      </c>
      <c r="C29705" s="47">
        <v>5237.00001144</v>
      </c>
      <c r="D29705" s="49">
        <v>937</v>
      </c>
      <c r="E29705" s="49">
        <v>7</v>
      </c>
      <c r="F29705" s="48">
        <v>9.5474508097722293</v>
      </c>
      <c r="H29705" s="49" t="s">
        <v>455</v>
      </c>
      <c r="I29705" s="49">
        <v>26293</v>
      </c>
      <c r="J29705" s="49">
        <v>152</v>
      </c>
      <c r="K29705" s="49">
        <v>7</v>
      </c>
      <c r="L29705" s="50">
        <v>4.6052631578947366E-2</v>
      </c>
      <c r="M29705" s="49" t="s">
        <v>455</v>
      </c>
      <c r="N29705" s="53">
        <v>2902.4250461707575</v>
      </c>
      <c r="O29705" s="137">
        <v>44777</v>
      </c>
      <c r="P29705" s="137">
        <f t="shared" si="1083"/>
        <v>44759</v>
      </c>
      <c r="Q29705" s="137">
        <f t="shared" si="1084"/>
        <v>44772</v>
      </c>
    </row>
    <row r="29706" spans="1:17" x14ac:dyDescent="0.3">
      <c r="A29706" s="220" t="s">
        <v>835</v>
      </c>
      <c r="B29706" s="232" t="s">
        <v>443</v>
      </c>
      <c r="C29706" s="47">
        <v>11645</v>
      </c>
      <c r="D29706" s="49">
        <v>2454</v>
      </c>
      <c r="E29706" s="49">
        <v>34</v>
      </c>
      <c r="F29706" s="48">
        <v>20.855057351407716</v>
      </c>
      <c r="H29706" s="49" t="s">
        <v>455</v>
      </c>
      <c r="I29706" s="49">
        <v>38529</v>
      </c>
      <c r="J29706" s="49">
        <v>349</v>
      </c>
      <c r="K29706" s="49">
        <v>40</v>
      </c>
      <c r="L29706" s="50">
        <v>0.11461318051575932</v>
      </c>
      <c r="M29706" s="49" t="s">
        <v>455</v>
      </c>
      <c r="N29706" s="53">
        <v>2996.9944182052382</v>
      </c>
      <c r="O29706" s="137">
        <v>44777</v>
      </c>
      <c r="P29706" s="137">
        <f t="shared" si="1083"/>
        <v>44759</v>
      </c>
      <c r="Q29706" s="137">
        <f t="shared" si="1084"/>
        <v>44772</v>
      </c>
    </row>
    <row r="29707" spans="1:17" x14ac:dyDescent="0.3">
      <c r="A29707" s="220" t="s">
        <v>834</v>
      </c>
      <c r="B29707" s="232" t="s">
        <v>449</v>
      </c>
      <c r="C29707" s="47">
        <v>1185.00000381</v>
      </c>
      <c r="D29707" s="49">
        <v>170</v>
      </c>
      <c r="E29707" s="49" t="s">
        <v>487</v>
      </c>
      <c r="F29707" s="48">
        <v>12.055455054669201</v>
      </c>
      <c r="H29707" s="49" t="s">
        <v>459</v>
      </c>
      <c r="I29707" s="49">
        <v>5351</v>
      </c>
      <c r="J29707" s="49">
        <v>54</v>
      </c>
      <c r="K29707" s="49">
        <v>3</v>
      </c>
      <c r="L29707" s="50">
        <v>5.5555555555555552E-2</v>
      </c>
      <c r="M29707" s="49" t="s">
        <v>455</v>
      </c>
      <c r="N29707" s="53">
        <v>4556.9620106649572</v>
      </c>
      <c r="O29707" s="137">
        <v>44777</v>
      </c>
      <c r="P29707" s="137">
        <f t="shared" si="1083"/>
        <v>44759</v>
      </c>
      <c r="Q29707" s="137">
        <f t="shared" si="1084"/>
        <v>44772</v>
      </c>
    </row>
    <row r="29708" spans="1:17" x14ac:dyDescent="0.3">
      <c r="A29708" s="220" t="s">
        <v>833</v>
      </c>
      <c r="B29708" s="232" t="s">
        <v>441</v>
      </c>
      <c r="C29708" s="47">
        <v>13315</v>
      </c>
      <c r="D29708" s="49">
        <v>3104</v>
      </c>
      <c r="E29708" s="49">
        <v>30</v>
      </c>
      <c r="F29708" s="48">
        <v>16.093557212595893</v>
      </c>
      <c r="H29708" s="49" t="s">
        <v>474</v>
      </c>
      <c r="I29708" s="49">
        <v>61086</v>
      </c>
      <c r="J29708" s="49">
        <v>457</v>
      </c>
      <c r="K29708" s="49">
        <v>34</v>
      </c>
      <c r="L29708" s="50">
        <v>7.4398249452954049E-2</v>
      </c>
      <c r="M29708" s="49" t="s">
        <v>474</v>
      </c>
      <c r="N29708" s="53">
        <v>3432.2193015396169</v>
      </c>
      <c r="O29708" s="137">
        <v>44777</v>
      </c>
      <c r="P29708" s="137">
        <f t="shared" si="1083"/>
        <v>44759</v>
      </c>
      <c r="Q29708" s="137">
        <f t="shared" si="1084"/>
        <v>44772</v>
      </c>
    </row>
    <row r="29709" spans="1:17" x14ac:dyDescent="0.3">
      <c r="A29709" s="220" t="s">
        <v>832</v>
      </c>
      <c r="B29709" s="232" t="s">
        <v>454</v>
      </c>
      <c r="C29709" s="47">
        <v>6594.0000190700002</v>
      </c>
      <c r="D29709" s="49">
        <v>968</v>
      </c>
      <c r="E29709" s="49">
        <v>26</v>
      </c>
      <c r="F29709" s="48">
        <v>28.164131813344817</v>
      </c>
      <c r="H29709" s="49" t="s">
        <v>455</v>
      </c>
      <c r="I29709" s="49">
        <v>20530</v>
      </c>
      <c r="J29709" s="49">
        <v>202</v>
      </c>
      <c r="K29709" s="49">
        <v>26</v>
      </c>
      <c r="L29709" s="50">
        <v>0.12871287128712872</v>
      </c>
      <c r="M29709" s="49" t="s">
        <v>455</v>
      </c>
      <c r="N29709" s="53">
        <v>3063.3909526207358</v>
      </c>
      <c r="O29709" s="137">
        <v>44777</v>
      </c>
      <c r="P29709" s="137">
        <f t="shared" si="1083"/>
        <v>44759</v>
      </c>
      <c r="Q29709" s="137">
        <f t="shared" si="1084"/>
        <v>44772</v>
      </c>
    </row>
    <row r="29710" spans="1:17" x14ac:dyDescent="0.3">
      <c r="A29710" s="220" t="s">
        <v>831</v>
      </c>
      <c r="B29710" s="232" t="s">
        <v>446</v>
      </c>
      <c r="C29710" s="47">
        <v>36392.000488279999</v>
      </c>
      <c r="D29710" s="49">
        <v>8250</v>
      </c>
      <c r="E29710" s="49">
        <v>122</v>
      </c>
      <c r="F29710" s="48">
        <v>23.945607818652725</v>
      </c>
      <c r="H29710" s="49" t="s">
        <v>474</v>
      </c>
      <c r="I29710" s="49">
        <v>154211</v>
      </c>
      <c r="J29710" s="49">
        <v>1072</v>
      </c>
      <c r="K29710" s="49">
        <v>133</v>
      </c>
      <c r="L29710" s="50">
        <v>0.12406716417910447</v>
      </c>
      <c r="M29710" s="49" t="s">
        <v>474</v>
      </c>
      <c r="N29710" s="53">
        <v>2945.7023126421323</v>
      </c>
      <c r="O29710" s="137">
        <v>44777</v>
      </c>
      <c r="P29710" s="137">
        <f t="shared" si="1083"/>
        <v>44759</v>
      </c>
      <c r="Q29710" s="137">
        <f t="shared" si="1084"/>
        <v>44772</v>
      </c>
    </row>
    <row r="29711" spans="1:17" x14ac:dyDescent="0.3">
      <c r="A29711" s="220" t="s">
        <v>830</v>
      </c>
      <c r="B29711" s="232" t="s">
        <v>442</v>
      </c>
      <c r="C29711" s="47">
        <v>40787.00012207</v>
      </c>
      <c r="D29711" s="49">
        <v>16234</v>
      </c>
      <c r="E29711" s="49">
        <v>129</v>
      </c>
      <c r="F29711" s="48">
        <v>22.591231732435826</v>
      </c>
      <c r="H29711" s="49" t="s">
        <v>455</v>
      </c>
      <c r="I29711" s="49">
        <v>269647</v>
      </c>
      <c r="J29711" s="49">
        <v>1874</v>
      </c>
      <c r="K29711" s="49">
        <v>145</v>
      </c>
      <c r="L29711" s="50">
        <v>7.7374599786552825E-2</v>
      </c>
      <c r="M29711" s="49" t="s">
        <v>455</v>
      </c>
      <c r="N29711" s="53">
        <v>4594.6012072262492</v>
      </c>
      <c r="O29711" s="137">
        <v>44777</v>
      </c>
      <c r="P29711" s="137">
        <f t="shared" si="1083"/>
        <v>44759</v>
      </c>
      <c r="Q29711" s="137">
        <f t="shared" si="1084"/>
        <v>44772</v>
      </c>
    </row>
    <row r="29712" spans="1:17" x14ac:dyDescent="0.3">
      <c r="A29712" s="220" t="s">
        <v>829</v>
      </c>
      <c r="B29712" s="232" t="s">
        <v>453</v>
      </c>
      <c r="C29712" s="47">
        <v>3257.9999847399999</v>
      </c>
      <c r="D29712" s="49">
        <v>705</v>
      </c>
      <c r="E29712" s="49">
        <v>12</v>
      </c>
      <c r="F29712" s="48">
        <v>26.308866211098525</v>
      </c>
      <c r="H29712" s="49" t="s">
        <v>474</v>
      </c>
      <c r="I29712" s="49">
        <v>14347</v>
      </c>
      <c r="J29712" s="49">
        <v>103</v>
      </c>
      <c r="K29712" s="49">
        <v>13</v>
      </c>
      <c r="L29712" s="50">
        <v>0.12621359223300971</v>
      </c>
      <c r="M29712" s="49" t="s">
        <v>474</v>
      </c>
      <c r="N29712" s="53">
        <v>3161.4487563670064</v>
      </c>
      <c r="O29712" s="137">
        <v>44777</v>
      </c>
      <c r="P29712" s="137">
        <f t="shared" si="1083"/>
        <v>44759</v>
      </c>
      <c r="Q29712" s="137">
        <f t="shared" si="1084"/>
        <v>44772</v>
      </c>
    </row>
    <row r="29713" spans="1:17" x14ac:dyDescent="0.3">
      <c r="A29713" s="220" t="s">
        <v>828</v>
      </c>
      <c r="B29713" s="232" t="s">
        <v>448</v>
      </c>
      <c r="C29713" s="47">
        <v>1228.0000061999999</v>
      </c>
      <c r="D29713" s="49">
        <v>228</v>
      </c>
      <c r="E29713" s="49" t="s">
        <v>487</v>
      </c>
      <c r="F29713" s="48">
        <v>5.8166588817539564</v>
      </c>
      <c r="H29713" s="49" t="s">
        <v>455</v>
      </c>
      <c r="I29713" s="49">
        <v>3768</v>
      </c>
      <c r="J29713" s="49">
        <v>44</v>
      </c>
      <c r="K29713" s="49">
        <v>1</v>
      </c>
      <c r="L29713" s="50">
        <v>2.2727272727272728E-2</v>
      </c>
      <c r="M29713" s="49" t="s">
        <v>455</v>
      </c>
      <c r="N29713" s="53">
        <v>3583.0618711604366</v>
      </c>
      <c r="O29713" s="137">
        <v>44777</v>
      </c>
      <c r="P29713" s="137">
        <f t="shared" si="1083"/>
        <v>44759</v>
      </c>
      <c r="Q29713" s="137">
        <f t="shared" si="1084"/>
        <v>44772</v>
      </c>
    </row>
    <row r="29714" spans="1:17" x14ac:dyDescent="0.3">
      <c r="A29714" s="220" t="s">
        <v>827</v>
      </c>
      <c r="B29714" s="232" t="s">
        <v>447</v>
      </c>
      <c r="C29714" s="47">
        <v>1186.00000858</v>
      </c>
      <c r="D29714" s="49">
        <v>157</v>
      </c>
      <c r="E29714" s="49" t="s">
        <v>487</v>
      </c>
      <c r="F29714" s="48">
        <v>6.0226451021777807</v>
      </c>
      <c r="H29714" s="49" t="s">
        <v>455</v>
      </c>
      <c r="I29714" s="49">
        <v>4357</v>
      </c>
      <c r="J29714" s="49">
        <v>39</v>
      </c>
      <c r="K29714" s="49">
        <v>1</v>
      </c>
      <c r="L29714" s="50">
        <v>2.564102564102564E-2</v>
      </c>
      <c r="M29714" s="49" t="s">
        <v>455</v>
      </c>
      <c r="N29714" s="53">
        <v>3288.3642257890688</v>
      </c>
      <c r="O29714" s="137">
        <v>44777</v>
      </c>
      <c r="P29714" s="137">
        <f t="shared" si="1083"/>
        <v>44759</v>
      </c>
      <c r="Q29714" s="137">
        <f t="shared" si="1084"/>
        <v>44772</v>
      </c>
    </row>
    <row r="29715" spans="1:17" x14ac:dyDescent="0.3">
      <c r="A29715" s="220" t="s">
        <v>826</v>
      </c>
      <c r="B29715" s="232" t="s">
        <v>448</v>
      </c>
      <c r="C29715" s="47">
        <v>55560.000183110002</v>
      </c>
      <c r="D29715" s="49">
        <v>17814</v>
      </c>
      <c r="E29715" s="49">
        <v>190</v>
      </c>
      <c r="F29715" s="48">
        <v>24.426617218684289</v>
      </c>
      <c r="H29715" s="49" t="s">
        <v>455</v>
      </c>
      <c r="I29715" s="49">
        <v>276818</v>
      </c>
      <c r="J29715" s="49">
        <v>2231</v>
      </c>
      <c r="K29715" s="49">
        <v>217</v>
      </c>
      <c r="L29715" s="50">
        <v>9.7265800089645901E-2</v>
      </c>
      <c r="M29715" s="49" t="s">
        <v>455</v>
      </c>
      <c r="N29715" s="53">
        <v>4015.4787484651852</v>
      </c>
      <c r="O29715" s="137">
        <v>44777</v>
      </c>
      <c r="P29715" s="137">
        <f t="shared" si="1083"/>
        <v>44759</v>
      </c>
      <c r="Q29715" s="137">
        <f t="shared" si="1084"/>
        <v>44772</v>
      </c>
    </row>
    <row r="29716" spans="1:17" x14ac:dyDescent="0.3">
      <c r="A29716" s="220" t="s">
        <v>825</v>
      </c>
      <c r="B29716" s="232" t="s">
        <v>451</v>
      </c>
      <c r="C29716" s="47">
        <v>1212.00000572</v>
      </c>
      <c r="D29716" s="49">
        <v>123</v>
      </c>
      <c r="E29716" s="49" t="s">
        <v>487</v>
      </c>
      <c r="F29716" s="48">
        <v>5.8934464596919378</v>
      </c>
      <c r="H29716" s="49" t="s">
        <v>459</v>
      </c>
      <c r="I29716" s="49">
        <v>6624</v>
      </c>
      <c r="J29716" s="49">
        <v>32</v>
      </c>
      <c r="K29716" s="49">
        <v>1</v>
      </c>
      <c r="L29716" s="50">
        <v>3.125E-2</v>
      </c>
      <c r="M29716" s="49" t="s">
        <v>474</v>
      </c>
      <c r="N29716" s="53">
        <v>2640.2640139419882</v>
      </c>
      <c r="O29716" s="137">
        <v>44777</v>
      </c>
      <c r="P29716" s="137">
        <f t="shared" si="1083"/>
        <v>44759</v>
      </c>
      <c r="Q29716" s="137">
        <f t="shared" si="1084"/>
        <v>44772</v>
      </c>
    </row>
    <row r="29717" spans="1:17" x14ac:dyDescent="0.3">
      <c r="A29717" s="220" t="s">
        <v>824</v>
      </c>
      <c r="B29717" s="232" t="s">
        <v>453</v>
      </c>
      <c r="C29717" s="47">
        <v>1657.00000191</v>
      </c>
      <c r="D29717" s="49">
        <v>351</v>
      </c>
      <c r="E29717" s="49" t="s">
        <v>487</v>
      </c>
      <c r="F29717" s="48">
        <v>4.3107164361036059</v>
      </c>
      <c r="H29717" s="49" t="s">
        <v>459</v>
      </c>
      <c r="I29717" s="49">
        <v>4760</v>
      </c>
      <c r="J29717" s="49">
        <v>42</v>
      </c>
      <c r="K29717" s="49">
        <v>1</v>
      </c>
      <c r="L29717" s="50">
        <v>2.3809523809523808E-2</v>
      </c>
      <c r="M29717" s="49" t="s">
        <v>455</v>
      </c>
      <c r="N29717" s="53">
        <v>2534.7012644289202</v>
      </c>
      <c r="O29717" s="137">
        <v>44777</v>
      </c>
      <c r="P29717" s="137">
        <f t="shared" si="1083"/>
        <v>44759</v>
      </c>
      <c r="Q29717" s="137">
        <f t="shared" si="1084"/>
        <v>44772</v>
      </c>
    </row>
    <row r="29718" spans="1:17" x14ac:dyDescent="0.3">
      <c r="A29718" s="220" t="s">
        <v>823</v>
      </c>
      <c r="B29718" s="232" t="s">
        <v>441</v>
      </c>
      <c r="C29718" s="47">
        <v>15427.999900819999</v>
      </c>
      <c r="D29718" s="49">
        <v>3923</v>
      </c>
      <c r="E29718" s="49">
        <v>39</v>
      </c>
      <c r="F29718" s="48">
        <v>18.056224420679598</v>
      </c>
      <c r="H29718" s="49" t="s">
        <v>474</v>
      </c>
      <c r="I29718" s="49">
        <v>58630</v>
      </c>
      <c r="J29718" s="49">
        <v>423</v>
      </c>
      <c r="K29718" s="49">
        <v>40</v>
      </c>
      <c r="L29718" s="50">
        <v>9.4562647754137114E-2</v>
      </c>
      <c r="M29718" s="49" t="s">
        <v>455</v>
      </c>
      <c r="N29718" s="53">
        <v>2741.768231263195</v>
      </c>
      <c r="O29718" s="137">
        <v>44777</v>
      </c>
      <c r="P29718" s="137">
        <f t="shared" si="1083"/>
        <v>44759</v>
      </c>
      <c r="Q29718" s="137">
        <f t="shared" si="1084"/>
        <v>44772</v>
      </c>
    </row>
    <row r="29719" spans="1:17" x14ac:dyDescent="0.3">
      <c r="A29719" s="220" t="s">
        <v>822</v>
      </c>
      <c r="B29719" s="232" t="s">
        <v>444</v>
      </c>
      <c r="C29719" s="47">
        <v>8380.9999847399995</v>
      </c>
      <c r="D29719" s="49">
        <v>1352</v>
      </c>
      <c r="E29719" s="49">
        <v>18</v>
      </c>
      <c r="F29719" s="48">
        <v>15.340821955080482</v>
      </c>
      <c r="H29719" s="49" t="s">
        <v>474</v>
      </c>
      <c r="I29719" s="49">
        <v>34360</v>
      </c>
      <c r="J29719" s="49">
        <v>219</v>
      </c>
      <c r="K29719" s="49">
        <v>23</v>
      </c>
      <c r="L29719" s="50">
        <v>0.1050228310502283</v>
      </c>
      <c r="M29719" s="49" t="s">
        <v>474</v>
      </c>
      <c r="N29719" s="53">
        <v>2613.053339682042</v>
      </c>
      <c r="O29719" s="137">
        <v>44777</v>
      </c>
      <c r="P29719" s="137">
        <f t="shared" ref="P29719:P29782" si="1085">O29719-18</f>
        <v>44759</v>
      </c>
      <c r="Q29719" s="137">
        <f t="shared" ref="Q29719:Q29782" si="1086">O29719-5</f>
        <v>44772</v>
      </c>
    </row>
    <row r="29720" spans="1:17" x14ac:dyDescent="0.3">
      <c r="A29720" s="220" t="s">
        <v>821</v>
      </c>
      <c r="B29720" s="232" t="s">
        <v>449</v>
      </c>
      <c r="C29720" s="47">
        <v>1605.99999523</v>
      </c>
      <c r="D29720" s="49">
        <v>264</v>
      </c>
      <c r="E29720" s="49" t="s">
        <v>487</v>
      </c>
      <c r="F29720" s="48">
        <v>17.790428802172428</v>
      </c>
      <c r="H29720" s="49" t="s">
        <v>474</v>
      </c>
      <c r="I29720" s="49">
        <v>6777</v>
      </c>
      <c r="J29720" s="49">
        <v>56</v>
      </c>
      <c r="K29720" s="49">
        <v>4</v>
      </c>
      <c r="L29720" s="50">
        <v>7.1428571428571425E-2</v>
      </c>
      <c r="M29720" s="49" t="s">
        <v>474</v>
      </c>
      <c r="N29720" s="53">
        <v>3486.9240452257955</v>
      </c>
      <c r="O29720" s="137">
        <v>44777</v>
      </c>
      <c r="P29720" s="137">
        <f t="shared" si="1085"/>
        <v>44759</v>
      </c>
      <c r="Q29720" s="137">
        <f t="shared" si="1086"/>
        <v>44772</v>
      </c>
    </row>
    <row r="29721" spans="1:17" x14ac:dyDescent="0.3">
      <c r="A29721" s="220" t="s">
        <v>820</v>
      </c>
      <c r="B29721" s="232" t="s">
        <v>446</v>
      </c>
      <c r="C29721" s="47">
        <v>18490.99987793</v>
      </c>
      <c r="D29721" s="49">
        <v>3168</v>
      </c>
      <c r="E29721" s="49">
        <v>29</v>
      </c>
      <c r="F29721" s="48">
        <v>11.202361068104988</v>
      </c>
      <c r="H29721" s="49" t="s">
        <v>455</v>
      </c>
      <c r="I29721" s="49">
        <v>121317</v>
      </c>
      <c r="J29721" s="49">
        <v>654</v>
      </c>
      <c r="K29721" s="49">
        <v>31</v>
      </c>
      <c r="L29721" s="50">
        <v>4.7400611620795105E-2</v>
      </c>
      <c r="M29721" s="49" t="s">
        <v>455</v>
      </c>
      <c r="N29721" s="53">
        <v>3536.85579101963</v>
      </c>
      <c r="O29721" s="137">
        <v>44777</v>
      </c>
      <c r="P29721" s="137">
        <f t="shared" si="1085"/>
        <v>44759</v>
      </c>
      <c r="Q29721" s="137">
        <f t="shared" si="1086"/>
        <v>44772</v>
      </c>
    </row>
    <row r="29722" spans="1:17" x14ac:dyDescent="0.3">
      <c r="A29722" s="220" t="s">
        <v>819</v>
      </c>
      <c r="B29722" s="232" t="s">
        <v>449</v>
      </c>
      <c r="C29722" s="47">
        <v>1760.99999619</v>
      </c>
      <c r="D29722" s="49">
        <v>200</v>
      </c>
      <c r="E29722" s="49" t="s">
        <v>487</v>
      </c>
      <c r="F29722" s="48">
        <v>8.1122738879171212</v>
      </c>
      <c r="H29722" s="49" t="s">
        <v>459</v>
      </c>
      <c r="I29722" s="49">
        <v>8739</v>
      </c>
      <c r="J29722" s="49">
        <v>86</v>
      </c>
      <c r="K29722" s="49">
        <v>3</v>
      </c>
      <c r="L29722" s="50">
        <v>3.4883720930232558E-2</v>
      </c>
      <c r="M29722" s="49" t="s">
        <v>455</v>
      </c>
      <c r="N29722" s="53">
        <v>4883.5888805261065</v>
      </c>
      <c r="O29722" s="137">
        <v>44777</v>
      </c>
      <c r="P29722" s="137">
        <f t="shared" si="1085"/>
        <v>44759</v>
      </c>
      <c r="Q29722" s="137">
        <f t="shared" si="1086"/>
        <v>44772</v>
      </c>
    </row>
    <row r="29723" spans="1:17" x14ac:dyDescent="0.3">
      <c r="A29723" s="220" t="s">
        <v>818</v>
      </c>
      <c r="B29723" s="232" t="s">
        <v>447</v>
      </c>
      <c r="C29723" s="47">
        <v>828.99999808999996</v>
      </c>
      <c r="D29723" s="49">
        <v>109</v>
      </c>
      <c r="E29723" s="49" t="s">
        <v>487</v>
      </c>
      <c r="F29723" s="48">
        <v>25.848699008374478</v>
      </c>
      <c r="H29723" s="49" t="s">
        <v>474</v>
      </c>
      <c r="I29723" s="49">
        <v>3975</v>
      </c>
      <c r="J29723" s="49">
        <v>16</v>
      </c>
      <c r="K29723" s="49">
        <v>3</v>
      </c>
      <c r="L29723" s="50">
        <v>0.1875</v>
      </c>
      <c r="M29723" s="49" t="s">
        <v>474</v>
      </c>
      <c r="N29723" s="53">
        <v>1930.0361926252945</v>
      </c>
      <c r="O29723" s="137">
        <v>44777</v>
      </c>
      <c r="P29723" s="137">
        <f t="shared" si="1085"/>
        <v>44759</v>
      </c>
      <c r="Q29723" s="137">
        <f t="shared" si="1086"/>
        <v>44772</v>
      </c>
    </row>
    <row r="29724" spans="1:17" x14ac:dyDescent="0.3">
      <c r="A29724" s="220" t="s">
        <v>817</v>
      </c>
      <c r="B29724" s="232" t="s">
        <v>453</v>
      </c>
      <c r="C29724" s="47">
        <v>6330.0000305200001</v>
      </c>
      <c r="D29724" s="49">
        <v>1543</v>
      </c>
      <c r="E29724" s="49">
        <v>25</v>
      </c>
      <c r="F29724" s="48">
        <v>28.210336131192587</v>
      </c>
      <c r="H29724" s="49" t="s">
        <v>474</v>
      </c>
      <c r="I29724" s="49">
        <v>35611</v>
      </c>
      <c r="J29724" s="49">
        <v>255</v>
      </c>
      <c r="K29724" s="49">
        <v>27</v>
      </c>
      <c r="L29724" s="50">
        <v>0.10588235294117647</v>
      </c>
      <c r="M29724" s="49" t="s">
        <v>474</v>
      </c>
      <c r="N29724" s="53">
        <v>4028.435999534302</v>
      </c>
      <c r="O29724" s="137">
        <v>44777</v>
      </c>
      <c r="P29724" s="137">
        <f t="shared" si="1085"/>
        <v>44759</v>
      </c>
      <c r="Q29724" s="137">
        <f t="shared" si="1086"/>
        <v>44772</v>
      </c>
    </row>
    <row r="29725" spans="1:17" x14ac:dyDescent="0.3">
      <c r="A29725" s="220" t="s">
        <v>816</v>
      </c>
      <c r="B29725" s="232" t="s">
        <v>450</v>
      </c>
      <c r="C29725" s="47">
        <v>28087.000030520001</v>
      </c>
      <c r="D29725" s="49">
        <v>8153</v>
      </c>
      <c r="E29725" s="49">
        <v>81</v>
      </c>
      <c r="F29725" s="48">
        <v>20.599260438734614</v>
      </c>
      <c r="H29725" s="49" t="s">
        <v>455</v>
      </c>
      <c r="I29725" s="49">
        <v>168542</v>
      </c>
      <c r="J29725" s="49">
        <v>1484</v>
      </c>
      <c r="K29725" s="49">
        <v>86</v>
      </c>
      <c r="L29725" s="50">
        <v>5.7951482479784364E-2</v>
      </c>
      <c r="M29725" s="49" t="s">
        <v>474</v>
      </c>
      <c r="N29725" s="53">
        <v>5283.5831466067948</v>
      </c>
      <c r="O29725" s="137">
        <v>44777</v>
      </c>
      <c r="P29725" s="137">
        <f t="shared" si="1085"/>
        <v>44759</v>
      </c>
      <c r="Q29725" s="137">
        <f t="shared" si="1086"/>
        <v>44772</v>
      </c>
    </row>
    <row r="29726" spans="1:17" x14ac:dyDescent="0.3">
      <c r="A29726" s="220" t="s">
        <v>815</v>
      </c>
      <c r="B29726" s="232" t="s">
        <v>452</v>
      </c>
      <c r="C29726" s="47">
        <v>33782.999816889998</v>
      </c>
      <c r="D29726" s="49">
        <v>9560</v>
      </c>
      <c r="E29726" s="49">
        <v>84</v>
      </c>
      <c r="F29726" s="48">
        <v>17.760412137824027</v>
      </c>
      <c r="H29726" s="49" t="s">
        <v>455</v>
      </c>
      <c r="I29726" s="49">
        <v>163880</v>
      </c>
      <c r="J29726" s="49">
        <v>852</v>
      </c>
      <c r="K29726" s="49">
        <v>93</v>
      </c>
      <c r="L29726" s="50">
        <v>0.10915492957746478</v>
      </c>
      <c r="M29726" s="49" t="s">
        <v>455</v>
      </c>
      <c r="N29726" s="53">
        <v>2521.9785235710119</v>
      </c>
      <c r="O29726" s="137">
        <v>44777</v>
      </c>
      <c r="P29726" s="137">
        <f t="shared" si="1085"/>
        <v>44759</v>
      </c>
      <c r="Q29726" s="137">
        <f t="shared" si="1086"/>
        <v>44772</v>
      </c>
    </row>
    <row r="29727" spans="1:17" x14ac:dyDescent="0.3">
      <c r="A29727" s="220" t="s">
        <v>814</v>
      </c>
      <c r="B29727" s="232" t="s">
        <v>444</v>
      </c>
      <c r="C29727" s="47">
        <v>25364</v>
      </c>
      <c r="D29727" s="49">
        <v>5893</v>
      </c>
      <c r="E29727" s="49">
        <v>55</v>
      </c>
      <c r="F29727" s="48">
        <v>15.488769234235249</v>
      </c>
      <c r="H29727" s="49" t="s">
        <v>455</v>
      </c>
      <c r="I29727" s="49">
        <v>147136</v>
      </c>
      <c r="J29727" s="49">
        <v>1070</v>
      </c>
      <c r="K29727" s="49">
        <v>57</v>
      </c>
      <c r="L29727" s="50">
        <v>5.3271028037383178E-2</v>
      </c>
      <c r="M29727" s="49" t="s">
        <v>455</v>
      </c>
      <c r="N29727" s="53">
        <v>4218.5775114335283</v>
      </c>
      <c r="O29727" s="137">
        <v>44777</v>
      </c>
      <c r="P29727" s="137">
        <f t="shared" si="1085"/>
        <v>44759</v>
      </c>
      <c r="Q29727" s="137">
        <f t="shared" si="1086"/>
        <v>44772</v>
      </c>
    </row>
    <row r="29728" spans="1:17" x14ac:dyDescent="0.3">
      <c r="A29728" s="220" t="s">
        <v>813</v>
      </c>
      <c r="B29728" s="232" t="s">
        <v>449</v>
      </c>
      <c r="C29728" s="47">
        <v>5089.9999771100001</v>
      </c>
      <c r="D29728" s="49">
        <v>810</v>
      </c>
      <c r="E29728" s="49">
        <v>13</v>
      </c>
      <c r="F29728" s="48">
        <v>18.243053688551345</v>
      </c>
      <c r="H29728" s="49" t="s">
        <v>455</v>
      </c>
      <c r="I29728" s="49">
        <v>63051</v>
      </c>
      <c r="J29728" s="49">
        <v>276</v>
      </c>
      <c r="K29728" s="49">
        <v>14</v>
      </c>
      <c r="L29728" s="50">
        <v>5.0724637681159424E-2</v>
      </c>
      <c r="M29728" s="49" t="s">
        <v>455</v>
      </c>
      <c r="N29728" s="53">
        <v>5422.3968809663393</v>
      </c>
      <c r="O29728" s="137">
        <v>44777</v>
      </c>
      <c r="P29728" s="137">
        <f t="shared" si="1085"/>
        <v>44759</v>
      </c>
      <c r="Q29728" s="137">
        <f t="shared" si="1086"/>
        <v>44772</v>
      </c>
    </row>
    <row r="29729" spans="1:17" x14ac:dyDescent="0.3">
      <c r="A29729" s="220" t="s">
        <v>812</v>
      </c>
      <c r="B29729" s="232" t="s">
        <v>454</v>
      </c>
      <c r="C29729" s="47">
        <v>14674</v>
      </c>
      <c r="D29729" s="49">
        <v>2627</v>
      </c>
      <c r="E29729" s="49">
        <v>49</v>
      </c>
      <c r="F29729" s="48">
        <v>23.851710508382176</v>
      </c>
      <c r="H29729" s="49" t="s">
        <v>455</v>
      </c>
      <c r="I29729" s="49">
        <v>48884</v>
      </c>
      <c r="J29729" s="49">
        <v>541</v>
      </c>
      <c r="K29729" s="49">
        <v>57</v>
      </c>
      <c r="L29729" s="50">
        <v>0.10536044362292052</v>
      </c>
      <c r="M29729" s="49" t="s">
        <v>474</v>
      </c>
      <c r="N29729" s="53">
        <v>3686.7929671527877</v>
      </c>
      <c r="O29729" s="137">
        <v>44777</v>
      </c>
      <c r="P29729" s="137">
        <f t="shared" si="1085"/>
        <v>44759</v>
      </c>
      <c r="Q29729" s="137">
        <f t="shared" si="1086"/>
        <v>44772</v>
      </c>
    </row>
    <row r="29730" spans="1:17" x14ac:dyDescent="0.3">
      <c r="A29730" s="220" t="s">
        <v>811</v>
      </c>
      <c r="B29730" s="232" t="s">
        <v>452</v>
      </c>
      <c r="C29730" s="47">
        <v>8100.99994659</v>
      </c>
      <c r="D29730" s="49">
        <v>1928</v>
      </c>
      <c r="E29730" s="49">
        <v>18</v>
      </c>
      <c r="F29730" s="48">
        <v>15.871056587964659</v>
      </c>
      <c r="H29730" s="49" t="s">
        <v>474</v>
      </c>
      <c r="I29730" s="49">
        <v>29746</v>
      </c>
      <c r="J29730" s="49">
        <v>229</v>
      </c>
      <c r="K29730" s="49">
        <v>18</v>
      </c>
      <c r="L29730" s="50">
        <v>7.8602620087336247E-2</v>
      </c>
      <c r="M29730" s="49" t="s">
        <v>474</v>
      </c>
      <c r="N29730" s="53">
        <v>2826.8115233897056</v>
      </c>
      <c r="O29730" s="137">
        <v>44777</v>
      </c>
      <c r="P29730" s="137">
        <f t="shared" si="1085"/>
        <v>44759</v>
      </c>
      <c r="Q29730" s="137">
        <f t="shared" si="1086"/>
        <v>44772</v>
      </c>
    </row>
    <row r="29731" spans="1:17" x14ac:dyDescent="0.3">
      <c r="A29731" s="220" t="s">
        <v>810</v>
      </c>
      <c r="B29731" s="232" t="s">
        <v>441</v>
      </c>
      <c r="C29731" s="47">
        <v>8982.9999656700002</v>
      </c>
      <c r="D29731" s="49">
        <v>1814</v>
      </c>
      <c r="E29731" s="49">
        <v>25</v>
      </c>
      <c r="F29731" s="48">
        <v>19.87881879704647</v>
      </c>
      <c r="H29731" s="49" t="s">
        <v>474</v>
      </c>
      <c r="I29731" s="49">
        <v>32109</v>
      </c>
      <c r="J29731" s="49">
        <v>213</v>
      </c>
      <c r="K29731" s="49">
        <v>25</v>
      </c>
      <c r="L29731" s="50">
        <v>0.11737089201877934</v>
      </c>
      <c r="M29731" s="49" t="s">
        <v>474</v>
      </c>
      <c r="N29731" s="53">
        <v>2371.1455061117026</v>
      </c>
      <c r="O29731" s="137">
        <v>44777</v>
      </c>
      <c r="P29731" s="137">
        <f t="shared" si="1085"/>
        <v>44759</v>
      </c>
      <c r="Q29731" s="137">
        <f t="shared" si="1086"/>
        <v>44772</v>
      </c>
    </row>
    <row r="29732" spans="1:17" x14ac:dyDescent="0.3">
      <c r="A29732" s="220" t="s">
        <v>809</v>
      </c>
      <c r="B29732" s="232" t="s">
        <v>444</v>
      </c>
      <c r="C29732" s="47">
        <v>5923.0000038099997</v>
      </c>
      <c r="D29732" s="49">
        <v>946</v>
      </c>
      <c r="E29732" s="49">
        <v>16</v>
      </c>
      <c r="F29732" s="48">
        <v>19.295241298699885</v>
      </c>
      <c r="H29732" s="49" t="s">
        <v>474</v>
      </c>
      <c r="I29732" s="49">
        <v>30426</v>
      </c>
      <c r="J29732" s="49">
        <v>191</v>
      </c>
      <c r="K29732" s="49">
        <v>17</v>
      </c>
      <c r="L29732" s="50">
        <v>8.9005235602094238E-2</v>
      </c>
      <c r="M29732" s="49" t="s">
        <v>474</v>
      </c>
      <c r="N29732" s="53">
        <v>3224.7172020452185</v>
      </c>
      <c r="O29732" s="137">
        <v>44777</v>
      </c>
      <c r="P29732" s="137">
        <f t="shared" si="1085"/>
        <v>44759</v>
      </c>
      <c r="Q29732" s="137">
        <f t="shared" si="1086"/>
        <v>44772</v>
      </c>
    </row>
    <row r="29733" spans="1:17" x14ac:dyDescent="0.3">
      <c r="A29733" s="220" t="s">
        <v>808</v>
      </c>
      <c r="B29733" s="232" t="s">
        <v>446</v>
      </c>
      <c r="C29733" s="47">
        <v>32617</v>
      </c>
      <c r="D29733" s="49">
        <v>9802</v>
      </c>
      <c r="E29733" s="49">
        <v>116</v>
      </c>
      <c r="F29733" s="48">
        <v>25.403054498311572</v>
      </c>
      <c r="H29733" s="49" t="s">
        <v>474</v>
      </c>
      <c r="I29733" s="49">
        <v>143454</v>
      </c>
      <c r="J29733" s="49">
        <v>1110</v>
      </c>
      <c r="K29733" s="49">
        <v>122</v>
      </c>
      <c r="L29733" s="50">
        <v>0.10990990990990991</v>
      </c>
      <c r="M29733" s="49" t="s">
        <v>474</v>
      </c>
      <c r="N29733" s="53">
        <v>3403.133335377257</v>
      </c>
      <c r="O29733" s="137">
        <v>44777</v>
      </c>
      <c r="P29733" s="137">
        <f t="shared" si="1085"/>
        <v>44759</v>
      </c>
      <c r="Q29733" s="137">
        <f t="shared" si="1086"/>
        <v>44772</v>
      </c>
    </row>
    <row r="29734" spans="1:17" x14ac:dyDescent="0.3">
      <c r="A29734" s="220" t="s">
        <v>807</v>
      </c>
      <c r="B29734" s="232" t="s">
        <v>441</v>
      </c>
      <c r="C29734" s="47">
        <v>11920.999984739999</v>
      </c>
      <c r="D29734" s="49">
        <v>2939</v>
      </c>
      <c r="E29734" s="49">
        <v>20</v>
      </c>
      <c r="F29734" s="48">
        <v>11.983654310881088</v>
      </c>
      <c r="H29734" s="49" t="s">
        <v>474</v>
      </c>
      <c r="I29734" s="49">
        <v>83643</v>
      </c>
      <c r="J29734" s="49">
        <v>273</v>
      </c>
      <c r="K29734" s="49">
        <v>21</v>
      </c>
      <c r="L29734" s="50">
        <v>7.6923076923076927E-2</v>
      </c>
      <c r="M29734" s="49" t="s">
        <v>474</v>
      </c>
      <c r="N29734" s="53">
        <v>2290.0763388093756</v>
      </c>
      <c r="O29734" s="137">
        <v>44777</v>
      </c>
      <c r="P29734" s="137">
        <f t="shared" si="1085"/>
        <v>44759</v>
      </c>
      <c r="Q29734" s="137">
        <f t="shared" si="1086"/>
        <v>44772</v>
      </c>
    </row>
    <row r="29735" spans="1:17" x14ac:dyDescent="0.3">
      <c r="A29735" s="220" t="s">
        <v>806</v>
      </c>
      <c r="B29735" s="232" t="s">
        <v>446</v>
      </c>
      <c r="C29735" s="47">
        <v>3358.00001621</v>
      </c>
      <c r="D29735" s="49">
        <v>572</v>
      </c>
      <c r="E29735" s="49" t="s">
        <v>487</v>
      </c>
      <c r="F29735" s="48">
        <v>8.5084658825212447</v>
      </c>
      <c r="H29735" s="49" t="s">
        <v>455</v>
      </c>
      <c r="I29735" s="49">
        <v>10401</v>
      </c>
      <c r="J29735" s="49">
        <v>55</v>
      </c>
      <c r="K29735" s="49">
        <v>5</v>
      </c>
      <c r="L29735" s="50">
        <v>9.0909090909090912E-2</v>
      </c>
      <c r="M29735" s="49" t="s">
        <v>474</v>
      </c>
      <c r="N29735" s="53">
        <v>1637.8796823853397</v>
      </c>
      <c r="O29735" s="137">
        <v>44777</v>
      </c>
      <c r="P29735" s="137">
        <f t="shared" si="1085"/>
        <v>44759</v>
      </c>
      <c r="Q29735" s="137">
        <f t="shared" si="1086"/>
        <v>44772</v>
      </c>
    </row>
    <row r="29736" spans="1:17" x14ac:dyDescent="0.3">
      <c r="A29736" s="220" t="s">
        <v>805</v>
      </c>
      <c r="B29736" s="232" t="s">
        <v>443</v>
      </c>
      <c r="C29736" s="47">
        <v>16090.000015260001</v>
      </c>
      <c r="D29736" s="49">
        <v>2895</v>
      </c>
      <c r="E29736" s="49">
        <v>20</v>
      </c>
      <c r="F29736" s="48">
        <v>8.8786291312402081</v>
      </c>
      <c r="H29736" s="49" t="s">
        <v>455</v>
      </c>
      <c r="I29736" s="49">
        <v>63549</v>
      </c>
      <c r="J29736" s="49">
        <v>396</v>
      </c>
      <c r="K29736" s="49">
        <v>21</v>
      </c>
      <c r="L29736" s="50">
        <v>5.3030303030303032E-2</v>
      </c>
      <c r="M29736" s="49" t="s">
        <v>455</v>
      </c>
      <c r="N29736" s="53">
        <v>2461.1559951797863</v>
      </c>
      <c r="O29736" s="137">
        <v>44777</v>
      </c>
      <c r="P29736" s="137">
        <f t="shared" si="1085"/>
        <v>44759</v>
      </c>
      <c r="Q29736" s="137">
        <f t="shared" si="1086"/>
        <v>44772</v>
      </c>
    </row>
    <row r="29737" spans="1:17" x14ac:dyDescent="0.3">
      <c r="A29737" s="220" t="s">
        <v>804</v>
      </c>
      <c r="B29737" s="232" t="s">
        <v>443</v>
      </c>
      <c r="C29737" s="47">
        <v>14440.00006866</v>
      </c>
      <c r="D29737" s="49">
        <v>3459</v>
      </c>
      <c r="E29737" s="49">
        <v>28</v>
      </c>
      <c r="F29737" s="48">
        <v>13.850415446608761</v>
      </c>
      <c r="H29737" s="49" t="s">
        <v>455</v>
      </c>
      <c r="I29737" s="49">
        <v>58079</v>
      </c>
      <c r="J29737" s="49">
        <v>374</v>
      </c>
      <c r="K29737" s="49">
        <v>28</v>
      </c>
      <c r="L29737" s="50">
        <v>7.4866310160427801E-2</v>
      </c>
      <c r="M29737" s="49" t="s">
        <v>455</v>
      </c>
      <c r="N29737" s="53">
        <v>2590.0276885158382</v>
      </c>
      <c r="O29737" s="137">
        <v>44777</v>
      </c>
      <c r="P29737" s="137">
        <f t="shared" si="1085"/>
        <v>44759</v>
      </c>
      <c r="Q29737" s="137">
        <f t="shared" si="1086"/>
        <v>44772</v>
      </c>
    </row>
    <row r="29738" spans="1:17" x14ac:dyDescent="0.3">
      <c r="A29738" s="220" t="s">
        <v>803</v>
      </c>
      <c r="B29738" s="232" t="s">
        <v>441</v>
      </c>
      <c r="C29738" s="47">
        <v>2223.9999980900002</v>
      </c>
      <c r="D29738" s="49">
        <v>525</v>
      </c>
      <c r="E29738" s="49" t="s">
        <v>487</v>
      </c>
      <c r="F29738" s="48">
        <v>6.4234326879420136</v>
      </c>
      <c r="H29738" s="49" t="s">
        <v>474</v>
      </c>
      <c r="I29738" s="49">
        <v>7969</v>
      </c>
      <c r="J29738" s="49">
        <v>64</v>
      </c>
      <c r="K29738" s="49">
        <v>2</v>
      </c>
      <c r="L29738" s="50">
        <v>3.125E-2</v>
      </c>
      <c r="M29738" s="49" t="s">
        <v>474</v>
      </c>
      <c r="N29738" s="53">
        <v>2877.6978441980223</v>
      </c>
      <c r="O29738" s="137">
        <v>44777</v>
      </c>
      <c r="P29738" s="137">
        <f t="shared" si="1085"/>
        <v>44759</v>
      </c>
      <c r="Q29738" s="137">
        <f t="shared" si="1086"/>
        <v>44772</v>
      </c>
    </row>
    <row r="29739" spans="1:17" x14ac:dyDescent="0.3">
      <c r="A29739" s="220" t="s">
        <v>802</v>
      </c>
      <c r="B29739" s="232" t="s">
        <v>448</v>
      </c>
      <c r="C29739" s="47">
        <v>16429.999908450001</v>
      </c>
      <c r="D29739" s="49">
        <v>4591</v>
      </c>
      <c r="E29739" s="49">
        <v>55</v>
      </c>
      <c r="F29739" s="48">
        <v>23.910964397211906</v>
      </c>
      <c r="H29739" s="49" t="s">
        <v>455</v>
      </c>
      <c r="I29739" s="49">
        <v>83085</v>
      </c>
      <c r="J29739" s="49">
        <v>556</v>
      </c>
      <c r="K29739" s="49">
        <v>58</v>
      </c>
      <c r="L29739" s="50">
        <v>0.10431654676258993</v>
      </c>
      <c r="M29739" s="49" t="s">
        <v>455</v>
      </c>
      <c r="N29739" s="53">
        <v>3384.0535794163179</v>
      </c>
      <c r="O29739" s="137">
        <v>44777</v>
      </c>
      <c r="P29739" s="137">
        <f t="shared" si="1085"/>
        <v>44759</v>
      </c>
      <c r="Q29739" s="137">
        <f t="shared" si="1086"/>
        <v>44772</v>
      </c>
    </row>
    <row r="29740" spans="1:17" x14ac:dyDescent="0.3">
      <c r="A29740" s="220" t="s">
        <v>801</v>
      </c>
      <c r="B29740" s="232" t="s">
        <v>454</v>
      </c>
      <c r="C29740" s="47">
        <v>5751.9999771100001</v>
      </c>
      <c r="D29740" s="49">
        <v>570</v>
      </c>
      <c r="E29740" s="49">
        <v>17</v>
      </c>
      <c r="F29740" s="48">
        <v>21.110669664776538</v>
      </c>
      <c r="H29740" s="49" t="s">
        <v>474</v>
      </c>
      <c r="I29740" s="49">
        <v>12975</v>
      </c>
      <c r="J29740" s="49">
        <v>140</v>
      </c>
      <c r="K29740" s="49">
        <v>18</v>
      </c>
      <c r="L29740" s="50">
        <v>0.12857142857142856</v>
      </c>
      <c r="M29740" s="49" t="s">
        <v>474</v>
      </c>
      <c r="N29740" s="53">
        <v>2433.9360319389421</v>
      </c>
      <c r="O29740" s="137">
        <v>44777</v>
      </c>
      <c r="P29740" s="137">
        <f t="shared" si="1085"/>
        <v>44759</v>
      </c>
      <c r="Q29740" s="137">
        <f t="shared" si="1086"/>
        <v>44772</v>
      </c>
    </row>
    <row r="29741" spans="1:17" x14ac:dyDescent="0.3">
      <c r="A29741" s="220" t="s">
        <v>800</v>
      </c>
      <c r="B29741" s="232" t="s">
        <v>447</v>
      </c>
      <c r="C29741" s="47">
        <v>16211.000167849999</v>
      </c>
      <c r="D29741" s="49">
        <v>3754</v>
      </c>
      <c r="E29741" s="49">
        <v>53</v>
      </c>
      <c r="F29741" s="48">
        <v>23.352749654658535</v>
      </c>
      <c r="H29741" s="49" t="s">
        <v>455</v>
      </c>
      <c r="I29741" s="49">
        <v>128947</v>
      </c>
      <c r="J29741" s="49">
        <v>1045</v>
      </c>
      <c r="K29741" s="49">
        <v>62</v>
      </c>
      <c r="L29741" s="50">
        <v>5.9330143540669858E-2</v>
      </c>
      <c r="M29741" s="49" t="s">
        <v>455</v>
      </c>
      <c r="N29741" s="53">
        <v>6446.2401405217806</v>
      </c>
      <c r="O29741" s="137">
        <v>44777</v>
      </c>
      <c r="P29741" s="137">
        <f t="shared" si="1085"/>
        <v>44759</v>
      </c>
      <c r="Q29741" s="137">
        <f t="shared" si="1086"/>
        <v>44772</v>
      </c>
    </row>
    <row r="29742" spans="1:17" x14ac:dyDescent="0.3">
      <c r="A29742" s="220" t="s">
        <v>799</v>
      </c>
      <c r="B29742" s="232" t="s">
        <v>452</v>
      </c>
      <c r="C29742" s="47">
        <v>25057.999969479999</v>
      </c>
      <c r="D29742" s="49">
        <v>5886</v>
      </c>
      <c r="E29742" s="49">
        <v>55</v>
      </c>
      <c r="F29742" s="48">
        <v>15.677912975322567</v>
      </c>
      <c r="H29742" s="49" t="s">
        <v>474</v>
      </c>
      <c r="I29742" s="49">
        <v>215307</v>
      </c>
      <c r="J29742" s="49">
        <v>592</v>
      </c>
      <c r="K29742" s="49">
        <v>57</v>
      </c>
      <c r="L29742" s="50">
        <v>9.6283783783783786E-2</v>
      </c>
      <c r="M29742" s="49" t="s">
        <v>474</v>
      </c>
      <c r="N29742" s="53">
        <v>2362.5189588995163</v>
      </c>
      <c r="O29742" s="137">
        <v>44777</v>
      </c>
      <c r="P29742" s="137">
        <f t="shared" si="1085"/>
        <v>44759</v>
      </c>
      <c r="Q29742" s="137">
        <f t="shared" si="1086"/>
        <v>44772</v>
      </c>
    </row>
    <row r="29743" spans="1:17" x14ac:dyDescent="0.3">
      <c r="A29743" s="220" t="s">
        <v>798</v>
      </c>
      <c r="B29743" s="232" t="s">
        <v>451</v>
      </c>
      <c r="C29743" s="47">
        <v>5168.0000152599996</v>
      </c>
      <c r="D29743" s="49">
        <v>1187</v>
      </c>
      <c r="E29743" s="49">
        <v>11</v>
      </c>
      <c r="F29743" s="48">
        <v>15.203449756080483</v>
      </c>
      <c r="H29743" s="49" t="s">
        <v>455</v>
      </c>
      <c r="I29743" s="49">
        <v>23613</v>
      </c>
      <c r="J29743" s="49">
        <v>133</v>
      </c>
      <c r="K29743" s="49">
        <v>17</v>
      </c>
      <c r="L29743" s="50">
        <v>0.12781954887218044</v>
      </c>
      <c r="M29743" s="49" t="s">
        <v>455</v>
      </c>
      <c r="N29743" s="53">
        <v>2573.5294041656234</v>
      </c>
      <c r="O29743" s="137">
        <v>44777</v>
      </c>
      <c r="P29743" s="137">
        <f t="shared" si="1085"/>
        <v>44759</v>
      </c>
      <c r="Q29743" s="137">
        <f t="shared" si="1086"/>
        <v>44772</v>
      </c>
    </row>
    <row r="29744" spans="1:17" x14ac:dyDescent="0.3">
      <c r="A29744" s="220" t="s">
        <v>797</v>
      </c>
      <c r="B29744" s="232" t="s">
        <v>453</v>
      </c>
      <c r="C29744" s="47">
        <v>1371.99999142</v>
      </c>
      <c r="D29744" s="49">
        <v>117</v>
      </c>
      <c r="E29744" s="49">
        <v>0</v>
      </c>
      <c r="F29744" s="48">
        <v>0</v>
      </c>
      <c r="H29744" s="49" t="s">
        <v>455</v>
      </c>
      <c r="I29744" s="49">
        <v>3273</v>
      </c>
      <c r="J29744" s="49">
        <v>45</v>
      </c>
      <c r="K29744" s="49">
        <v>0</v>
      </c>
      <c r="L29744" s="50">
        <v>0</v>
      </c>
      <c r="M29744" s="49" t="s">
        <v>455</v>
      </c>
      <c r="N29744" s="53">
        <v>3279.8834024354228</v>
      </c>
      <c r="O29744" s="137">
        <v>44777</v>
      </c>
      <c r="P29744" s="137">
        <f t="shared" si="1085"/>
        <v>44759</v>
      </c>
      <c r="Q29744" s="137">
        <f t="shared" si="1086"/>
        <v>44772</v>
      </c>
    </row>
    <row r="29745" spans="1:17" x14ac:dyDescent="0.3">
      <c r="A29745" s="220" t="s">
        <v>796</v>
      </c>
      <c r="B29745" s="232" t="s">
        <v>449</v>
      </c>
      <c r="C29745" s="47">
        <v>1665.00000286</v>
      </c>
      <c r="D29745" s="49">
        <v>333</v>
      </c>
      <c r="E29745" s="49" t="s">
        <v>487</v>
      </c>
      <c r="F29745" s="48">
        <v>12.870012847905821</v>
      </c>
      <c r="H29745" s="49" t="s">
        <v>459</v>
      </c>
      <c r="I29745" s="49">
        <v>8545</v>
      </c>
      <c r="J29745" s="49">
        <v>65</v>
      </c>
      <c r="K29745" s="49">
        <v>3</v>
      </c>
      <c r="L29745" s="50">
        <v>4.6153846153846156E-2</v>
      </c>
      <c r="M29745" s="49" t="s">
        <v>459</v>
      </c>
      <c r="N29745" s="53">
        <v>3903.9038971980985</v>
      </c>
      <c r="O29745" s="137">
        <v>44777</v>
      </c>
      <c r="P29745" s="137">
        <f t="shared" si="1085"/>
        <v>44759</v>
      </c>
      <c r="Q29745" s="137">
        <f t="shared" si="1086"/>
        <v>44772</v>
      </c>
    </row>
    <row r="29746" spans="1:17" x14ac:dyDescent="0.3">
      <c r="A29746" s="220" t="s">
        <v>450</v>
      </c>
      <c r="B29746" s="232" t="s">
        <v>450</v>
      </c>
      <c r="C29746" s="47">
        <v>3675.0000343299998</v>
      </c>
      <c r="D29746" s="49">
        <v>628</v>
      </c>
      <c r="E29746" s="49">
        <v>14</v>
      </c>
      <c r="F29746" s="48">
        <v>27.210884099551112</v>
      </c>
      <c r="H29746" s="49" t="s">
        <v>474</v>
      </c>
      <c r="I29746" s="49">
        <v>13989</v>
      </c>
      <c r="J29746" s="49">
        <v>156</v>
      </c>
      <c r="K29746" s="49">
        <v>14</v>
      </c>
      <c r="L29746" s="50">
        <v>8.9743589743589744E-2</v>
      </c>
      <c r="M29746" s="49" t="s">
        <v>474</v>
      </c>
      <c r="N29746" s="53">
        <v>4244.8979195299744</v>
      </c>
      <c r="O29746" s="137">
        <v>44777</v>
      </c>
      <c r="P29746" s="137">
        <f t="shared" si="1085"/>
        <v>44759</v>
      </c>
      <c r="Q29746" s="137">
        <f t="shared" si="1086"/>
        <v>44772</v>
      </c>
    </row>
    <row r="29747" spans="1:17" x14ac:dyDescent="0.3">
      <c r="A29747" s="220" t="s">
        <v>795</v>
      </c>
      <c r="B29747" s="232" t="s">
        <v>446</v>
      </c>
      <c r="C29747" s="47">
        <v>49074.999801639999</v>
      </c>
      <c r="D29747" s="49">
        <v>17660</v>
      </c>
      <c r="E29747" s="49">
        <v>171</v>
      </c>
      <c r="F29747" s="48">
        <v>24.889018367102533</v>
      </c>
      <c r="H29747" s="49" t="s">
        <v>474</v>
      </c>
      <c r="I29747" s="49">
        <v>274510</v>
      </c>
      <c r="J29747" s="49">
        <v>1939</v>
      </c>
      <c r="K29747" s="49">
        <v>186</v>
      </c>
      <c r="L29747" s="50">
        <v>9.5925734914904595E-2</v>
      </c>
      <c r="M29747" s="49" t="s">
        <v>474</v>
      </c>
      <c r="N29747" s="53">
        <v>3951.0952783237753</v>
      </c>
      <c r="O29747" s="137">
        <v>44777</v>
      </c>
      <c r="P29747" s="137">
        <f t="shared" si="1085"/>
        <v>44759</v>
      </c>
      <c r="Q29747" s="137">
        <f t="shared" si="1086"/>
        <v>44772</v>
      </c>
    </row>
    <row r="29748" spans="1:17" x14ac:dyDescent="0.3">
      <c r="A29748" s="220" t="s">
        <v>794</v>
      </c>
      <c r="B29748" s="232" t="s">
        <v>452</v>
      </c>
      <c r="C29748" s="47">
        <v>15924.000030519999</v>
      </c>
      <c r="D29748" s="49">
        <v>4856</v>
      </c>
      <c r="E29748" s="49">
        <v>46</v>
      </c>
      <c r="F29748" s="48">
        <v>20.633724437433262</v>
      </c>
      <c r="H29748" s="49" t="s">
        <v>474</v>
      </c>
      <c r="I29748" s="49">
        <v>83521</v>
      </c>
      <c r="J29748" s="49">
        <v>377</v>
      </c>
      <c r="K29748" s="49">
        <v>54</v>
      </c>
      <c r="L29748" s="50">
        <v>0.14323607427055704</v>
      </c>
      <c r="M29748" s="49" t="s">
        <v>474</v>
      </c>
      <c r="N29748" s="53">
        <v>2367.4955995820169</v>
      </c>
      <c r="O29748" s="137">
        <v>44777</v>
      </c>
      <c r="P29748" s="137">
        <f t="shared" si="1085"/>
        <v>44759</v>
      </c>
      <c r="Q29748" s="137">
        <f t="shared" si="1086"/>
        <v>44772</v>
      </c>
    </row>
    <row r="29749" spans="1:17" x14ac:dyDescent="0.3">
      <c r="A29749" s="220" t="s">
        <v>793</v>
      </c>
      <c r="B29749" s="232" t="s">
        <v>452</v>
      </c>
      <c r="C29749" s="47">
        <v>94000</v>
      </c>
      <c r="D29749" s="49">
        <v>31960</v>
      </c>
      <c r="E29749" s="49">
        <v>272</v>
      </c>
      <c r="F29749" s="48">
        <v>20.668693009118538</v>
      </c>
      <c r="H29749" s="49" t="s">
        <v>459</v>
      </c>
      <c r="I29749" s="49">
        <v>447118</v>
      </c>
      <c r="J29749" s="49">
        <v>2675</v>
      </c>
      <c r="K29749" s="49">
        <v>292</v>
      </c>
      <c r="L29749" s="50">
        <v>0.1091588785046729</v>
      </c>
      <c r="M29749" s="49" t="s">
        <v>455</v>
      </c>
      <c r="N29749" s="53">
        <v>2845.7446808510635</v>
      </c>
      <c r="O29749" s="137">
        <v>44777</v>
      </c>
      <c r="P29749" s="137">
        <f t="shared" si="1085"/>
        <v>44759</v>
      </c>
      <c r="Q29749" s="137">
        <f t="shared" si="1086"/>
        <v>44772</v>
      </c>
    </row>
    <row r="29750" spans="1:17" x14ac:dyDescent="0.3">
      <c r="A29750" s="220" t="s">
        <v>792</v>
      </c>
      <c r="B29750" s="232" t="s">
        <v>454</v>
      </c>
      <c r="C29750" s="47">
        <v>32517.00012207</v>
      </c>
      <c r="D29750" s="49">
        <v>5202</v>
      </c>
      <c r="E29750" s="49">
        <v>98</v>
      </c>
      <c r="F29750" s="48">
        <v>21.52720107550434</v>
      </c>
      <c r="H29750" s="49" t="s">
        <v>455</v>
      </c>
      <c r="I29750" s="49">
        <v>129922</v>
      </c>
      <c r="J29750" s="49">
        <v>1210</v>
      </c>
      <c r="K29750" s="49">
        <v>112</v>
      </c>
      <c r="L29750" s="50">
        <v>9.2561983471074374E-2</v>
      </c>
      <c r="M29750" s="49" t="s">
        <v>455</v>
      </c>
      <c r="N29750" s="53">
        <v>3721.1304716228933</v>
      </c>
      <c r="O29750" s="137">
        <v>44777</v>
      </c>
      <c r="P29750" s="137">
        <f t="shared" si="1085"/>
        <v>44759</v>
      </c>
      <c r="Q29750" s="137">
        <f t="shared" si="1086"/>
        <v>44772</v>
      </c>
    </row>
    <row r="29751" spans="1:17" x14ac:dyDescent="0.3">
      <c r="A29751" s="220" t="s">
        <v>791</v>
      </c>
      <c r="B29751" s="232" t="s">
        <v>441</v>
      </c>
      <c r="C29751" s="47">
        <v>41946.000350950002</v>
      </c>
      <c r="D29751" s="49">
        <v>12304</v>
      </c>
      <c r="E29751" s="49">
        <v>88</v>
      </c>
      <c r="F29751" s="48">
        <v>14.985253023228768</v>
      </c>
      <c r="H29751" s="49" t="s">
        <v>455</v>
      </c>
      <c r="I29751" s="49">
        <v>199113</v>
      </c>
      <c r="J29751" s="49">
        <v>1286</v>
      </c>
      <c r="K29751" s="49">
        <v>93</v>
      </c>
      <c r="L29751" s="50">
        <v>7.2317262830482121E-2</v>
      </c>
      <c r="M29751" s="49" t="s">
        <v>455</v>
      </c>
      <c r="N29751" s="53">
        <v>3065.8465389796679</v>
      </c>
      <c r="O29751" s="137">
        <v>44777</v>
      </c>
      <c r="P29751" s="137">
        <f t="shared" si="1085"/>
        <v>44759</v>
      </c>
      <c r="Q29751" s="137">
        <f t="shared" si="1086"/>
        <v>44772</v>
      </c>
    </row>
    <row r="29752" spans="1:17" x14ac:dyDescent="0.3">
      <c r="A29752" s="220" t="s">
        <v>790</v>
      </c>
      <c r="B29752" s="232" t="s">
        <v>453</v>
      </c>
      <c r="C29752" s="47">
        <v>693.99999475000004</v>
      </c>
      <c r="D29752" s="49">
        <v>116</v>
      </c>
      <c r="E29752" s="49" t="s">
        <v>487</v>
      </c>
      <c r="F29752" s="48">
        <v>10.292301436443408</v>
      </c>
      <c r="H29752" s="49" t="s">
        <v>474</v>
      </c>
      <c r="I29752" s="49">
        <v>1972</v>
      </c>
      <c r="J29752" s="49">
        <v>26</v>
      </c>
      <c r="K29752" s="49">
        <v>1</v>
      </c>
      <c r="L29752" s="50">
        <v>3.8461538461538464E-2</v>
      </c>
      <c r="M29752" s="49" t="s">
        <v>474</v>
      </c>
      <c r="N29752" s="53">
        <v>3746.3977228654003</v>
      </c>
      <c r="O29752" s="137">
        <v>44777</v>
      </c>
      <c r="P29752" s="137">
        <f t="shared" si="1085"/>
        <v>44759</v>
      </c>
      <c r="Q29752" s="137">
        <f t="shared" si="1086"/>
        <v>44772</v>
      </c>
    </row>
    <row r="29753" spans="1:17" x14ac:dyDescent="0.3">
      <c r="A29753" s="220" t="s">
        <v>789</v>
      </c>
      <c r="B29753" s="232" t="s">
        <v>444</v>
      </c>
      <c r="C29753" s="47">
        <v>18618.000106809999</v>
      </c>
      <c r="D29753" s="49">
        <v>3904</v>
      </c>
      <c r="E29753" s="49">
        <v>39</v>
      </c>
      <c r="F29753" s="48">
        <v>14.962478621403278</v>
      </c>
      <c r="H29753" s="49" t="s">
        <v>474</v>
      </c>
      <c r="I29753" s="49">
        <v>94454</v>
      </c>
      <c r="J29753" s="49">
        <v>475</v>
      </c>
      <c r="K29753" s="49">
        <v>43</v>
      </c>
      <c r="L29753" s="50">
        <v>9.0526315789473691E-2</v>
      </c>
      <c r="M29753" s="49" t="s">
        <v>474</v>
      </c>
      <c r="N29753" s="53">
        <v>2551.2944315982513</v>
      </c>
      <c r="O29753" s="137">
        <v>44777</v>
      </c>
      <c r="P29753" s="137">
        <f t="shared" si="1085"/>
        <v>44759</v>
      </c>
      <c r="Q29753" s="137">
        <f t="shared" si="1086"/>
        <v>44772</v>
      </c>
    </row>
    <row r="29754" spans="1:17" x14ac:dyDescent="0.3">
      <c r="A29754" s="220" t="s">
        <v>788</v>
      </c>
      <c r="B29754" s="232" t="s">
        <v>446</v>
      </c>
      <c r="C29754" s="47">
        <v>72361.999694819999</v>
      </c>
      <c r="D29754" s="49">
        <v>20710</v>
      </c>
      <c r="E29754" s="49">
        <v>208</v>
      </c>
      <c r="F29754" s="48">
        <v>20.531691937483039</v>
      </c>
      <c r="H29754" s="49" t="s">
        <v>455</v>
      </c>
      <c r="I29754" s="49">
        <v>430609</v>
      </c>
      <c r="J29754" s="49">
        <v>2962</v>
      </c>
      <c r="K29754" s="49">
        <v>231</v>
      </c>
      <c r="L29754" s="50">
        <v>7.7987846049966239E-2</v>
      </c>
      <c r="M29754" s="49" t="s">
        <v>474</v>
      </c>
      <c r="N29754" s="53">
        <v>4093.3086599208968</v>
      </c>
      <c r="O29754" s="137">
        <v>44777</v>
      </c>
      <c r="P29754" s="137">
        <f t="shared" si="1085"/>
        <v>44759</v>
      </c>
      <c r="Q29754" s="137">
        <f t="shared" si="1086"/>
        <v>44772</v>
      </c>
    </row>
    <row r="29755" spans="1:17" x14ac:dyDescent="0.3">
      <c r="A29755" s="220" t="s">
        <v>449</v>
      </c>
      <c r="B29755" s="232" t="s">
        <v>444</v>
      </c>
      <c r="C29755" s="47">
        <v>33260.999954220002</v>
      </c>
      <c r="D29755" s="49">
        <v>6319</v>
      </c>
      <c r="E29755" s="49">
        <v>63</v>
      </c>
      <c r="F29755" s="48">
        <v>13.529358727018849</v>
      </c>
      <c r="H29755" s="49" t="s">
        <v>455</v>
      </c>
      <c r="I29755" s="49">
        <v>171655</v>
      </c>
      <c r="J29755" s="49">
        <v>888</v>
      </c>
      <c r="K29755" s="49">
        <v>70</v>
      </c>
      <c r="L29755" s="50">
        <v>7.8828828828828829E-2</v>
      </c>
      <c r="M29755" s="49" t="s">
        <v>455</v>
      </c>
      <c r="N29755" s="53">
        <v>2669.7934554650533</v>
      </c>
      <c r="O29755" s="137">
        <v>44777</v>
      </c>
      <c r="P29755" s="137">
        <f t="shared" si="1085"/>
        <v>44759</v>
      </c>
      <c r="Q29755" s="137">
        <f t="shared" si="1086"/>
        <v>44772</v>
      </c>
    </row>
    <row r="29756" spans="1:17" x14ac:dyDescent="0.3">
      <c r="A29756" s="220" t="s">
        <v>787</v>
      </c>
      <c r="B29756" s="232" t="s">
        <v>452</v>
      </c>
      <c r="C29756" s="47">
        <v>9205.9999961899994</v>
      </c>
      <c r="D29756" s="49">
        <v>2562</v>
      </c>
      <c r="E29756" s="49">
        <v>14</v>
      </c>
      <c r="F29756" s="48">
        <v>10.862480995153819</v>
      </c>
      <c r="H29756" s="49" t="s">
        <v>455</v>
      </c>
      <c r="I29756" s="49">
        <v>36963</v>
      </c>
      <c r="J29756" s="49">
        <v>268</v>
      </c>
      <c r="K29756" s="49">
        <v>14</v>
      </c>
      <c r="L29756" s="50">
        <v>5.2238805970149252E-2</v>
      </c>
      <c r="M29756" s="49" t="s">
        <v>455</v>
      </c>
      <c r="N29756" s="53">
        <v>2911.1449067012236</v>
      </c>
      <c r="O29756" s="137">
        <v>44777</v>
      </c>
      <c r="P29756" s="137">
        <f t="shared" si="1085"/>
        <v>44759</v>
      </c>
      <c r="Q29756" s="137">
        <f t="shared" si="1086"/>
        <v>44772</v>
      </c>
    </row>
    <row r="29757" spans="1:17" x14ac:dyDescent="0.3">
      <c r="A29757" s="220" t="s">
        <v>786</v>
      </c>
      <c r="B29757" s="232" t="s">
        <v>441</v>
      </c>
      <c r="C29757" s="47">
        <v>21287.000030520001</v>
      </c>
      <c r="D29757" s="49">
        <v>6327</v>
      </c>
      <c r="E29757" s="49">
        <v>40</v>
      </c>
      <c r="F29757" s="48">
        <v>13.422008047383191</v>
      </c>
      <c r="H29757" s="49" t="s">
        <v>455</v>
      </c>
      <c r="I29757" s="49">
        <v>97160</v>
      </c>
      <c r="J29757" s="49">
        <v>712</v>
      </c>
      <c r="K29757" s="49">
        <v>42</v>
      </c>
      <c r="L29757" s="50">
        <v>5.8988764044943819E-2</v>
      </c>
      <c r="M29757" s="49" t="s">
        <v>455</v>
      </c>
      <c r="N29757" s="53">
        <v>3344.7644054078914</v>
      </c>
      <c r="O29757" s="137">
        <v>44777</v>
      </c>
      <c r="P29757" s="137">
        <f t="shared" si="1085"/>
        <v>44759</v>
      </c>
      <c r="Q29757" s="137">
        <f t="shared" si="1086"/>
        <v>44772</v>
      </c>
    </row>
    <row r="29758" spans="1:17" x14ac:dyDescent="0.3">
      <c r="A29758" s="220" t="s">
        <v>785</v>
      </c>
      <c r="B29758" s="232" t="s">
        <v>450</v>
      </c>
      <c r="C29758" s="47">
        <v>8470.0000076300003</v>
      </c>
      <c r="D29758" s="49">
        <v>1674</v>
      </c>
      <c r="E29758" s="49">
        <v>15</v>
      </c>
      <c r="F29758" s="48">
        <v>12.649687962968125</v>
      </c>
      <c r="H29758" s="49" t="s">
        <v>474</v>
      </c>
      <c r="I29758" s="49">
        <v>33881</v>
      </c>
      <c r="J29758" s="49">
        <v>267</v>
      </c>
      <c r="K29758" s="49">
        <v>15</v>
      </c>
      <c r="L29758" s="50">
        <v>5.6179775280898875E-2</v>
      </c>
      <c r="M29758" s="49" t="s">
        <v>474</v>
      </c>
      <c r="N29758" s="53">
        <v>3152.3022403716564</v>
      </c>
      <c r="O29758" s="137">
        <v>44777</v>
      </c>
      <c r="P29758" s="137">
        <f t="shared" si="1085"/>
        <v>44759</v>
      </c>
      <c r="Q29758" s="137">
        <f t="shared" si="1086"/>
        <v>44772</v>
      </c>
    </row>
    <row r="29759" spans="1:17" x14ac:dyDescent="0.3">
      <c r="A29759" s="220" t="s">
        <v>784</v>
      </c>
      <c r="B29759" s="232" t="s">
        <v>449</v>
      </c>
      <c r="C29759" s="47">
        <v>1551.0000128700001</v>
      </c>
      <c r="D29759" s="49">
        <v>270</v>
      </c>
      <c r="E29759" s="49" t="s">
        <v>487</v>
      </c>
      <c r="F29759" s="48">
        <v>9.2106474320910738</v>
      </c>
      <c r="H29759" s="49" t="s">
        <v>459</v>
      </c>
      <c r="I29759" s="49">
        <v>10127</v>
      </c>
      <c r="J29759" s="49">
        <v>63</v>
      </c>
      <c r="K29759" s="49">
        <v>3</v>
      </c>
      <c r="L29759" s="50">
        <v>4.7619047619047616E-2</v>
      </c>
      <c r="M29759" s="49" t="s">
        <v>474</v>
      </c>
      <c r="N29759" s="53">
        <v>4061.8955175521628</v>
      </c>
      <c r="O29759" s="137">
        <v>44777</v>
      </c>
      <c r="P29759" s="137">
        <f t="shared" si="1085"/>
        <v>44759</v>
      </c>
      <c r="Q29759" s="137">
        <f t="shared" si="1086"/>
        <v>44772</v>
      </c>
    </row>
    <row r="29760" spans="1:17" x14ac:dyDescent="0.3">
      <c r="A29760" s="220" t="s">
        <v>783</v>
      </c>
      <c r="B29760" s="232" t="s">
        <v>450</v>
      </c>
      <c r="C29760" s="47">
        <v>29728.999755860001</v>
      </c>
      <c r="D29760" s="49">
        <v>6192</v>
      </c>
      <c r="E29760" s="49">
        <v>92</v>
      </c>
      <c r="F29760" s="48">
        <v>22.104438848916374</v>
      </c>
      <c r="H29760" s="49" t="s">
        <v>474</v>
      </c>
      <c r="I29760" s="49">
        <v>116546</v>
      </c>
      <c r="J29760" s="49">
        <v>953</v>
      </c>
      <c r="K29760" s="49">
        <v>107</v>
      </c>
      <c r="L29760" s="50">
        <v>0.11227701993704092</v>
      </c>
      <c r="M29760" s="49" t="s">
        <v>455</v>
      </c>
      <c r="N29760" s="53">
        <v>3205.6241643721983</v>
      </c>
      <c r="O29760" s="137">
        <v>44777</v>
      </c>
      <c r="P29760" s="137">
        <f t="shared" si="1085"/>
        <v>44759</v>
      </c>
      <c r="Q29760" s="137">
        <f t="shared" si="1086"/>
        <v>44772</v>
      </c>
    </row>
    <row r="29761" spans="1:17" x14ac:dyDescent="0.3">
      <c r="A29761" s="220" t="s">
        <v>782</v>
      </c>
      <c r="B29761" s="232" t="s">
        <v>447</v>
      </c>
      <c r="C29761" s="47">
        <v>959.99999582999999</v>
      </c>
      <c r="D29761" s="49">
        <v>79</v>
      </c>
      <c r="E29761" s="49" t="s">
        <v>487</v>
      </c>
      <c r="F29761" s="48">
        <v>14.880952445591516</v>
      </c>
      <c r="H29761" s="49" t="s">
        <v>474</v>
      </c>
      <c r="I29761" s="49">
        <v>2766</v>
      </c>
      <c r="J29761" s="49">
        <v>23</v>
      </c>
      <c r="K29761" s="49">
        <v>2</v>
      </c>
      <c r="L29761" s="50">
        <v>8.6956521739130432E-2</v>
      </c>
      <c r="M29761" s="49" t="s">
        <v>474</v>
      </c>
      <c r="N29761" s="53">
        <v>2395.8333437402343</v>
      </c>
      <c r="O29761" s="137">
        <v>44777</v>
      </c>
      <c r="P29761" s="137">
        <f t="shared" si="1085"/>
        <v>44759</v>
      </c>
      <c r="Q29761" s="137">
        <f t="shared" si="1086"/>
        <v>44772</v>
      </c>
    </row>
    <row r="29762" spans="1:17" x14ac:dyDescent="0.3">
      <c r="A29762" s="220" t="s">
        <v>781</v>
      </c>
      <c r="B29762" s="232" t="s">
        <v>451</v>
      </c>
      <c r="C29762" s="47">
        <v>69.999999090000003</v>
      </c>
      <c r="D29762" s="49">
        <v>10</v>
      </c>
      <c r="E29762" s="49">
        <v>0</v>
      </c>
      <c r="F29762" s="48">
        <v>0</v>
      </c>
      <c r="H29762" s="49" t="s">
        <v>459</v>
      </c>
      <c r="I29762" s="49">
        <v>153</v>
      </c>
      <c r="J29762" s="49">
        <v>0</v>
      </c>
      <c r="K29762" s="49">
        <v>0</v>
      </c>
      <c r="L29762" s="50">
        <v>0</v>
      </c>
      <c r="M29762" s="49" t="s">
        <v>459</v>
      </c>
      <c r="N29762" s="53">
        <v>0</v>
      </c>
      <c r="O29762" s="137">
        <v>44777</v>
      </c>
      <c r="P29762" s="137">
        <f t="shared" si="1085"/>
        <v>44759</v>
      </c>
      <c r="Q29762" s="137">
        <f t="shared" si="1086"/>
        <v>44772</v>
      </c>
    </row>
    <row r="29763" spans="1:17" x14ac:dyDescent="0.3">
      <c r="A29763" s="220" t="s">
        <v>780</v>
      </c>
      <c r="B29763" s="232" t="s">
        <v>441</v>
      </c>
      <c r="C29763" s="47">
        <v>19663.999855040001</v>
      </c>
      <c r="D29763" s="49">
        <v>3701</v>
      </c>
      <c r="E29763" s="49">
        <v>47</v>
      </c>
      <c r="F29763" s="48">
        <v>17.072532963238409</v>
      </c>
      <c r="H29763" s="49" t="s">
        <v>455</v>
      </c>
      <c r="I29763" s="49">
        <v>97735</v>
      </c>
      <c r="J29763" s="49">
        <v>530</v>
      </c>
      <c r="K29763" s="49">
        <v>49</v>
      </c>
      <c r="L29763" s="50">
        <v>9.2452830188679239E-2</v>
      </c>
      <c r="M29763" s="49" t="s">
        <v>455</v>
      </c>
      <c r="N29763" s="53">
        <v>2695.2807358984892</v>
      </c>
      <c r="O29763" s="137">
        <v>44777</v>
      </c>
      <c r="P29763" s="137">
        <f t="shared" si="1085"/>
        <v>44759</v>
      </c>
      <c r="Q29763" s="137">
        <f t="shared" si="1086"/>
        <v>44772</v>
      </c>
    </row>
    <row r="29764" spans="1:17" x14ac:dyDescent="0.3">
      <c r="A29764" s="220" t="s">
        <v>779</v>
      </c>
      <c r="B29764" s="232" t="s">
        <v>447</v>
      </c>
      <c r="C29764" s="47">
        <v>6109.9999733000004</v>
      </c>
      <c r="D29764" s="49">
        <v>1349</v>
      </c>
      <c r="E29764" s="49">
        <v>20</v>
      </c>
      <c r="F29764" s="48">
        <v>23.380874546875976</v>
      </c>
      <c r="H29764" s="49" t="s">
        <v>474</v>
      </c>
      <c r="I29764" s="49">
        <v>31741</v>
      </c>
      <c r="J29764" s="49">
        <v>247</v>
      </c>
      <c r="K29764" s="49">
        <v>22</v>
      </c>
      <c r="L29764" s="50">
        <v>8.9068825910931168E-2</v>
      </c>
      <c r="M29764" s="49" t="s">
        <v>474</v>
      </c>
      <c r="N29764" s="53">
        <v>4042.5532091548562</v>
      </c>
      <c r="O29764" s="137">
        <v>44777</v>
      </c>
      <c r="P29764" s="137">
        <f t="shared" si="1085"/>
        <v>44759</v>
      </c>
      <c r="Q29764" s="137">
        <f t="shared" si="1086"/>
        <v>44772</v>
      </c>
    </row>
    <row r="29765" spans="1:17" x14ac:dyDescent="0.3">
      <c r="A29765" s="220" t="s">
        <v>778</v>
      </c>
      <c r="B29765" s="232" t="s">
        <v>448</v>
      </c>
      <c r="C29765" s="47">
        <v>1538.0000152600001</v>
      </c>
      <c r="D29765" s="49">
        <v>293</v>
      </c>
      <c r="E29765" s="49" t="s">
        <v>487</v>
      </c>
      <c r="F29765" s="48">
        <v>18.577001487609579</v>
      </c>
      <c r="H29765" s="49" t="s">
        <v>474</v>
      </c>
      <c r="I29765" s="49">
        <v>4892</v>
      </c>
      <c r="J29765" s="49">
        <v>35</v>
      </c>
      <c r="K29765" s="49">
        <v>4</v>
      </c>
      <c r="L29765" s="50">
        <v>0.11428571428571428</v>
      </c>
      <c r="M29765" s="49" t="s">
        <v>474</v>
      </c>
      <c r="N29765" s="53">
        <v>2275.6826822321727</v>
      </c>
      <c r="O29765" s="137">
        <v>44777</v>
      </c>
      <c r="P29765" s="137">
        <f t="shared" si="1085"/>
        <v>44759</v>
      </c>
      <c r="Q29765" s="137">
        <f t="shared" si="1086"/>
        <v>44772</v>
      </c>
    </row>
    <row r="29766" spans="1:17" x14ac:dyDescent="0.3">
      <c r="A29766" s="220" t="s">
        <v>777</v>
      </c>
      <c r="B29766" s="232" t="s">
        <v>453</v>
      </c>
      <c r="C29766" s="47">
        <v>7171.9999847400004</v>
      </c>
      <c r="D29766" s="49">
        <v>1688</v>
      </c>
      <c r="E29766" s="49">
        <v>28</v>
      </c>
      <c r="F29766" s="48">
        <v>27.886224264576647</v>
      </c>
      <c r="H29766" s="49" t="s">
        <v>455</v>
      </c>
      <c r="I29766" s="49">
        <v>58838</v>
      </c>
      <c r="J29766" s="49">
        <v>529</v>
      </c>
      <c r="K29766" s="49">
        <v>32</v>
      </c>
      <c r="L29766" s="50">
        <v>6.0491493383742913E-2</v>
      </c>
      <c r="M29766" s="49" t="s">
        <v>455</v>
      </c>
      <c r="N29766" s="53">
        <v>7375.9063179805253</v>
      </c>
      <c r="O29766" s="137">
        <v>44777</v>
      </c>
      <c r="P29766" s="137">
        <f t="shared" si="1085"/>
        <v>44759</v>
      </c>
      <c r="Q29766" s="137">
        <f t="shared" si="1086"/>
        <v>44772</v>
      </c>
    </row>
    <row r="29767" spans="1:17" x14ac:dyDescent="0.3">
      <c r="A29767" s="220" t="s">
        <v>776</v>
      </c>
      <c r="B29767" s="232" t="s">
        <v>449</v>
      </c>
      <c r="C29767" s="47">
        <v>17767.999923709998</v>
      </c>
      <c r="D29767" s="49">
        <v>3786</v>
      </c>
      <c r="E29767" s="49">
        <v>50</v>
      </c>
      <c r="F29767" s="48">
        <v>20.100340988086003</v>
      </c>
      <c r="H29767" s="49" t="s">
        <v>474</v>
      </c>
      <c r="I29767" s="49">
        <v>110583</v>
      </c>
      <c r="J29767" s="49">
        <v>886</v>
      </c>
      <c r="K29767" s="49">
        <v>55</v>
      </c>
      <c r="L29767" s="50">
        <v>6.2076749435665914E-2</v>
      </c>
      <c r="M29767" s="49" t="s">
        <v>474</v>
      </c>
      <c r="N29767" s="53">
        <v>4986.4925923243773</v>
      </c>
      <c r="O29767" s="137">
        <v>44777</v>
      </c>
      <c r="P29767" s="137">
        <f t="shared" si="1085"/>
        <v>44759</v>
      </c>
      <c r="Q29767" s="137">
        <f t="shared" si="1086"/>
        <v>44772</v>
      </c>
    </row>
    <row r="29768" spans="1:17" x14ac:dyDescent="0.3">
      <c r="A29768" s="220" t="s">
        <v>775</v>
      </c>
      <c r="B29768" s="232" t="s">
        <v>446</v>
      </c>
      <c r="C29768" s="47">
        <v>11315.000030519999</v>
      </c>
      <c r="D29768" s="49">
        <v>1879</v>
      </c>
      <c r="E29768" s="49">
        <v>18</v>
      </c>
      <c r="F29768" s="48">
        <v>11.362918976989155</v>
      </c>
      <c r="H29768" s="49" t="s">
        <v>459</v>
      </c>
      <c r="I29768" s="49">
        <v>63718</v>
      </c>
      <c r="J29768" s="49">
        <v>332</v>
      </c>
      <c r="K29768" s="49">
        <v>19</v>
      </c>
      <c r="L29768" s="50">
        <v>5.7228915662650599E-2</v>
      </c>
      <c r="M29768" s="49" t="s">
        <v>474</v>
      </c>
      <c r="N29768" s="53">
        <v>2934.1581891691994</v>
      </c>
      <c r="O29768" s="137">
        <v>44777</v>
      </c>
      <c r="P29768" s="137">
        <f t="shared" si="1085"/>
        <v>44759</v>
      </c>
      <c r="Q29768" s="137">
        <f t="shared" si="1086"/>
        <v>44772</v>
      </c>
    </row>
    <row r="29769" spans="1:17" x14ac:dyDescent="0.3">
      <c r="A29769" s="220" t="s">
        <v>774</v>
      </c>
      <c r="B29769" s="232" t="s">
        <v>450</v>
      </c>
      <c r="C29769" s="47">
        <v>6752.0000610400002</v>
      </c>
      <c r="D29769" s="49">
        <v>1260</v>
      </c>
      <c r="E29769" s="49">
        <v>8</v>
      </c>
      <c r="F29769" s="48">
        <v>8.4631008036536528</v>
      </c>
      <c r="H29769" s="49" t="s">
        <v>459</v>
      </c>
      <c r="I29769" s="49">
        <v>23521</v>
      </c>
      <c r="J29769" s="49">
        <v>161</v>
      </c>
      <c r="K29769" s="49">
        <v>9</v>
      </c>
      <c r="L29769" s="50">
        <v>5.5900621118012424E-2</v>
      </c>
      <c r="M29769" s="49" t="s">
        <v>474</v>
      </c>
      <c r="N29769" s="53">
        <v>2384.4786514294169</v>
      </c>
      <c r="O29769" s="137">
        <v>44777</v>
      </c>
      <c r="P29769" s="137">
        <f t="shared" si="1085"/>
        <v>44759</v>
      </c>
      <c r="Q29769" s="137">
        <f t="shared" si="1086"/>
        <v>44772</v>
      </c>
    </row>
    <row r="29770" spans="1:17" x14ac:dyDescent="0.3">
      <c r="A29770" s="220" t="s">
        <v>773</v>
      </c>
      <c r="B29770" s="232" t="s">
        <v>447</v>
      </c>
      <c r="C29770" s="47">
        <v>5325.0000610400002</v>
      </c>
      <c r="D29770" s="49">
        <v>1043</v>
      </c>
      <c r="E29770" s="49">
        <v>11</v>
      </c>
      <c r="F29770" s="48">
        <v>14.755197684651886</v>
      </c>
      <c r="H29770" s="49" t="s">
        <v>455</v>
      </c>
      <c r="I29770" s="49">
        <v>54489</v>
      </c>
      <c r="J29770" s="49">
        <v>256</v>
      </c>
      <c r="K29770" s="49">
        <v>14</v>
      </c>
      <c r="L29770" s="50">
        <v>5.46875E-2</v>
      </c>
      <c r="M29770" s="49" t="s">
        <v>455</v>
      </c>
      <c r="N29770" s="53">
        <v>4807.5116819811237</v>
      </c>
      <c r="O29770" s="137">
        <v>44777</v>
      </c>
      <c r="P29770" s="137">
        <f t="shared" si="1085"/>
        <v>44759</v>
      </c>
      <c r="Q29770" s="137">
        <f t="shared" si="1086"/>
        <v>44772</v>
      </c>
    </row>
    <row r="29771" spans="1:17" x14ac:dyDescent="0.3">
      <c r="A29771" s="220" t="s">
        <v>772</v>
      </c>
      <c r="B29771" s="232" t="s">
        <v>443</v>
      </c>
      <c r="C29771" s="47">
        <v>7749.0000343299998</v>
      </c>
      <c r="D29771" s="49">
        <v>1609</v>
      </c>
      <c r="E29771" s="49">
        <v>11</v>
      </c>
      <c r="F29771" s="48">
        <v>10.13955713296394</v>
      </c>
      <c r="H29771" s="49" t="s">
        <v>474</v>
      </c>
      <c r="I29771" s="49">
        <v>25528</v>
      </c>
      <c r="J29771" s="49">
        <v>190</v>
      </c>
      <c r="K29771" s="49">
        <v>12</v>
      </c>
      <c r="L29771" s="50">
        <v>6.3157894736842107E-2</v>
      </c>
      <c r="M29771" s="49" t="s">
        <v>474</v>
      </c>
      <c r="N29771" s="53">
        <v>2451.9292703349165</v>
      </c>
      <c r="O29771" s="137">
        <v>44777</v>
      </c>
      <c r="P29771" s="137">
        <f t="shared" si="1085"/>
        <v>44759</v>
      </c>
      <c r="Q29771" s="137">
        <f t="shared" si="1086"/>
        <v>44772</v>
      </c>
    </row>
    <row r="29772" spans="1:17" x14ac:dyDescent="0.3">
      <c r="A29772" s="220" t="s">
        <v>771</v>
      </c>
      <c r="B29772" s="232" t="s">
        <v>450</v>
      </c>
      <c r="C29772" s="47">
        <v>7560.9999618499996</v>
      </c>
      <c r="D29772" s="49">
        <v>1227</v>
      </c>
      <c r="E29772" s="49">
        <v>14</v>
      </c>
      <c r="F29772" s="48">
        <v>13.22576385459104</v>
      </c>
      <c r="H29772" s="49" t="s">
        <v>459</v>
      </c>
      <c r="I29772" s="49">
        <v>35334</v>
      </c>
      <c r="J29772" s="49">
        <v>345</v>
      </c>
      <c r="K29772" s="49">
        <v>14</v>
      </c>
      <c r="L29772" s="50">
        <v>4.0579710144927533E-2</v>
      </c>
      <c r="M29772" s="49" t="s">
        <v>455</v>
      </c>
      <c r="N29772" s="53">
        <v>4562.8885298339101</v>
      </c>
      <c r="O29772" s="137">
        <v>44777</v>
      </c>
      <c r="P29772" s="137">
        <f t="shared" si="1085"/>
        <v>44759</v>
      </c>
      <c r="Q29772" s="137">
        <f t="shared" si="1086"/>
        <v>44772</v>
      </c>
    </row>
    <row r="29773" spans="1:17" x14ac:dyDescent="0.3">
      <c r="A29773" s="220" t="s">
        <v>448</v>
      </c>
      <c r="B29773" s="232" t="s">
        <v>448</v>
      </c>
      <c r="C29773" s="47">
        <v>4966.0000038099997</v>
      </c>
      <c r="D29773" s="49">
        <v>1332</v>
      </c>
      <c r="E29773" s="49">
        <v>15</v>
      </c>
      <c r="F29773" s="48">
        <v>21.575283338835142</v>
      </c>
      <c r="H29773" s="49" t="s">
        <v>474</v>
      </c>
      <c r="I29773" s="49">
        <v>25513</v>
      </c>
      <c r="J29773" s="49">
        <v>138</v>
      </c>
      <c r="K29773" s="49">
        <v>19</v>
      </c>
      <c r="L29773" s="50">
        <v>0.13768115942028986</v>
      </c>
      <c r="M29773" s="49" t="s">
        <v>474</v>
      </c>
      <c r="N29773" s="53">
        <v>2778.8964940419664</v>
      </c>
      <c r="O29773" s="137">
        <v>44777</v>
      </c>
      <c r="P29773" s="137">
        <f t="shared" si="1085"/>
        <v>44759</v>
      </c>
      <c r="Q29773" s="137">
        <f t="shared" si="1086"/>
        <v>44772</v>
      </c>
    </row>
    <row r="29774" spans="1:17" x14ac:dyDescent="0.3">
      <c r="A29774" s="220" t="s">
        <v>770</v>
      </c>
      <c r="B29774" s="232" t="s">
        <v>453</v>
      </c>
      <c r="C29774" s="47">
        <v>756.99999379999997</v>
      </c>
      <c r="D29774" s="49">
        <v>56</v>
      </c>
      <c r="E29774" s="49" t="s">
        <v>487</v>
      </c>
      <c r="F29774" s="48">
        <v>28.307228010668748</v>
      </c>
      <c r="H29774" s="49" t="s">
        <v>459</v>
      </c>
      <c r="I29774" s="49">
        <v>748</v>
      </c>
      <c r="J29774" s="49">
        <v>9</v>
      </c>
      <c r="K29774" s="49">
        <v>3</v>
      </c>
      <c r="L29774" s="50">
        <v>0.33333333333333331</v>
      </c>
      <c r="M29774" s="49" t="s">
        <v>455</v>
      </c>
      <c r="N29774" s="53">
        <v>1188.9035764480875</v>
      </c>
      <c r="O29774" s="137">
        <v>44777</v>
      </c>
      <c r="P29774" s="137">
        <f t="shared" si="1085"/>
        <v>44759</v>
      </c>
      <c r="Q29774" s="137">
        <f t="shared" si="1086"/>
        <v>44772</v>
      </c>
    </row>
    <row r="29775" spans="1:17" x14ac:dyDescent="0.3">
      <c r="A29775" s="220" t="s">
        <v>769</v>
      </c>
      <c r="B29775" s="232" t="s">
        <v>443</v>
      </c>
      <c r="C29775" s="47">
        <v>14833.000038149999</v>
      </c>
      <c r="D29775" s="49">
        <v>4612</v>
      </c>
      <c r="E29775" s="49">
        <v>44</v>
      </c>
      <c r="F29775" s="48">
        <v>21.188277049644817</v>
      </c>
      <c r="H29775" s="49" t="s">
        <v>474</v>
      </c>
      <c r="I29775" s="49">
        <v>67800</v>
      </c>
      <c r="J29775" s="49">
        <v>415</v>
      </c>
      <c r="K29775" s="49">
        <v>47</v>
      </c>
      <c r="L29775" s="50">
        <v>0.11325301204819277</v>
      </c>
      <c r="M29775" s="49" t="s">
        <v>474</v>
      </c>
      <c r="N29775" s="53">
        <v>2797.8156740553718</v>
      </c>
      <c r="O29775" s="137">
        <v>44777</v>
      </c>
      <c r="P29775" s="137">
        <f t="shared" si="1085"/>
        <v>44759</v>
      </c>
      <c r="Q29775" s="137">
        <f t="shared" si="1086"/>
        <v>44772</v>
      </c>
    </row>
    <row r="29776" spans="1:17" x14ac:dyDescent="0.3">
      <c r="A29776" s="220" t="s">
        <v>768</v>
      </c>
      <c r="B29776" s="232" t="s">
        <v>443</v>
      </c>
      <c r="C29776" s="47">
        <v>10639.000019069999</v>
      </c>
      <c r="D29776" s="49">
        <v>2476</v>
      </c>
      <c r="E29776" s="49">
        <v>26</v>
      </c>
      <c r="F29776" s="48">
        <v>17.455990730463391</v>
      </c>
      <c r="H29776" s="49" t="s">
        <v>474</v>
      </c>
      <c r="I29776" s="49">
        <v>39436</v>
      </c>
      <c r="J29776" s="49">
        <v>266</v>
      </c>
      <c r="K29776" s="49">
        <v>29</v>
      </c>
      <c r="L29776" s="50">
        <v>0.10902255639097744</v>
      </c>
      <c r="M29776" s="49" t="s">
        <v>474</v>
      </c>
      <c r="N29776" s="53">
        <v>2500.2349800094485</v>
      </c>
      <c r="O29776" s="137">
        <v>44777</v>
      </c>
      <c r="P29776" s="137">
        <f t="shared" si="1085"/>
        <v>44759</v>
      </c>
      <c r="Q29776" s="137">
        <f t="shared" si="1086"/>
        <v>44772</v>
      </c>
    </row>
    <row r="29777" spans="1:17" x14ac:dyDescent="0.3">
      <c r="A29777" s="220" t="s">
        <v>767</v>
      </c>
      <c r="B29777" s="232" t="s">
        <v>441</v>
      </c>
      <c r="C29777" s="47">
        <v>2666.99999428</v>
      </c>
      <c r="D29777" s="49">
        <v>470</v>
      </c>
      <c r="E29777" s="49" t="s">
        <v>487</v>
      </c>
      <c r="F29777" s="48">
        <v>10.712946618937618</v>
      </c>
      <c r="H29777" s="49" t="s">
        <v>474</v>
      </c>
      <c r="I29777" s="49">
        <v>9245</v>
      </c>
      <c r="J29777" s="49">
        <v>79</v>
      </c>
      <c r="K29777" s="49">
        <v>4</v>
      </c>
      <c r="L29777" s="50">
        <v>5.0632911392405063E-2</v>
      </c>
      <c r="M29777" s="49" t="s">
        <v>474</v>
      </c>
      <c r="N29777" s="53">
        <v>2962.1297401362513</v>
      </c>
      <c r="O29777" s="137">
        <v>44777</v>
      </c>
      <c r="P29777" s="137">
        <f t="shared" si="1085"/>
        <v>44759</v>
      </c>
      <c r="Q29777" s="137">
        <f t="shared" si="1086"/>
        <v>44772</v>
      </c>
    </row>
    <row r="29778" spans="1:17" x14ac:dyDescent="0.3">
      <c r="A29778" s="220" t="s">
        <v>766</v>
      </c>
      <c r="B29778" s="232" t="s">
        <v>441</v>
      </c>
      <c r="C29778" s="47">
        <v>6850.9999828299997</v>
      </c>
      <c r="D29778" s="49">
        <v>744</v>
      </c>
      <c r="E29778" s="49">
        <v>12</v>
      </c>
      <c r="F29778" s="48">
        <v>12.511207988483893</v>
      </c>
      <c r="H29778" s="49" t="s">
        <v>455</v>
      </c>
      <c r="I29778" s="49">
        <v>23147</v>
      </c>
      <c r="J29778" s="49">
        <v>167</v>
      </c>
      <c r="K29778" s="49">
        <v>13</v>
      </c>
      <c r="L29778" s="50">
        <v>7.7844311377245512E-2</v>
      </c>
      <c r="M29778" s="49" t="s">
        <v>455</v>
      </c>
      <c r="N29778" s="53">
        <v>2437.6003564229454</v>
      </c>
      <c r="O29778" s="137">
        <v>44777</v>
      </c>
      <c r="P29778" s="137">
        <f t="shared" si="1085"/>
        <v>44759</v>
      </c>
      <c r="Q29778" s="137">
        <f t="shared" si="1086"/>
        <v>44772</v>
      </c>
    </row>
    <row r="29779" spans="1:17" x14ac:dyDescent="0.3">
      <c r="A29779" s="220" t="s">
        <v>765</v>
      </c>
      <c r="B29779" s="232" t="s">
        <v>454</v>
      </c>
      <c r="C29779" s="47">
        <v>13440.000015260001</v>
      </c>
      <c r="D29779" s="49">
        <v>2363</v>
      </c>
      <c r="E29779" s="49">
        <v>36</v>
      </c>
      <c r="F29779" s="48">
        <v>19.132653039500958</v>
      </c>
      <c r="H29779" s="49" t="s">
        <v>455</v>
      </c>
      <c r="I29779" s="49">
        <v>46587</v>
      </c>
      <c r="J29779" s="49">
        <v>425</v>
      </c>
      <c r="K29779" s="49">
        <v>37</v>
      </c>
      <c r="L29779" s="50">
        <v>8.7058823529411758E-2</v>
      </c>
      <c r="M29779" s="49" t="s">
        <v>459</v>
      </c>
      <c r="N29779" s="53">
        <v>3162.2023773619635</v>
      </c>
      <c r="O29779" s="137">
        <v>44777</v>
      </c>
      <c r="P29779" s="137">
        <f t="shared" si="1085"/>
        <v>44759</v>
      </c>
      <c r="Q29779" s="137">
        <f t="shared" si="1086"/>
        <v>44772</v>
      </c>
    </row>
    <row r="29780" spans="1:17" x14ac:dyDescent="0.3">
      <c r="A29780" s="220" t="s">
        <v>764</v>
      </c>
      <c r="B29780" s="232" t="s">
        <v>447</v>
      </c>
      <c r="C29780" s="47">
        <v>3352.0000076299998</v>
      </c>
      <c r="D29780" s="49">
        <v>617</v>
      </c>
      <c r="E29780" s="49">
        <v>13</v>
      </c>
      <c r="F29780" s="48">
        <v>27.702011529169607</v>
      </c>
      <c r="H29780" s="49" t="s">
        <v>474</v>
      </c>
      <c r="I29780" s="49">
        <v>18725</v>
      </c>
      <c r="J29780" s="49">
        <v>185</v>
      </c>
      <c r="K29780" s="49">
        <v>13</v>
      </c>
      <c r="L29780" s="50">
        <v>7.0270270270270274E-2</v>
      </c>
      <c r="M29780" s="49" t="s">
        <v>474</v>
      </c>
      <c r="N29780" s="53">
        <v>5519.0930661960974</v>
      </c>
      <c r="O29780" s="137">
        <v>44777</v>
      </c>
      <c r="P29780" s="137">
        <f t="shared" si="1085"/>
        <v>44759</v>
      </c>
      <c r="Q29780" s="137">
        <f t="shared" si="1086"/>
        <v>44772</v>
      </c>
    </row>
    <row r="29781" spans="1:17" x14ac:dyDescent="0.3">
      <c r="A29781" s="220" t="s">
        <v>763</v>
      </c>
      <c r="B29781" s="232" t="s">
        <v>450</v>
      </c>
      <c r="C29781" s="47">
        <v>67787.000366210006</v>
      </c>
      <c r="D29781" s="49">
        <v>19704</v>
      </c>
      <c r="E29781" s="49">
        <v>206</v>
      </c>
      <c r="F29781" s="48">
        <v>21.706648228707273</v>
      </c>
      <c r="H29781" s="49" t="s">
        <v>455</v>
      </c>
      <c r="I29781" s="49">
        <v>328410</v>
      </c>
      <c r="J29781" s="49">
        <v>2622</v>
      </c>
      <c r="K29781" s="49">
        <v>224</v>
      </c>
      <c r="L29781" s="50">
        <v>8.5430968726163237E-2</v>
      </c>
      <c r="M29781" s="49" t="s">
        <v>455</v>
      </c>
      <c r="N29781" s="53">
        <v>3867.9982678610991</v>
      </c>
      <c r="O29781" s="137">
        <v>44777</v>
      </c>
      <c r="P29781" s="137">
        <f t="shared" si="1085"/>
        <v>44759</v>
      </c>
      <c r="Q29781" s="137">
        <f t="shared" si="1086"/>
        <v>44772</v>
      </c>
    </row>
    <row r="29782" spans="1:17" x14ac:dyDescent="0.3">
      <c r="A29782" s="220" t="s">
        <v>762</v>
      </c>
      <c r="B29782" s="232" t="s">
        <v>449</v>
      </c>
      <c r="C29782" s="47">
        <v>352.99999952000002</v>
      </c>
      <c r="D29782" s="49">
        <v>26</v>
      </c>
      <c r="E29782" s="49" t="s">
        <v>487</v>
      </c>
      <c r="F29782" s="48">
        <v>20.234722811812492</v>
      </c>
      <c r="H29782" s="49" t="s">
        <v>474</v>
      </c>
      <c r="I29782" s="49">
        <v>297</v>
      </c>
      <c r="J29782" s="49">
        <v>11</v>
      </c>
      <c r="K29782" s="49">
        <v>1</v>
      </c>
      <c r="L29782" s="50">
        <v>9.0909090909090912E-2</v>
      </c>
      <c r="M29782" s="49" t="s">
        <v>474</v>
      </c>
      <c r="N29782" s="53">
        <v>3116.1473130191239</v>
      </c>
      <c r="O29782" s="137">
        <v>44777</v>
      </c>
      <c r="P29782" s="137">
        <f t="shared" si="1085"/>
        <v>44759</v>
      </c>
      <c r="Q29782" s="137">
        <f t="shared" si="1086"/>
        <v>44772</v>
      </c>
    </row>
    <row r="29783" spans="1:17" x14ac:dyDescent="0.3">
      <c r="A29783" s="220" t="s">
        <v>761</v>
      </c>
      <c r="B29783" s="232" t="s">
        <v>449</v>
      </c>
      <c r="C29783" s="47">
        <v>722.99999928</v>
      </c>
      <c r="D29783" s="49">
        <v>99</v>
      </c>
      <c r="E29783" s="49">
        <v>0</v>
      </c>
      <c r="F29783" s="48">
        <v>0</v>
      </c>
      <c r="H29783" s="49" t="s">
        <v>459</v>
      </c>
      <c r="I29783" s="49">
        <v>1924</v>
      </c>
      <c r="J29783" s="49">
        <v>11</v>
      </c>
      <c r="K29783" s="49">
        <v>0</v>
      </c>
      <c r="L29783" s="50">
        <v>0</v>
      </c>
      <c r="M29783" s="49" t="s">
        <v>459</v>
      </c>
      <c r="N29783" s="53">
        <v>1521.4384524141574</v>
      </c>
      <c r="O29783" s="137">
        <v>44777</v>
      </c>
      <c r="P29783" s="137">
        <f t="shared" ref="P29783:P29846" si="1087">O29783-18</f>
        <v>44759</v>
      </c>
      <c r="Q29783" s="137">
        <f t="shared" ref="Q29783:Q29846" si="1088">O29783-5</f>
        <v>44772</v>
      </c>
    </row>
    <row r="29784" spans="1:17" x14ac:dyDescent="0.3">
      <c r="A29784" s="220" t="s">
        <v>760</v>
      </c>
      <c r="B29784" s="232" t="s">
        <v>443</v>
      </c>
      <c r="C29784" s="47">
        <v>24284.000091549999</v>
      </c>
      <c r="D29784" s="49">
        <v>4966</v>
      </c>
      <c r="E29784" s="49">
        <v>44</v>
      </c>
      <c r="F29784" s="48">
        <v>12.942089981093144</v>
      </c>
      <c r="H29784" s="49" t="s">
        <v>474</v>
      </c>
      <c r="I29784" s="49">
        <v>119883</v>
      </c>
      <c r="J29784" s="49">
        <v>619</v>
      </c>
      <c r="K29784" s="49">
        <v>47</v>
      </c>
      <c r="L29784" s="50">
        <v>7.5928917609046853E-2</v>
      </c>
      <c r="M29784" s="49" t="s">
        <v>455</v>
      </c>
      <c r="N29784" s="53">
        <v>2549.0034494580273</v>
      </c>
      <c r="O29784" s="137">
        <v>44777</v>
      </c>
      <c r="P29784" s="137">
        <f t="shared" si="1087"/>
        <v>44759</v>
      </c>
      <c r="Q29784" s="137">
        <f t="shared" si="1088"/>
        <v>44772</v>
      </c>
    </row>
    <row r="29785" spans="1:17" x14ac:dyDescent="0.3">
      <c r="A29785" s="220" t="s">
        <v>759</v>
      </c>
      <c r="B29785" s="232" t="s">
        <v>453</v>
      </c>
      <c r="C29785" s="47">
        <v>1918.99999619</v>
      </c>
      <c r="D29785" s="49">
        <v>428</v>
      </c>
      <c r="E29785" s="49">
        <v>9</v>
      </c>
      <c r="F29785" s="48">
        <v>33.499590627070205</v>
      </c>
      <c r="H29785" s="49" t="s">
        <v>474</v>
      </c>
      <c r="I29785" s="49">
        <v>9799</v>
      </c>
      <c r="J29785" s="49">
        <v>87</v>
      </c>
      <c r="K29785" s="49">
        <v>10</v>
      </c>
      <c r="L29785" s="50">
        <v>0.11494252873563218</v>
      </c>
      <c r="M29785" s="49" t="s">
        <v>474</v>
      </c>
      <c r="N29785" s="53">
        <v>4533.6112648635008</v>
      </c>
      <c r="O29785" s="137">
        <v>44777</v>
      </c>
      <c r="P29785" s="137">
        <f t="shared" si="1087"/>
        <v>44759</v>
      </c>
      <c r="Q29785" s="137">
        <f t="shared" si="1088"/>
        <v>44772</v>
      </c>
    </row>
    <row r="29786" spans="1:17" x14ac:dyDescent="0.3">
      <c r="A29786" s="220" t="s">
        <v>758</v>
      </c>
      <c r="B29786" s="232" t="s">
        <v>444</v>
      </c>
      <c r="C29786" s="47">
        <v>11405.00004578</v>
      </c>
      <c r="D29786" s="49">
        <v>2934</v>
      </c>
      <c r="E29786" s="49">
        <v>39</v>
      </c>
      <c r="F29786" s="48">
        <v>24.425377242721158</v>
      </c>
      <c r="H29786" s="49" t="s">
        <v>459</v>
      </c>
      <c r="I29786" s="49">
        <v>50706</v>
      </c>
      <c r="J29786" s="49">
        <v>435</v>
      </c>
      <c r="K29786" s="49">
        <v>43</v>
      </c>
      <c r="L29786" s="50">
        <v>9.8850574712643677E-2</v>
      </c>
      <c r="M29786" s="49" t="s">
        <v>455</v>
      </c>
      <c r="N29786" s="53">
        <v>3814.1166002095347</v>
      </c>
      <c r="O29786" s="137">
        <v>44777</v>
      </c>
      <c r="P29786" s="137">
        <f t="shared" si="1087"/>
        <v>44759</v>
      </c>
      <c r="Q29786" s="137">
        <f t="shared" si="1088"/>
        <v>44772</v>
      </c>
    </row>
    <row r="29787" spans="1:17" x14ac:dyDescent="0.3">
      <c r="A29787" s="220" t="s">
        <v>757</v>
      </c>
      <c r="B29787" s="232" t="s">
        <v>441</v>
      </c>
      <c r="C29787" s="47">
        <v>19905</v>
      </c>
      <c r="D29787" s="49">
        <v>4517</v>
      </c>
      <c r="E29787" s="49">
        <v>62</v>
      </c>
      <c r="F29787" s="48">
        <v>22.248537696917506</v>
      </c>
      <c r="H29787" s="49" t="s">
        <v>474</v>
      </c>
      <c r="I29787" s="49">
        <v>103513</v>
      </c>
      <c r="J29787" s="49">
        <v>604</v>
      </c>
      <c r="K29787" s="49">
        <v>65</v>
      </c>
      <c r="L29787" s="50">
        <v>0.10761589403973509</v>
      </c>
      <c r="M29787" s="49" t="s">
        <v>474</v>
      </c>
      <c r="N29787" s="53">
        <v>3034.4134639537801</v>
      </c>
      <c r="O29787" s="137">
        <v>44777</v>
      </c>
      <c r="P29787" s="137">
        <f t="shared" si="1087"/>
        <v>44759</v>
      </c>
      <c r="Q29787" s="137">
        <f t="shared" si="1088"/>
        <v>44772</v>
      </c>
    </row>
    <row r="29788" spans="1:17" x14ac:dyDescent="0.3">
      <c r="A29788" s="220" t="s">
        <v>756</v>
      </c>
      <c r="B29788" s="232" t="s">
        <v>448</v>
      </c>
      <c r="C29788" s="47">
        <v>2603.00000095</v>
      </c>
      <c r="D29788" s="49">
        <v>506</v>
      </c>
      <c r="E29788" s="49" t="s">
        <v>487</v>
      </c>
      <c r="F29788" s="48">
        <v>5.488172985209574</v>
      </c>
      <c r="H29788" s="49" t="s">
        <v>474</v>
      </c>
      <c r="I29788" s="49">
        <v>8555</v>
      </c>
      <c r="J29788" s="49">
        <v>68</v>
      </c>
      <c r="K29788" s="49">
        <v>2</v>
      </c>
      <c r="L29788" s="50">
        <v>2.9411764705882353E-2</v>
      </c>
      <c r="M29788" s="49" t="s">
        <v>474</v>
      </c>
      <c r="N29788" s="53">
        <v>2612.3703409597574</v>
      </c>
      <c r="O29788" s="137">
        <v>44777</v>
      </c>
      <c r="P29788" s="137">
        <f t="shared" si="1087"/>
        <v>44759</v>
      </c>
      <c r="Q29788" s="137">
        <f t="shared" si="1088"/>
        <v>44772</v>
      </c>
    </row>
    <row r="29789" spans="1:17" x14ac:dyDescent="0.3">
      <c r="A29789" s="220" t="s">
        <v>755</v>
      </c>
      <c r="B29789" s="232" t="s">
        <v>446</v>
      </c>
      <c r="C29789" s="47">
        <v>14996.00006104</v>
      </c>
      <c r="D29789" s="49">
        <v>2757</v>
      </c>
      <c r="E29789" s="49">
        <v>24</v>
      </c>
      <c r="F29789" s="48">
        <v>11.431619814002758</v>
      </c>
      <c r="H29789" s="49" t="s">
        <v>455</v>
      </c>
      <c r="I29789" s="49">
        <v>67349</v>
      </c>
      <c r="J29789" s="49">
        <v>473</v>
      </c>
      <c r="K29789" s="49">
        <v>29</v>
      </c>
      <c r="L29789" s="50">
        <v>6.13107822410148E-2</v>
      </c>
      <c r="M29789" s="49" t="s">
        <v>459</v>
      </c>
      <c r="N29789" s="53">
        <v>3154.1744336802608</v>
      </c>
      <c r="O29789" s="137">
        <v>44777</v>
      </c>
      <c r="P29789" s="137">
        <f t="shared" si="1087"/>
        <v>44759</v>
      </c>
      <c r="Q29789" s="137">
        <f t="shared" si="1088"/>
        <v>44772</v>
      </c>
    </row>
    <row r="29790" spans="1:17" x14ac:dyDescent="0.3">
      <c r="A29790" s="220" t="s">
        <v>754</v>
      </c>
      <c r="B29790" s="232" t="s">
        <v>448</v>
      </c>
      <c r="C29790" s="47">
        <v>38237.999694819999</v>
      </c>
      <c r="D29790" s="49">
        <v>14471</v>
      </c>
      <c r="E29790" s="49">
        <v>193</v>
      </c>
      <c r="F29790" s="48">
        <v>36.052393942515252</v>
      </c>
      <c r="H29790" s="49" t="s">
        <v>474</v>
      </c>
      <c r="I29790" s="49">
        <v>261057</v>
      </c>
      <c r="J29790" s="49">
        <v>2162</v>
      </c>
      <c r="K29790" s="49">
        <v>210</v>
      </c>
      <c r="L29790" s="50">
        <v>9.7132284921369105E-2</v>
      </c>
      <c r="M29790" s="49" t="s">
        <v>474</v>
      </c>
      <c r="N29790" s="53">
        <v>5654.0614500106303</v>
      </c>
      <c r="O29790" s="137">
        <v>44777</v>
      </c>
      <c r="P29790" s="137">
        <f t="shared" si="1087"/>
        <v>44759</v>
      </c>
      <c r="Q29790" s="137">
        <f t="shared" si="1088"/>
        <v>44772</v>
      </c>
    </row>
    <row r="29791" spans="1:17" x14ac:dyDescent="0.3">
      <c r="A29791" s="220" t="s">
        <v>753</v>
      </c>
      <c r="B29791" s="232" t="s">
        <v>441</v>
      </c>
      <c r="C29791" s="47">
        <v>6017</v>
      </c>
      <c r="D29791" s="49">
        <v>1297</v>
      </c>
      <c r="E29791" s="49">
        <v>22</v>
      </c>
      <c r="F29791" s="48">
        <v>26.116479498563592</v>
      </c>
      <c r="H29791" s="49" t="s">
        <v>474</v>
      </c>
      <c r="I29791" s="49">
        <v>26080</v>
      </c>
      <c r="J29791" s="49">
        <v>251</v>
      </c>
      <c r="K29791" s="49">
        <v>30</v>
      </c>
      <c r="L29791" s="50">
        <v>0.11952191235059761</v>
      </c>
      <c r="M29791" s="49" t="s">
        <v>474</v>
      </c>
      <c r="N29791" s="53">
        <v>4171.5140435432941</v>
      </c>
      <c r="O29791" s="137">
        <v>44777</v>
      </c>
      <c r="P29791" s="137">
        <f t="shared" si="1087"/>
        <v>44759</v>
      </c>
      <c r="Q29791" s="137">
        <f t="shared" si="1088"/>
        <v>44772</v>
      </c>
    </row>
    <row r="29792" spans="1:17" x14ac:dyDescent="0.3">
      <c r="A29792" s="220" t="s">
        <v>752</v>
      </c>
      <c r="B29792" s="232" t="s">
        <v>446</v>
      </c>
      <c r="C29792" s="47">
        <v>18758.000007629998</v>
      </c>
      <c r="D29792" s="49">
        <v>3830</v>
      </c>
      <c r="E29792" s="49">
        <v>41</v>
      </c>
      <c r="F29792" s="48">
        <v>15.612386327861202</v>
      </c>
      <c r="H29792" s="49" t="s">
        <v>455</v>
      </c>
      <c r="I29792" s="49">
        <v>86610</v>
      </c>
      <c r="J29792" s="49">
        <v>572</v>
      </c>
      <c r="K29792" s="49">
        <v>47</v>
      </c>
      <c r="L29792" s="50">
        <v>8.2167832167832161E-2</v>
      </c>
      <c r="M29792" s="49" t="s">
        <v>474</v>
      </c>
      <c r="N29792" s="53">
        <v>3049.3656027685975</v>
      </c>
      <c r="O29792" s="137">
        <v>44777</v>
      </c>
      <c r="P29792" s="137">
        <f t="shared" si="1087"/>
        <v>44759</v>
      </c>
      <c r="Q29792" s="137">
        <f t="shared" si="1088"/>
        <v>44772</v>
      </c>
    </row>
    <row r="29793" spans="1:17" x14ac:dyDescent="0.3">
      <c r="A29793" s="220" t="s">
        <v>751</v>
      </c>
      <c r="B29793" s="232" t="s">
        <v>441</v>
      </c>
      <c r="C29793" s="47">
        <v>4328.0000019099998</v>
      </c>
      <c r="D29793" s="49">
        <v>848</v>
      </c>
      <c r="E29793" s="49">
        <v>7</v>
      </c>
      <c r="F29793" s="48">
        <v>11.552680216713119</v>
      </c>
      <c r="H29793" s="49" t="s">
        <v>455</v>
      </c>
      <c r="I29793" s="49">
        <v>16453</v>
      </c>
      <c r="J29793" s="49">
        <v>128</v>
      </c>
      <c r="K29793" s="49">
        <v>8</v>
      </c>
      <c r="L29793" s="50">
        <v>6.25E-2</v>
      </c>
      <c r="M29793" s="49" t="s">
        <v>455</v>
      </c>
      <c r="N29793" s="53">
        <v>2957.4861354785589</v>
      </c>
      <c r="O29793" s="137">
        <v>44777</v>
      </c>
      <c r="P29793" s="137">
        <f t="shared" si="1087"/>
        <v>44759</v>
      </c>
      <c r="Q29793" s="137">
        <f t="shared" si="1088"/>
        <v>44772</v>
      </c>
    </row>
    <row r="29794" spans="1:17" x14ac:dyDescent="0.3">
      <c r="A29794" s="220" t="s">
        <v>750</v>
      </c>
      <c r="B29794" s="232" t="s">
        <v>446</v>
      </c>
      <c r="C29794" s="47">
        <v>20091.999938960002</v>
      </c>
      <c r="D29794" s="49">
        <v>5041</v>
      </c>
      <c r="E29794" s="49">
        <v>25</v>
      </c>
      <c r="F29794" s="48">
        <v>8.8876880904804416</v>
      </c>
      <c r="H29794" s="49" t="s">
        <v>455</v>
      </c>
      <c r="I29794" s="49">
        <v>86148</v>
      </c>
      <c r="J29794" s="49">
        <v>527</v>
      </c>
      <c r="K29794" s="49">
        <v>27</v>
      </c>
      <c r="L29794" s="50">
        <v>5.1233396584440226E-2</v>
      </c>
      <c r="M29794" s="49" t="s">
        <v>455</v>
      </c>
      <c r="N29794" s="53">
        <v>2622.9345092625881</v>
      </c>
      <c r="O29794" s="137">
        <v>44777</v>
      </c>
      <c r="P29794" s="137">
        <f t="shared" si="1087"/>
        <v>44759</v>
      </c>
      <c r="Q29794" s="137">
        <f t="shared" si="1088"/>
        <v>44772</v>
      </c>
    </row>
    <row r="29795" spans="1:17" x14ac:dyDescent="0.3">
      <c r="A29795" s="220" t="s">
        <v>749</v>
      </c>
      <c r="B29795" s="232" t="s">
        <v>443</v>
      </c>
      <c r="C29795" s="47">
        <v>10072.000015260001</v>
      </c>
      <c r="D29795" s="49">
        <v>1610</v>
      </c>
      <c r="E29795" s="49">
        <v>25</v>
      </c>
      <c r="F29795" s="48">
        <v>17.729490498498468</v>
      </c>
      <c r="H29795" s="49" t="s">
        <v>455</v>
      </c>
      <c r="I29795" s="49">
        <v>35686</v>
      </c>
      <c r="J29795" s="49">
        <v>317</v>
      </c>
      <c r="K29795" s="49">
        <v>34</v>
      </c>
      <c r="L29795" s="50">
        <v>0.10725552050473186</v>
      </c>
      <c r="M29795" s="49" t="s">
        <v>455</v>
      </c>
      <c r="N29795" s="53">
        <v>3147.3391532934479</v>
      </c>
      <c r="O29795" s="137">
        <v>44777</v>
      </c>
      <c r="P29795" s="137">
        <f t="shared" si="1087"/>
        <v>44759</v>
      </c>
      <c r="Q29795" s="137">
        <f t="shared" si="1088"/>
        <v>44772</v>
      </c>
    </row>
    <row r="29796" spans="1:17" x14ac:dyDescent="0.3">
      <c r="A29796" s="220" t="s">
        <v>748</v>
      </c>
      <c r="B29796" s="232" t="s">
        <v>447</v>
      </c>
      <c r="C29796" s="47">
        <v>2093.9999961899998</v>
      </c>
      <c r="D29796" s="49">
        <v>439</v>
      </c>
      <c r="E29796" s="49" t="s">
        <v>487</v>
      </c>
      <c r="F29796" s="48">
        <v>10.233319707526446</v>
      </c>
      <c r="H29796" s="49" t="s">
        <v>455</v>
      </c>
      <c r="I29796" s="49">
        <v>9720</v>
      </c>
      <c r="J29796" s="49">
        <v>88</v>
      </c>
      <c r="K29796" s="49">
        <v>3</v>
      </c>
      <c r="L29796" s="50">
        <v>3.4090909090909088E-2</v>
      </c>
      <c r="M29796" s="49" t="s">
        <v>455</v>
      </c>
      <c r="N29796" s="53">
        <v>4202.4832932241943</v>
      </c>
      <c r="O29796" s="137">
        <v>44777</v>
      </c>
      <c r="P29796" s="137">
        <f t="shared" si="1087"/>
        <v>44759</v>
      </c>
      <c r="Q29796" s="137">
        <f t="shared" si="1088"/>
        <v>44772</v>
      </c>
    </row>
    <row r="29797" spans="1:17" x14ac:dyDescent="0.3">
      <c r="A29797" s="220" t="s">
        <v>747</v>
      </c>
      <c r="B29797" s="232" t="s">
        <v>450</v>
      </c>
      <c r="C29797" s="47">
        <v>13785.000015260001</v>
      </c>
      <c r="D29797" s="49">
        <v>2333</v>
      </c>
      <c r="E29797" s="49">
        <v>31</v>
      </c>
      <c r="F29797" s="48">
        <v>16.063008428251713</v>
      </c>
      <c r="H29797" s="49" t="s">
        <v>474</v>
      </c>
      <c r="I29797" s="49">
        <v>64029</v>
      </c>
      <c r="J29797" s="49">
        <v>784</v>
      </c>
      <c r="K29797" s="49">
        <v>35</v>
      </c>
      <c r="L29797" s="50">
        <v>4.4642857142857144E-2</v>
      </c>
      <c r="M29797" s="49" t="s">
        <v>474</v>
      </c>
      <c r="N29797" s="53">
        <v>5687.3413067255105</v>
      </c>
      <c r="O29797" s="137">
        <v>44777</v>
      </c>
      <c r="P29797" s="137">
        <f t="shared" si="1087"/>
        <v>44759</v>
      </c>
      <c r="Q29797" s="137">
        <f t="shared" si="1088"/>
        <v>44772</v>
      </c>
    </row>
    <row r="29798" spans="1:17" x14ac:dyDescent="0.3">
      <c r="A29798" s="220" t="s">
        <v>746</v>
      </c>
      <c r="B29798" s="232" t="s">
        <v>443</v>
      </c>
      <c r="C29798" s="47">
        <v>13708.000022890001</v>
      </c>
      <c r="D29798" s="49">
        <v>3196</v>
      </c>
      <c r="E29798" s="49">
        <v>43</v>
      </c>
      <c r="F29798" s="48">
        <v>22.40610275970101</v>
      </c>
      <c r="H29798" s="49" t="s">
        <v>474</v>
      </c>
      <c r="I29798" s="49">
        <v>66038</v>
      </c>
      <c r="J29798" s="49">
        <v>369</v>
      </c>
      <c r="K29798" s="49">
        <v>50</v>
      </c>
      <c r="L29798" s="50">
        <v>0.13550135501355012</v>
      </c>
      <c r="M29798" s="49" t="s">
        <v>474</v>
      </c>
      <c r="N29798" s="53">
        <v>2691.858764107335</v>
      </c>
      <c r="O29798" s="137">
        <v>44777</v>
      </c>
      <c r="P29798" s="137">
        <f t="shared" si="1087"/>
        <v>44759</v>
      </c>
      <c r="Q29798" s="137">
        <f t="shared" si="1088"/>
        <v>44772</v>
      </c>
    </row>
    <row r="29799" spans="1:17" x14ac:dyDescent="0.3">
      <c r="A29799" s="220" t="s">
        <v>745</v>
      </c>
      <c r="B29799" s="232" t="s">
        <v>443</v>
      </c>
      <c r="C29799" s="47">
        <v>11522.999996189999</v>
      </c>
      <c r="D29799" s="49">
        <v>2959</v>
      </c>
      <c r="E29799" s="49">
        <v>31</v>
      </c>
      <c r="F29799" s="48">
        <v>19.216225939580426</v>
      </c>
      <c r="H29799" s="49" t="s">
        <v>455</v>
      </c>
      <c r="I29799" s="49">
        <v>45124</v>
      </c>
      <c r="J29799" s="49">
        <v>349</v>
      </c>
      <c r="K29799" s="49">
        <v>32</v>
      </c>
      <c r="L29799" s="50">
        <v>9.1690544412607447E-2</v>
      </c>
      <c r="M29799" s="49" t="s">
        <v>455</v>
      </c>
      <c r="N29799" s="53">
        <v>3028.7251593803217</v>
      </c>
      <c r="O29799" s="137">
        <v>44777</v>
      </c>
      <c r="P29799" s="137">
        <f t="shared" si="1087"/>
        <v>44759</v>
      </c>
      <c r="Q29799" s="137">
        <f t="shared" si="1088"/>
        <v>44772</v>
      </c>
    </row>
    <row r="29800" spans="1:17" x14ac:dyDescent="0.3">
      <c r="A29800" s="220" t="s">
        <v>744</v>
      </c>
      <c r="B29800" s="232" t="s">
        <v>441</v>
      </c>
      <c r="C29800" s="47">
        <v>8441.0000381499995</v>
      </c>
      <c r="D29800" s="49">
        <v>1568</v>
      </c>
      <c r="E29800" s="49">
        <v>9</v>
      </c>
      <c r="F29800" s="48">
        <v>7.6158884012756953</v>
      </c>
      <c r="H29800" s="49" t="s">
        <v>455</v>
      </c>
      <c r="I29800" s="49">
        <v>33216</v>
      </c>
      <c r="J29800" s="49">
        <v>201</v>
      </c>
      <c r="K29800" s="49">
        <v>9</v>
      </c>
      <c r="L29800" s="50">
        <v>4.4776119402985072E-2</v>
      </c>
      <c r="M29800" s="49" t="s">
        <v>455</v>
      </c>
      <c r="N29800" s="53">
        <v>2381.2344401322011</v>
      </c>
      <c r="O29800" s="137">
        <v>44777</v>
      </c>
      <c r="P29800" s="137">
        <f t="shared" si="1087"/>
        <v>44759</v>
      </c>
      <c r="Q29800" s="137">
        <f t="shared" si="1088"/>
        <v>44772</v>
      </c>
    </row>
    <row r="29801" spans="1:17" x14ac:dyDescent="0.3">
      <c r="A29801" s="220" t="s">
        <v>743</v>
      </c>
      <c r="B29801" s="232" t="s">
        <v>453</v>
      </c>
      <c r="C29801" s="47">
        <v>3037.9999904599999</v>
      </c>
      <c r="D29801" s="49">
        <v>595</v>
      </c>
      <c r="E29801" s="49">
        <v>8</v>
      </c>
      <c r="F29801" s="48">
        <v>18.809367123863893</v>
      </c>
      <c r="H29801" s="49" t="s">
        <v>455</v>
      </c>
      <c r="I29801" s="49">
        <v>12965</v>
      </c>
      <c r="J29801" s="49">
        <v>113</v>
      </c>
      <c r="K29801" s="49">
        <v>8</v>
      </c>
      <c r="L29801" s="50">
        <v>7.0796460176991149E-2</v>
      </c>
      <c r="M29801" s="49" t="s">
        <v>455</v>
      </c>
      <c r="N29801" s="53">
        <v>3719.5523487440846</v>
      </c>
      <c r="O29801" s="137">
        <v>44777</v>
      </c>
      <c r="P29801" s="137">
        <f t="shared" si="1087"/>
        <v>44759</v>
      </c>
      <c r="Q29801" s="137">
        <f t="shared" si="1088"/>
        <v>44772</v>
      </c>
    </row>
    <row r="29802" spans="1:17" x14ac:dyDescent="0.3">
      <c r="A29802" s="220" t="s">
        <v>742</v>
      </c>
      <c r="B29802" s="232" t="s">
        <v>450</v>
      </c>
      <c r="C29802" s="47">
        <v>89143.000274659993</v>
      </c>
      <c r="D29802" s="49">
        <v>39322</v>
      </c>
      <c r="E29802" s="49">
        <v>413</v>
      </c>
      <c r="F29802" s="48">
        <v>33.092895582498961</v>
      </c>
      <c r="H29802" s="49" t="s">
        <v>474</v>
      </c>
      <c r="I29802" s="49">
        <v>435487</v>
      </c>
      <c r="J29802" s="49">
        <v>3286</v>
      </c>
      <c r="K29802" s="49">
        <v>496</v>
      </c>
      <c r="L29802" s="50">
        <v>0.15094339622641509</v>
      </c>
      <c r="M29802" s="49" t="s">
        <v>474</v>
      </c>
      <c r="N29802" s="53">
        <v>3686.2120299692069</v>
      </c>
      <c r="O29802" s="137">
        <v>44777</v>
      </c>
      <c r="P29802" s="137">
        <f t="shared" si="1087"/>
        <v>44759</v>
      </c>
      <c r="Q29802" s="137">
        <f t="shared" si="1088"/>
        <v>44772</v>
      </c>
    </row>
    <row r="29803" spans="1:17" x14ac:dyDescent="0.3">
      <c r="A29803" s="220" t="s">
        <v>741</v>
      </c>
      <c r="B29803" s="232" t="s">
        <v>453</v>
      </c>
      <c r="C29803" s="47">
        <v>5787.9999847400004</v>
      </c>
      <c r="D29803" s="49">
        <v>1297</v>
      </c>
      <c r="E29803" s="49">
        <v>17</v>
      </c>
      <c r="F29803" s="48">
        <v>20.979366231637275</v>
      </c>
      <c r="H29803" s="49" t="s">
        <v>455</v>
      </c>
      <c r="I29803" s="49">
        <v>27310</v>
      </c>
      <c r="J29803" s="49">
        <v>286</v>
      </c>
      <c r="K29803" s="49">
        <v>18</v>
      </c>
      <c r="L29803" s="50">
        <v>6.2937062937062943E-2</v>
      </c>
      <c r="M29803" s="49" t="s">
        <v>455</v>
      </c>
      <c r="N29803" s="53">
        <v>4941.2577877338617</v>
      </c>
      <c r="O29803" s="137">
        <v>44777</v>
      </c>
      <c r="P29803" s="137">
        <f t="shared" si="1087"/>
        <v>44759</v>
      </c>
      <c r="Q29803" s="137">
        <f t="shared" si="1088"/>
        <v>44772</v>
      </c>
    </row>
    <row r="29804" spans="1:17" x14ac:dyDescent="0.3">
      <c r="A29804" s="220" t="s">
        <v>740</v>
      </c>
      <c r="B29804" s="232" t="s">
        <v>441</v>
      </c>
      <c r="C29804" s="47">
        <v>11086.99999237</v>
      </c>
      <c r="D29804" s="49">
        <v>3148</v>
      </c>
      <c r="E29804" s="49">
        <v>34</v>
      </c>
      <c r="F29804" s="48">
        <v>21.904676019146343</v>
      </c>
      <c r="H29804" s="49" t="s">
        <v>474</v>
      </c>
      <c r="I29804" s="49">
        <v>62284</v>
      </c>
      <c r="J29804" s="49">
        <v>491</v>
      </c>
      <c r="K29804" s="49">
        <v>38</v>
      </c>
      <c r="L29804" s="50">
        <v>7.7393075356415472E-2</v>
      </c>
      <c r="M29804" s="49" t="s">
        <v>474</v>
      </c>
      <c r="N29804" s="53">
        <v>4428.6100869297643</v>
      </c>
      <c r="O29804" s="137">
        <v>44777</v>
      </c>
      <c r="P29804" s="137">
        <f t="shared" si="1087"/>
        <v>44759</v>
      </c>
      <c r="Q29804" s="137">
        <f t="shared" si="1088"/>
        <v>44772</v>
      </c>
    </row>
    <row r="29805" spans="1:17" x14ac:dyDescent="0.3">
      <c r="A29805" s="220" t="s">
        <v>739</v>
      </c>
      <c r="B29805" s="232" t="s">
        <v>453</v>
      </c>
      <c r="C29805" s="47">
        <v>5094.9999961900003</v>
      </c>
      <c r="D29805" s="49">
        <v>991</v>
      </c>
      <c r="E29805" s="49">
        <v>30</v>
      </c>
      <c r="F29805" s="48">
        <v>42.058040126782217</v>
      </c>
      <c r="H29805" s="49" t="s">
        <v>474</v>
      </c>
      <c r="I29805" s="49">
        <v>31397</v>
      </c>
      <c r="J29805" s="49">
        <v>258</v>
      </c>
      <c r="K29805" s="49">
        <v>32</v>
      </c>
      <c r="L29805" s="50">
        <v>0.12403100775193798</v>
      </c>
      <c r="M29805" s="49" t="s">
        <v>474</v>
      </c>
      <c r="N29805" s="53">
        <v>5063.7880312645793</v>
      </c>
      <c r="O29805" s="137">
        <v>44777</v>
      </c>
      <c r="P29805" s="137">
        <f t="shared" si="1087"/>
        <v>44759</v>
      </c>
      <c r="Q29805" s="137">
        <f t="shared" si="1088"/>
        <v>44772</v>
      </c>
    </row>
    <row r="29806" spans="1:17" x14ac:dyDescent="0.3">
      <c r="A29806" s="220" t="s">
        <v>738</v>
      </c>
      <c r="B29806" s="232" t="s">
        <v>441</v>
      </c>
      <c r="C29806" s="47">
        <v>43782.000152590001</v>
      </c>
      <c r="D29806" s="49">
        <v>11857</v>
      </c>
      <c r="E29806" s="49">
        <v>116</v>
      </c>
      <c r="F29806" s="48">
        <v>18.924933207338018</v>
      </c>
      <c r="H29806" s="49" t="s">
        <v>474</v>
      </c>
      <c r="I29806" s="49">
        <v>197228</v>
      </c>
      <c r="J29806" s="49">
        <v>1410</v>
      </c>
      <c r="K29806" s="49">
        <v>130</v>
      </c>
      <c r="L29806" s="50">
        <v>9.2198581560283682E-2</v>
      </c>
      <c r="M29806" s="49" t="s">
        <v>474</v>
      </c>
      <c r="N29806" s="53">
        <v>3220.5015647659693</v>
      </c>
      <c r="O29806" s="137">
        <v>44777</v>
      </c>
      <c r="P29806" s="137">
        <f t="shared" si="1087"/>
        <v>44759</v>
      </c>
      <c r="Q29806" s="137">
        <f t="shared" si="1088"/>
        <v>44772</v>
      </c>
    </row>
    <row r="29807" spans="1:17" x14ac:dyDescent="0.3">
      <c r="A29807" s="220" t="s">
        <v>737</v>
      </c>
      <c r="B29807" s="232" t="s">
        <v>449</v>
      </c>
      <c r="C29807" s="47">
        <v>1864.9999828299999</v>
      </c>
      <c r="D29807" s="49">
        <v>246</v>
      </c>
      <c r="E29807" s="49" t="s">
        <v>487</v>
      </c>
      <c r="F29807" s="48">
        <v>15.31980098362979</v>
      </c>
      <c r="H29807" s="49" t="s">
        <v>459</v>
      </c>
      <c r="I29807" s="49">
        <v>16056</v>
      </c>
      <c r="J29807" s="49">
        <v>103</v>
      </c>
      <c r="K29807" s="49">
        <v>4</v>
      </c>
      <c r="L29807" s="50">
        <v>3.8834951456310676E-2</v>
      </c>
      <c r="M29807" s="49" t="s">
        <v>455</v>
      </c>
      <c r="N29807" s="53">
        <v>5522.7882545985385</v>
      </c>
      <c r="O29807" s="137">
        <v>44777</v>
      </c>
      <c r="P29807" s="137">
        <f t="shared" si="1087"/>
        <v>44759</v>
      </c>
      <c r="Q29807" s="137">
        <f t="shared" si="1088"/>
        <v>44772</v>
      </c>
    </row>
    <row r="29808" spans="1:17" x14ac:dyDescent="0.3">
      <c r="A29808" s="220" t="s">
        <v>736</v>
      </c>
      <c r="B29808" s="232" t="s">
        <v>446</v>
      </c>
      <c r="C29808" s="47">
        <v>34453.999938959998</v>
      </c>
      <c r="D29808" s="49">
        <v>5463</v>
      </c>
      <c r="E29808" s="49">
        <v>98</v>
      </c>
      <c r="F29808" s="48">
        <v>20.316944367566798</v>
      </c>
      <c r="H29808" s="49" t="s">
        <v>455</v>
      </c>
      <c r="I29808" s="49">
        <v>193021</v>
      </c>
      <c r="J29808" s="49">
        <v>1420</v>
      </c>
      <c r="K29808" s="49">
        <v>113</v>
      </c>
      <c r="L29808" s="50">
        <v>7.9577464788732399E-2</v>
      </c>
      <c r="M29808" s="49" t="s">
        <v>455</v>
      </c>
      <c r="N29808" s="53">
        <v>4121.4372859921214</v>
      </c>
      <c r="O29808" s="137">
        <v>44777</v>
      </c>
      <c r="P29808" s="137">
        <f t="shared" si="1087"/>
        <v>44759</v>
      </c>
      <c r="Q29808" s="137">
        <f t="shared" si="1088"/>
        <v>44772</v>
      </c>
    </row>
    <row r="29809" spans="1:17" x14ac:dyDescent="0.3">
      <c r="A29809" s="220" t="s">
        <v>735</v>
      </c>
      <c r="B29809" s="232" t="s">
        <v>449</v>
      </c>
      <c r="C29809" s="47">
        <v>734.00000250000005</v>
      </c>
      <c r="D29809" s="49">
        <v>92</v>
      </c>
      <c r="E29809" s="49" t="s">
        <v>487</v>
      </c>
      <c r="F29809" s="48">
        <v>9.731412968022628</v>
      </c>
      <c r="H29809" s="49" t="s">
        <v>474</v>
      </c>
      <c r="I29809" s="49">
        <v>1042</v>
      </c>
      <c r="J29809" s="49">
        <v>13</v>
      </c>
      <c r="K29809" s="49">
        <v>1</v>
      </c>
      <c r="L29809" s="50">
        <v>7.6923076923076927E-2</v>
      </c>
      <c r="M29809" s="49" t="s">
        <v>474</v>
      </c>
      <c r="N29809" s="53">
        <v>1771.1171601801186</v>
      </c>
      <c r="O29809" s="137">
        <v>44777</v>
      </c>
      <c r="P29809" s="137">
        <f t="shared" si="1087"/>
        <v>44759</v>
      </c>
      <c r="Q29809" s="137">
        <f t="shared" si="1088"/>
        <v>44772</v>
      </c>
    </row>
    <row r="29810" spans="1:17" x14ac:dyDescent="0.3">
      <c r="A29810" s="220" t="s">
        <v>734</v>
      </c>
      <c r="B29810" s="232" t="s">
        <v>446</v>
      </c>
      <c r="C29810" s="47">
        <v>7014.0000038099997</v>
      </c>
      <c r="D29810" s="49">
        <v>764</v>
      </c>
      <c r="E29810" s="49">
        <v>14</v>
      </c>
      <c r="F29810" s="48">
        <v>14.257199878197898</v>
      </c>
      <c r="H29810" s="49" t="s">
        <v>455</v>
      </c>
      <c r="I29810" s="49">
        <v>34753</v>
      </c>
      <c r="J29810" s="49">
        <v>258</v>
      </c>
      <c r="K29810" s="49">
        <v>15</v>
      </c>
      <c r="L29810" s="50">
        <v>5.8139534883720929E-2</v>
      </c>
      <c r="M29810" s="49" t="s">
        <v>455</v>
      </c>
      <c r="N29810" s="53">
        <v>3678.3575685750579</v>
      </c>
      <c r="O29810" s="137">
        <v>44777</v>
      </c>
      <c r="P29810" s="137">
        <f t="shared" si="1087"/>
        <v>44759</v>
      </c>
      <c r="Q29810" s="137">
        <f t="shared" si="1088"/>
        <v>44772</v>
      </c>
    </row>
    <row r="29811" spans="1:17" x14ac:dyDescent="0.3">
      <c r="A29811" s="220" t="s">
        <v>733</v>
      </c>
      <c r="B29811" s="232" t="s">
        <v>446</v>
      </c>
      <c r="C29811" s="47">
        <v>10140.99994659</v>
      </c>
      <c r="D29811" s="49">
        <v>2144</v>
      </c>
      <c r="E29811" s="49">
        <v>32</v>
      </c>
      <c r="F29811" s="48">
        <v>22.539338307391251</v>
      </c>
      <c r="H29811" s="49" t="s">
        <v>474</v>
      </c>
      <c r="I29811" s="49">
        <v>50633</v>
      </c>
      <c r="J29811" s="49">
        <v>345</v>
      </c>
      <c r="K29811" s="49">
        <v>32</v>
      </c>
      <c r="L29811" s="50">
        <v>9.2753623188405798E-2</v>
      </c>
      <c r="M29811" s="49" t="s">
        <v>474</v>
      </c>
      <c r="N29811" s="53">
        <v>3402.0313757718664</v>
      </c>
      <c r="O29811" s="137">
        <v>44777</v>
      </c>
      <c r="P29811" s="137">
        <f t="shared" si="1087"/>
        <v>44759</v>
      </c>
      <c r="Q29811" s="137">
        <f t="shared" si="1088"/>
        <v>44772</v>
      </c>
    </row>
    <row r="29812" spans="1:17" x14ac:dyDescent="0.3">
      <c r="A29812" s="220" t="s">
        <v>732</v>
      </c>
      <c r="B29812" s="232" t="s">
        <v>448</v>
      </c>
      <c r="C29812" s="47">
        <v>15852.999984739999</v>
      </c>
      <c r="D29812" s="49">
        <v>3431</v>
      </c>
      <c r="E29812" s="49">
        <v>51</v>
      </c>
      <c r="F29812" s="48">
        <v>22.978976511472496</v>
      </c>
      <c r="H29812" s="49" t="s">
        <v>474</v>
      </c>
      <c r="I29812" s="49">
        <v>90093</v>
      </c>
      <c r="J29812" s="49">
        <v>463</v>
      </c>
      <c r="K29812" s="49">
        <v>55</v>
      </c>
      <c r="L29812" s="50">
        <v>0.11879049676025918</v>
      </c>
      <c r="M29812" s="49" t="s">
        <v>474</v>
      </c>
      <c r="N29812" s="53">
        <v>2920.5828577914649</v>
      </c>
      <c r="O29812" s="137">
        <v>44777</v>
      </c>
      <c r="P29812" s="137">
        <f t="shared" si="1087"/>
        <v>44759</v>
      </c>
      <c r="Q29812" s="137">
        <f t="shared" si="1088"/>
        <v>44772</v>
      </c>
    </row>
    <row r="29813" spans="1:17" x14ac:dyDescent="0.3">
      <c r="A29813" s="220" t="s">
        <v>731</v>
      </c>
      <c r="B29813" s="232" t="s">
        <v>446</v>
      </c>
      <c r="C29813" s="47">
        <v>115553.99957275001</v>
      </c>
      <c r="D29813" s="49">
        <v>38452</v>
      </c>
      <c r="E29813" s="49">
        <v>321</v>
      </c>
      <c r="F29813" s="48">
        <v>19.842300148283616</v>
      </c>
      <c r="H29813" s="49" t="s">
        <v>474</v>
      </c>
      <c r="I29813" s="49">
        <v>560273</v>
      </c>
      <c r="J29813" s="49">
        <v>3660</v>
      </c>
      <c r="K29813" s="49">
        <v>341</v>
      </c>
      <c r="L29813" s="50">
        <v>9.3169398907103823E-2</v>
      </c>
      <c r="M29813" s="49" t="s">
        <v>474</v>
      </c>
      <c r="N29813" s="53">
        <v>3167.3503414269553</v>
      </c>
      <c r="O29813" s="137">
        <v>44777</v>
      </c>
      <c r="P29813" s="137">
        <f t="shared" si="1087"/>
        <v>44759</v>
      </c>
      <c r="Q29813" s="137">
        <f t="shared" si="1088"/>
        <v>44772</v>
      </c>
    </row>
    <row r="29814" spans="1:17" x14ac:dyDescent="0.3">
      <c r="A29814" s="220" t="s">
        <v>730</v>
      </c>
      <c r="B29814" s="232" t="s">
        <v>448</v>
      </c>
      <c r="C29814" s="47">
        <v>21002.00012207</v>
      </c>
      <c r="D29814" s="49">
        <v>6601</v>
      </c>
      <c r="E29814" s="49">
        <v>76</v>
      </c>
      <c r="F29814" s="48">
        <v>25.84787828311077</v>
      </c>
      <c r="H29814" s="49" t="s">
        <v>474</v>
      </c>
      <c r="I29814" s="49">
        <v>100478</v>
      </c>
      <c r="J29814" s="49">
        <v>649</v>
      </c>
      <c r="K29814" s="49">
        <v>80</v>
      </c>
      <c r="L29814" s="50">
        <v>0.12326656394453005</v>
      </c>
      <c r="M29814" s="49" t="s">
        <v>474</v>
      </c>
      <c r="N29814" s="53">
        <v>3090.1818694782164</v>
      </c>
      <c r="O29814" s="137">
        <v>44777</v>
      </c>
      <c r="P29814" s="137">
        <f t="shared" si="1087"/>
        <v>44759</v>
      </c>
      <c r="Q29814" s="137">
        <f t="shared" si="1088"/>
        <v>44772</v>
      </c>
    </row>
    <row r="29815" spans="1:17" x14ac:dyDescent="0.3">
      <c r="A29815" s="220" t="s">
        <v>729</v>
      </c>
      <c r="B29815" s="232" t="s">
        <v>441</v>
      </c>
      <c r="C29815" s="47">
        <v>11782.00006104</v>
      </c>
      <c r="D29815" s="49">
        <v>2262</v>
      </c>
      <c r="E29815" s="49">
        <v>15</v>
      </c>
      <c r="F29815" s="48">
        <v>9.0937749607683855</v>
      </c>
      <c r="H29815" s="49" t="s">
        <v>455</v>
      </c>
      <c r="I29815" s="49">
        <v>42944</v>
      </c>
      <c r="J29815" s="49">
        <v>326</v>
      </c>
      <c r="K29815" s="49">
        <v>19</v>
      </c>
      <c r="L29815" s="50">
        <v>5.8282208588957052E-2</v>
      </c>
      <c r="M29815" s="49" t="s">
        <v>455</v>
      </c>
      <c r="N29815" s="53">
        <v>2766.9325947297939</v>
      </c>
      <c r="O29815" s="137">
        <v>44777</v>
      </c>
      <c r="P29815" s="137">
        <f t="shared" si="1087"/>
        <v>44759</v>
      </c>
      <c r="Q29815" s="137">
        <f t="shared" si="1088"/>
        <v>44772</v>
      </c>
    </row>
    <row r="29816" spans="1:17" x14ac:dyDescent="0.3">
      <c r="A29816" s="220" t="s">
        <v>728</v>
      </c>
      <c r="B29816" s="232" t="s">
        <v>450</v>
      </c>
      <c r="C29816" s="47">
        <v>101252.99990845</v>
      </c>
      <c r="D29816" s="49">
        <v>35318</v>
      </c>
      <c r="E29816" s="49">
        <v>307</v>
      </c>
      <c r="F29816" s="48">
        <v>21.657206649085559</v>
      </c>
      <c r="H29816" s="49" t="s">
        <v>474</v>
      </c>
      <c r="I29816" s="49">
        <v>505676</v>
      </c>
      <c r="J29816" s="49">
        <v>3984</v>
      </c>
      <c r="K29816" s="49">
        <v>336</v>
      </c>
      <c r="L29816" s="50">
        <v>8.4337349397590355E-2</v>
      </c>
      <c r="M29816" s="49" t="s">
        <v>474</v>
      </c>
      <c r="N29816" s="53">
        <v>3934.6982347211601</v>
      </c>
      <c r="O29816" s="137">
        <v>44777</v>
      </c>
      <c r="P29816" s="137">
        <f t="shared" si="1087"/>
        <v>44759</v>
      </c>
      <c r="Q29816" s="137">
        <f t="shared" si="1088"/>
        <v>44772</v>
      </c>
    </row>
    <row r="29817" spans="1:17" x14ac:dyDescent="0.3">
      <c r="A29817" s="220" t="s">
        <v>727</v>
      </c>
      <c r="B29817" s="232" t="s">
        <v>450</v>
      </c>
      <c r="C29817" s="47">
        <v>13000.000038149999</v>
      </c>
      <c r="D29817" s="49">
        <v>3472</v>
      </c>
      <c r="E29817" s="49">
        <v>35</v>
      </c>
      <c r="F29817" s="48">
        <v>19.23076917433432</v>
      </c>
      <c r="H29817" s="49" t="s">
        <v>455</v>
      </c>
      <c r="I29817" s="49">
        <v>66004</v>
      </c>
      <c r="J29817" s="49">
        <v>430</v>
      </c>
      <c r="K29817" s="49">
        <v>38</v>
      </c>
      <c r="L29817" s="50">
        <v>8.8372093023255813E-2</v>
      </c>
      <c r="M29817" s="49" t="s">
        <v>455</v>
      </c>
      <c r="N29817" s="53">
        <v>3307.692297985503</v>
      </c>
      <c r="O29817" s="137">
        <v>44777</v>
      </c>
      <c r="P29817" s="137">
        <f t="shared" si="1087"/>
        <v>44759</v>
      </c>
      <c r="Q29817" s="137">
        <f t="shared" si="1088"/>
        <v>44772</v>
      </c>
    </row>
    <row r="29818" spans="1:17" x14ac:dyDescent="0.3">
      <c r="A29818" s="220" t="s">
        <v>726</v>
      </c>
      <c r="B29818" s="232" t="s">
        <v>446</v>
      </c>
      <c r="C29818" s="47">
        <v>66263.000274659993</v>
      </c>
      <c r="D29818" s="49">
        <v>17744</v>
      </c>
      <c r="E29818" s="49">
        <v>215</v>
      </c>
      <c r="F29818" s="48">
        <v>23.176045143575656</v>
      </c>
      <c r="H29818" s="49" t="s">
        <v>459</v>
      </c>
      <c r="I29818" s="49">
        <v>381861</v>
      </c>
      <c r="J29818" s="49">
        <v>2709</v>
      </c>
      <c r="K29818" s="49">
        <v>258</v>
      </c>
      <c r="L29818" s="50">
        <v>9.5238095238095233E-2</v>
      </c>
      <c r="M29818" s="49" t="s">
        <v>474</v>
      </c>
      <c r="N29818" s="53">
        <v>4088.2543633267446</v>
      </c>
      <c r="O29818" s="137">
        <v>44777</v>
      </c>
      <c r="P29818" s="137">
        <f t="shared" si="1087"/>
        <v>44759</v>
      </c>
      <c r="Q29818" s="137">
        <f t="shared" si="1088"/>
        <v>44772</v>
      </c>
    </row>
    <row r="29819" spans="1:17" x14ac:dyDescent="0.3">
      <c r="A29819" s="220" t="s">
        <v>725</v>
      </c>
      <c r="B29819" s="232" t="s">
        <v>450</v>
      </c>
      <c r="C29819" s="47">
        <v>5395.0000228899999</v>
      </c>
      <c r="D29819" s="49">
        <v>784</v>
      </c>
      <c r="E29819" s="49">
        <v>9</v>
      </c>
      <c r="F29819" s="48">
        <v>11.915794997768627</v>
      </c>
      <c r="H29819" s="49" t="s">
        <v>455</v>
      </c>
      <c r="I29819" s="49">
        <v>23799</v>
      </c>
      <c r="J29819" s="49">
        <v>180</v>
      </c>
      <c r="K29819" s="49">
        <v>9</v>
      </c>
      <c r="L29819" s="50">
        <v>0.05</v>
      </c>
      <c r="M29819" s="49" t="s">
        <v>455</v>
      </c>
      <c r="N29819" s="53">
        <v>3336.4225993752152</v>
      </c>
      <c r="O29819" s="137">
        <v>44777</v>
      </c>
      <c r="P29819" s="137">
        <f t="shared" si="1087"/>
        <v>44759</v>
      </c>
      <c r="Q29819" s="137">
        <f t="shared" si="1088"/>
        <v>44772</v>
      </c>
    </row>
    <row r="29820" spans="1:17" x14ac:dyDescent="0.3">
      <c r="A29820" s="220" t="s">
        <v>724</v>
      </c>
      <c r="B29820" s="232" t="s">
        <v>452</v>
      </c>
      <c r="C29820" s="47">
        <v>23860.000045780002</v>
      </c>
      <c r="D29820" s="49">
        <v>4798</v>
      </c>
      <c r="E29820" s="49">
        <v>49</v>
      </c>
      <c r="F29820" s="48">
        <v>14.668901899767716</v>
      </c>
      <c r="H29820" s="49" t="s">
        <v>474</v>
      </c>
      <c r="I29820" s="49">
        <v>96950</v>
      </c>
      <c r="J29820" s="49">
        <v>529</v>
      </c>
      <c r="K29820" s="49">
        <v>49</v>
      </c>
      <c r="L29820" s="50">
        <v>9.2627599243856329E-2</v>
      </c>
      <c r="M29820" s="49" t="s">
        <v>474</v>
      </c>
      <c r="N29820" s="53">
        <v>2217.0997442791772</v>
      </c>
      <c r="O29820" s="137">
        <v>44777</v>
      </c>
      <c r="P29820" s="137">
        <f t="shared" si="1087"/>
        <v>44759</v>
      </c>
      <c r="Q29820" s="137">
        <f t="shared" si="1088"/>
        <v>44772</v>
      </c>
    </row>
    <row r="29821" spans="1:17" x14ac:dyDescent="0.3">
      <c r="A29821" s="220" t="s">
        <v>723</v>
      </c>
      <c r="B29821" s="232" t="s">
        <v>450</v>
      </c>
      <c r="C29821" s="47">
        <v>20441.000061039998</v>
      </c>
      <c r="D29821" s="49">
        <v>4298</v>
      </c>
      <c r="E29821" s="49">
        <v>53</v>
      </c>
      <c r="F29821" s="48">
        <v>18.520200941292281</v>
      </c>
      <c r="H29821" s="49" t="s">
        <v>455</v>
      </c>
      <c r="I29821" s="49">
        <v>115640</v>
      </c>
      <c r="J29821" s="49">
        <v>775</v>
      </c>
      <c r="K29821" s="49">
        <v>55</v>
      </c>
      <c r="L29821" s="50">
        <v>7.0967741935483872E-2</v>
      </c>
      <c r="M29821" s="49" t="s">
        <v>455</v>
      </c>
      <c r="N29821" s="53">
        <v>3791.3996266607783</v>
      </c>
      <c r="O29821" s="137">
        <v>44777</v>
      </c>
      <c r="P29821" s="137">
        <f t="shared" si="1087"/>
        <v>44759</v>
      </c>
      <c r="Q29821" s="137">
        <f t="shared" si="1088"/>
        <v>44772</v>
      </c>
    </row>
    <row r="29822" spans="1:17" x14ac:dyDescent="0.3">
      <c r="A29822" s="220" t="s">
        <v>722</v>
      </c>
      <c r="B29822" s="232" t="s">
        <v>443</v>
      </c>
      <c r="C29822" s="47">
        <v>5346.9999809299998</v>
      </c>
      <c r="D29822" s="49">
        <v>1370</v>
      </c>
      <c r="E29822" s="49">
        <v>10</v>
      </c>
      <c r="F29822" s="48">
        <v>13.358625712234979</v>
      </c>
      <c r="H29822" s="49" t="s">
        <v>474</v>
      </c>
      <c r="I29822" s="49">
        <v>47093</v>
      </c>
      <c r="J29822" s="49">
        <v>115</v>
      </c>
      <c r="K29822" s="49">
        <v>10</v>
      </c>
      <c r="L29822" s="50">
        <v>8.6956521739130432E-2</v>
      </c>
      <c r="M29822" s="49" t="s">
        <v>455</v>
      </c>
      <c r="N29822" s="53">
        <v>2150.7387396698314</v>
      </c>
      <c r="O29822" s="137">
        <v>44777</v>
      </c>
      <c r="P29822" s="137">
        <f t="shared" si="1087"/>
        <v>44759</v>
      </c>
      <c r="Q29822" s="137">
        <f t="shared" si="1088"/>
        <v>44772</v>
      </c>
    </row>
    <row r="29823" spans="1:17" x14ac:dyDescent="0.3">
      <c r="A29823" s="220" t="s">
        <v>721</v>
      </c>
      <c r="B29823" s="232" t="s">
        <v>446</v>
      </c>
      <c r="C29823" s="47">
        <v>41792.999755860001</v>
      </c>
      <c r="D29823" s="49">
        <v>12088</v>
      </c>
      <c r="E29823" s="49">
        <v>92</v>
      </c>
      <c r="F29823" s="48">
        <v>15.723754240701902</v>
      </c>
      <c r="H29823" s="49" t="s">
        <v>455</v>
      </c>
      <c r="I29823" s="49">
        <v>203662</v>
      </c>
      <c r="J29823" s="49">
        <v>1166</v>
      </c>
      <c r="K29823" s="49">
        <v>102</v>
      </c>
      <c r="L29823" s="50">
        <v>8.7478559176672382E-2</v>
      </c>
      <c r="M29823" s="49" t="s">
        <v>455</v>
      </c>
      <c r="N29823" s="53">
        <v>2789.9409154914979</v>
      </c>
      <c r="O29823" s="137">
        <v>44777</v>
      </c>
      <c r="P29823" s="137">
        <f t="shared" si="1087"/>
        <v>44759</v>
      </c>
      <c r="Q29823" s="137">
        <f t="shared" si="1088"/>
        <v>44772</v>
      </c>
    </row>
    <row r="29824" spans="1:17" x14ac:dyDescent="0.3">
      <c r="A29824" s="220" t="s">
        <v>720</v>
      </c>
      <c r="B29824" s="232" t="s">
        <v>443</v>
      </c>
      <c r="C29824" s="47">
        <v>25825</v>
      </c>
      <c r="D29824" s="49">
        <v>4955</v>
      </c>
      <c r="E29824" s="49">
        <v>50</v>
      </c>
      <c r="F29824" s="48">
        <v>13.829345871940257</v>
      </c>
      <c r="H29824" s="49" t="s">
        <v>474</v>
      </c>
      <c r="I29824" s="49">
        <v>88570</v>
      </c>
      <c r="J29824" s="49">
        <v>681</v>
      </c>
      <c r="K29824" s="49">
        <v>54</v>
      </c>
      <c r="L29824" s="50">
        <v>7.9295154185022032E-2</v>
      </c>
      <c r="M29824" s="49" t="s">
        <v>474</v>
      </c>
      <c r="N29824" s="53">
        <v>2636.9796708615681</v>
      </c>
      <c r="O29824" s="137">
        <v>44777</v>
      </c>
      <c r="P29824" s="137">
        <f t="shared" si="1087"/>
        <v>44759</v>
      </c>
      <c r="Q29824" s="137">
        <f t="shared" si="1088"/>
        <v>44772</v>
      </c>
    </row>
    <row r="29825" spans="1:17" x14ac:dyDescent="0.3">
      <c r="A29825" s="220" t="s">
        <v>719</v>
      </c>
      <c r="B29825" s="232" t="s">
        <v>454</v>
      </c>
      <c r="C29825" s="47">
        <v>15060.00006104</v>
      </c>
      <c r="D29825" s="49">
        <v>2920</v>
      </c>
      <c r="E29825" s="49">
        <v>62</v>
      </c>
      <c r="F29825" s="48">
        <v>29.406184665484023</v>
      </c>
      <c r="H29825" s="49" t="s">
        <v>459</v>
      </c>
      <c r="I29825" s="49">
        <v>60493</v>
      </c>
      <c r="J29825" s="49">
        <v>557</v>
      </c>
      <c r="K29825" s="49">
        <v>71</v>
      </c>
      <c r="L29825" s="50">
        <v>0.12746858168761221</v>
      </c>
      <c r="M29825" s="49" t="s">
        <v>474</v>
      </c>
      <c r="N29825" s="53">
        <v>3698.5391616361994</v>
      </c>
      <c r="O29825" s="137">
        <v>44777</v>
      </c>
      <c r="P29825" s="137">
        <f t="shared" si="1087"/>
        <v>44759</v>
      </c>
      <c r="Q29825" s="137">
        <f t="shared" si="1088"/>
        <v>44772</v>
      </c>
    </row>
    <row r="29826" spans="1:17" x14ac:dyDescent="0.3">
      <c r="A29826" s="220" t="s">
        <v>718</v>
      </c>
      <c r="B29826" s="232" t="s">
        <v>443</v>
      </c>
      <c r="C29826" s="47">
        <v>6507.9999694799999</v>
      </c>
      <c r="D29826" s="49">
        <v>1437</v>
      </c>
      <c r="E29826" s="49">
        <v>12</v>
      </c>
      <c r="F29826" s="48">
        <v>13.17060327539221</v>
      </c>
      <c r="H29826" s="49" t="s">
        <v>455</v>
      </c>
      <c r="I29826" s="49">
        <v>26985</v>
      </c>
      <c r="J29826" s="49">
        <v>176</v>
      </c>
      <c r="K29826" s="49">
        <v>13</v>
      </c>
      <c r="L29826" s="50">
        <v>7.3863636363636367E-2</v>
      </c>
      <c r="M29826" s="49" t="s">
        <v>455</v>
      </c>
      <c r="N29826" s="53">
        <v>2704.3638725472015</v>
      </c>
      <c r="O29826" s="137">
        <v>44777</v>
      </c>
      <c r="P29826" s="137">
        <f t="shared" si="1087"/>
        <v>44759</v>
      </c>
      <c r="Q29826" s="137">
        <f t="shared" si="1088"/>
        <v>44772</v>
      </c>
    </row>
    <row r="29827" spans="1:17" x14ac:dyDescent="0.3">
      <c r="A29827" s="220" t="s">
        <v>717</v>
      </c>
      <c r="B29827" s="232" t="s">
        <v>446</v>
      </c>
      <c r="C29827" s="47">
        <v>10746.00004578</v>
      </c>
      <c r="D29827" s="49">
        <v>1957</v>
      </c>
      <c r="E29827" s="49">
        <v>27</v>
      </c>
      <c r="F29827" s="48">
        <v>17.946877166902549</v>
      </c>
      <c r="H29827" s="49" t="s">
        <v>455</v>
      </c>
      <c r="I29827" s="49">
        <v>49616</v>
      </c>
      <c r="J29827" s="49">
        <v>378</v>
      </c>
      <c r="K29827" s="49">
        <v>28</v>
      </c>
      <c r="L29827" s="50">
        <v>7.407407407407407E-2</v>
      </c>
      <c r="M29827" s="49" t="s">
        <v>455</v>
      </c>
      <c r="N29827" s="53">
        <v>3517.5879247129005</v>
      </c>
      <c r="O29827" s="137">
        <v>44777</v>
      </c>
      <c r="P29827" s="137">
        <f t="shared" si="1087"/>
        <v>44759</v>
      </c>
      <c r="Q29827" s="137">
        <f t="shared" si="1088"/>
        <v>44772</v>
      </c>
    </row>
    <row r="29828" spans="1:17" x14ac:dyDescent="0.3">
      <c r="A29828" s="220" t="s">
        <v>716</v>
      </c>
      <c r="B29828" s="232" t="s">
        <v>444</v>
      </c>
      <c r="C29828" s="47">
        <v>12799.00004578</v>
      </c>
      <c r="D29828" s="49">
        <v>2078</v>
      </c>
      <c r="E29828" s="49">
        <v>38</v>
      </c>
      <c r="F29828" s="48">
        <v>21.207013864967134</v>
      </c>
      <c r="H29828" s="49" t="s">
        <v>474</v>
      </c>
      <c r="I29828" s="49">
        <v>62236</v>
      </c>
      <c r="J29828" s="49">
        <v>433</v>
      </c>
      <c r="K29828" s="49">
        <v>38</v>
      </c>
      <c r="L29828" s="50">
        <v>8.7759815242494224E-2</v>
      </c>
      <c r="M29828" s="49" t="s">
        <v>474</v>
      </c>
      <c r="N29828" s="53">
        <v>3383.0767907744939</v>
      </c>
      <c r="O29828" s="137">
        <v>44777</v>
      </c>
      <c r="P29828" s="137">
        <f t="shared" si="1087"/>
        <v>44759</v>
      </c>
      <c r="Q29828" s="137">
        <f t="shared" si="1088"/>
        <v>44772</v>
      </c>
    </row>
    <row r="29829" spans="1:17" x14ac:dyDescent="0.3">
      <c r="A29829" s="220" t="s">
        <v>715</v>
      </c>
      <c r="B29829" s="232" t="s">
        <v>446</v>
      </c>
      <c r="C29829" s="47">
        <v>59658.999572749999</v>
      </c>
      <c r="D29829" s="49">
        <v>16381</v>
      </c>
      <c r="E29829" s="49">
        <v>165</v>
      </c>
      <c r="F29829" s="48">
        <v>19.755132285351895</v>
      </c>
      <c r="H29829" s="49" t="s">
        <v>474</v>
      </c>
      <c r="I29829" s="49">
        <v>623833</v>
      </c>
      <c r="J29829" s="49">
        <v>2713</v>
      </c>
      <c r="K29829" s="49">
        <v>183</v>
      </c>
      <c r="L29829" s="50">
        <v>6.7453004054552151E-2</v>
      </c>
      <c r="M29829" s="49" t="s">
        <v>459</v>
      </c>
      <c r="N29829" s="53">
        <v>4547.5117240135505</v>
      </c>
      <c r="O29829" s="137">
        <v>44777</v>
      </c>
      <c r="P29829" s="137">
        <f t="shared" si="1087"/>
        <v>44759</v>
      </c>
      <c r="Q29829" s="137">
        <f t="shared" si="1088"/>
        <v>44772</v>
      </c>
    </row>
    <row r="29830" spans="1:17" x14ac:dyDescent="0.3">
      <c r="A29830" s="220" t="s">
        <v>714</v>
      </c>
      <c r="B29830" s="232" t="s">
        <v>444</v>
      </c>
      <c r="C29830" s="47">
        <v>13114.99995422</v>
      </c>
      <c r="D29830" s="49">
        <v>2520</v>
      </c>
      <c r="E29830" s="49">
        <v>22</v>
      </c>
      <c r="F29830" s="48">
        <v>11.981918238001473</v>
      </c>
      <c r="H29830" s="49" t="s">
        <v>474</v>
      </c>
      <c r="I29830" s="49">
        <v>56998</v>
      </c>
      <c r="J29830" s="49">
        <v>420</v>
      </c>
      <c r="K29830" s="49">
        <v>26</v>
      </c>
      <c r="L29830" s="50">
        <v>6.1904761904761907E-2</v>
      </c>
      <c r="M29830" s="49" t="s">
        <v>474</v>
      </c>
      <c r="N29830" s="53">
        <v>3202.4399654294857</v>
      </c>
      <c r="O29830" s="137">
        <v>44777</v>
      </c>
      <c r="P29830" s="137">
        <f t="shared" si="1087"/>
        <v>44759</v>
      </c>
      <c r="Q29830" s="137">
        <f t="shared" si="1088"/>
        <v>44772</v>
      </c>
    </row>
    <row r="29831" spans="1:17" x14ac:dyDescent="0.3">
      <c r="A29831" s="220" t="s">
        <v>713</v>
      </c>
      <c r="B29831" s="232" t="s">
        <v>446</v>
      </c>
      <c r="C29831" s="47">
        <v>29816.99987793</v>
      </c>
      <c r="D29831" s="49">
        <v>6960</v>
      </c>
      <c r="E29831" s="49">
        <v>69</v>
      </c>
      <c r="F29831" s="48">
        <v>16.529400840959408</v>
      </c>
      <c r="H29831" s="49" t="s">
        <v>455</v>
      </c>
      <c r="I29831" s="49">
        <v>186884</v>
      </c>
      <c r="J29831" s="49">
        <v>1026</v>
      </c>
      <c r="K29831" s="49">
        <v>76</v>
      </c>
      <c r="L29831" s="50">
        <v>7.407407407407407E-2</v>
      </c>
      <c r="M29831" s="49" t="s">
        <v>455</v>
      </c>
      <c r="N29831" s="53">
        <v>3440.9900533266814</v>
      </c>
      <c r="O29831" s="137">
        <v>44777</v>
      </c>
      <c r="P29831" s="137">
        <f t="shared" si="1087"/>
        <v>44759</v>
      </c>
      <c r="Q29831" s="137">
        <f t="shared" si="1088"/>
        <v>44772</v>
      </c>
    </row>
    <row r="29832" spans="1:17" x14ac:dyDescent="0.3">
      <c r="A29832" s="220" t="s">
        <v>712</v>
      </c>
      <c r="B29832" s="232" t="s">
        <v>441</v>
      </c>
      <c r="C29832" s="47">
        <v>6228.0000076300003</v>
      </c>
      <c r="D29832" s="49">
        <v>1113</v>
      </c>
      <c r="E29832" s="49">
        <v>6</v>
      </c>
      <c r="F29832" s="48">
        <v>6.8813652544377062</v>
      </c>
      <c r="H29832" s="49" t="s">
        <v>455</v>
      </c>
      <c r="I29832" s="49">
        <v>22371</v>
      </c>
      <c r="J29832" s="49">
        <v>165</v>
      </c>
      <c r="K29832" s="49">
        <v>7</v>
      </c>
      <c r="L29832" s="50">
        <v>4.2424242424242427E-2</v>
      </c>
      <c r="M29832" s="49" t="s">
        <v>455</v>
      </c>
      <c r="N29832" s="53">
        <v>2649.3256229585172</v>
      </c>
      <c r="O29832" s="137">
        <v>44777</v>
      </c>
      <c r="P29832" s="137">
        <f t="shared" si="1087"/>
        <v>44759</v>
      </c>
      <c r="Q29832" s="137">
        <f t="shared" si="1088"/>
        <v>44772</v>
      </c>
    </row>
    <row r="29833" spans="1:17" x14ac:dyDescent="0.3">
      <c r="A29833" s="220" t="s">
        <v>711</v>
      </c>
      <c r="B29833" s="232" t="s">
        <v>450</v>
      </c>
      <c r="C29833" s="47">
        <v>6722.9999580399999</v>
      </c>
      <c r="D29833" s="49">
        <v>1088</v>
      </c>
      <c r="E29833" s="49">
        <v>10</v>
      </c>
      <c r="F29833" s="48">
        <v>10.624508682786823</v>
      </c>
      <c r="H29833" s="49" t="s">
        <v>455</v>
      </c>
      <c r="I29833" s="49">
        <v>23387</v>
      </c>
      <c r="J29833" s="49">
        <v>172</v>
      </c>
      <c r="K29833" s="49">
        <v>10</v>
      </c>
      <c r="L29833" s="50">
        <v>5.8139534883720929E-2</v>
      </c>
      <c r="M29833" s="49" t="s">
        <v>455</v>
      </c>
      <c r="N29833" s="53">
        <v>2558.381690815067</v>
      </c>
      <c r="O29833" s="137">
        <v>44777</v>
      </c>
      <c r="P29833" s="137">
        <f t="shared" si="1087"/>
        <v>44759</v>
      </c>
      <c r="Q29833" s="137">
        <f t="shared" si="1088"/>
        <v>44772</v>
      </c>
    </row>
    <row r="29834" spans="1:17" x14ac:dyDescent="0.3">
      <c r="A29834" s="220" t="s">
        <v>710</v>
      </c>
      <c r="B29834" s="232" t="s">
        <v>450</v>
      </c>
      <c r="C29834" s="47">
        <v>53059.00027466</v>
      </c>
      <c r="D29834" s="49">
        <v>17799</v>
      </c>
      <c r="E29834" s="49">
        <v>188</v>
      </c>
      <c r="F29834" s="48">
        <v>25.308753197494124</v>
      </c>
      <c r="H29834" s="49" t="s">
        <v>455</v>
      </c>
      <c r="I29834" s="49">
        <v>257763</v>
      </c>
      <c r="J29834" s="49">
        <v>1946</v>
      </c>
      <c r="K29834" s="49">
        <v>207</v>
      </c>
      <c r="L29834" s="50">
        <v>0.10637204522096609</v>
      </c>
      <c r="M29834" s="49" t="s">
        <v>455</v>
      </c>
      <c r="N29834" s="53">
        <v>3667.6152771943084</v>
      </c>
      <c r="O29834" s="137">
        <v>44777</v>
      </c>
      <c r="P29834" s="137">
        <f t="shared" si="1087"/>
        <v>44759</v>
      </c>
      <c r="Q29834" s="137">
        <f t="shared" si="1088"/>
        <v>44772</v>
      </c>
    </row>
    <row r="29835" spans="1:17" x14ac:dyDescent="0.3">
      <c r="A29835" s="220" t="s">
        <v>709</v>
      </c>
      <c r="B29835" s="232" t="s">
        <v>443</v>
      </c>
      <c r="C29835" s="47">
        <v>24244.99987793</v>
      </c>
      <c r="D29835" s="49">
        <v>5994</v>
      </c>
      <c r="E29835" s="49">
        <v>65</v>
      </c>
      <c r="F29835" s="48">
        <v>19.149751149652477</v>
      </c>
      <c r="H29835" s="49" t="s">
        <v>474</v>
      </c>
      <c r="I29835" s="49">
        <v>106909</v>
      </c>
      <c r="J29835" s="49">
        <v>813</v>
      </c>
      <c r="K29835" s="49">
        <v>70</v>
      </c>
      <c r="L29835" s="50">
        <v>8.6100861008610086E-2</v>
      </c>
      <c r="M29835" s="49" t="s">
        <v>474</v>
      </c>
      <c r="N29835" s="53">
        <v>3353.2687320822233</v>
      </c>
      <c r="O29835" s="137">
        <v>44777</v>
      </c>
      <c r="P29835" s="137">
        <f t="shared" si="1087"/>
        <v>44759</v>
      </c>
      <c r="Q29835" s="137">
        <f t="shared" si="1088"/>
        <v>44772</v>
      </c>
    </row>
    <row r="29836" spans="1:17" x14ac:dyDescent="0.3">
      <c r="A29836" s="220" t="s">
        <v>708</v>
      </c>
      <c r="B29836" s="232" t="s">
        <v>447</v>
      </c>
      <c r="C29836" s="47">
        <v>384.99999689999999</v>
      </c>
      <c r="D29836" s="49">
        <v>32</v>
      </c>
      <c r="E29836" s="49">
        <v>0</v>
      </c>
      <c r="F29836" s="48">
        <v>0</v>
      </c>
      <c r="H29836" s="49" t="s">
        <v>459</v>
      </c>
      <c r="I29836" s="49">
        <v>793</v>
      </c>
      <c r="J29836" s="49">
        <v>5</v>
      </c>
      <c r="K29836" s="49">
        <v>0</v>
      </c>
      <c r="L29836" s="50">
        <v>0</v>
      </c>
      <c r="M29836" s="49" t="s">
        <v>459</v>
      </c>
      <c r="N29836" s="53">
        <v>1298.7013091583742</v>
      </c>
      <c r="O29836" s="137">
        <v>44777</v>
      </c>
      <c r="P29836" s="137">
        <f t="shared" si="1087"/>
        <v>44759</v>
      </c>
      <c r="Q29836" s="137">
        <f t="shared" si="1088"/>
        <v>44772</v>
      </c>
    </row>
    <row r="29837" spans="1:17" x14ac:dyDescent="0.3">
      <c r="A29837" s="220" t="s">
        <v>707</v>
      </c>
      <c r="B29837" s="232" t="s">
        <v>450</v>
      </c>
      <c r="C29837" s="47">
        <v>9778.9999847399995</v>
      </c>
      <c r="D29837" s="49">
        <v>3448</v>
      </c>
      <c r="E29837" s="49">
        <v>31</v>
      </c>
      <c r="F29837" s="48">
        <v>22.643273522252567</v>
      </c>
      <c r="H29837" s="49" t="s">
        <v>474</v>
      </c>
      <c r="I29837" s="49">
        <v>52970</v>
      </c>
      <c r="J29837" s="49">
        <v>465</v>
      </c>
      <c r="K29837" s="49">
        <v>33</v>
      </c>
      <c r="L29837" s="50">
        <v>7.0967741935483872E-2</v>
      </c>
      <c r="M29837" s="49" t="s">
        <v>474</v>
      </c>
      <c r="N29837" s="53">
        <v>4755.0874396730378</v>
      </c>
      <c r="O29837" s="137">
        <v>44777</v>
      </c>
      <c r="P29837" s="137">
        <f t="shared" si="1087"/>
        <v>44759</v>
      </c>
      <c r="Q29837" s="137">
        <f t="shared" si="1088"/>
        <v>44772</v>
      </c>
    </row>
    <row r="29838" spans="1:17" x14ac:dyDescent="0.3">
      <c r="A29838" s="220" t="s">
        <v>706</v>
      </c>
      <c r="B29838" s="232" t="s">
        <v>441</v>
      </c>
      <c r="C29838" s="47">
        <v>30378.999893190001</v>
      </c>
      <c r="D29838" s="49">
        <v>7575</v>
      </c>
      <c r="E29838" s="49">
        <v>81</v>
      </c>
      <c r="F29838" s="48">
        <v>19.045111116417157</v>
      </c>
      <c r="H29838" s="49" t="s">
        <v>474</v>
      </c>
      <c r="I29838" s="49">
        <v>126717</v>
      </c>
      <c r="J29838" s="49">
        <v>1143</v>
      </c>
      <c r="K29838" s="49">
        <v>87</v>
      </c>
      <c r="L29838" s="50">
        <v>7.6115485564304461E-2</v>
      </c>
      <c r="M29838" s="49" t="s">
        <v>459</v>
      </c>
      <c r="N29838" s="53">
        <v>3762.4675072210789</v>
      </c>
      <c r="O29838" s="137">
        <v>44777</v>
      </c>
      <c r="P29838" s="137">
        <f t="shared" si="1087"/>
        <v>44759</v>
      </c>
      <c r="Q29838" s="137">
        <f t="shared" si="1088"/>
        <v>44772</v>
      </c>
    </row>
    <row r="29839" spans="1:17" x14ac:dyDescent="0.3">
      <c r="A29839" s="220" t="s">
        <v>705</v>
      </c>
      <c r="B29839" s="232" t="s">
        <v>441</v>
      </c>
      <c r="C29839" s="47">
        <v>13831.000015260001</v>
      </c>
      <c r="D29839" s="49">
        <v>3373</v>
      </c>
      <c r="E29839" s="49">
        <v>19</v>
      </c>
      <c r="F29839" s="48">
        <v>9.8123263368194351</v>
      </c>
      <c r="H29839" s="49" t="s">
        <v>455</v>
      </c>
      <c r="I29839" s="49">
        <v>61278</v>
      </c>
      <c r="J29839" s="49">
        <v>311</v>
      </c>
      <c r="K29839" s="49">
        <v>20</v>
      </c>
      <c r="L29839" s="50">
        <v>6.4308681672025719E-2</v>
      </c>
      <c r="M29839" s="49" t="s">
        <v>455</v>
      </c>
      <c r="N29839" s="53">
        <v>2248.5720458164114</v>
      </c>
      <c r="O29839" s="137">
        <v>44777</v>
      </c>
      <c r="P29839" s="137">
        <f t="shared" si="1087"/>
        <v>44759</v>
      </c>
      <c r="Q29839" s="137">
        <f t="shared" si="1088"/>
        <v>44772</v>
      </c>
    </row>
    <row r="29840" spans="1:17" x14ac:dyDescent="0.3">
      <c r="A29840" s="220" t="s">
        <v>704</v>
      </c>
      <c r="B29840" s="232" t="s">
        <v>444</v>
      </c>
      <c r="C29840" s="47">
        <v>8460.00005341</v>
      </c>
      <c r="D29840" s="49">
        <v>1380</v>
      </c>
      <c r="E29840" s="49">
        <v>17</v>
      </c>
      <c r="F29840" s="48">
        <v>14.35325894349455</v>
      </c>
      <c r="H29840" s="49" t="s">
        <v>459</v>
      </c>
      <c r="I29840" s="49">
        <v>32296</v>
      </c>
      <c r="J29840" s="49">
        <v>252</v>
      </c>
      <c r="K29840" s="49">
        <v>18</v>
      </c>
      <c r="L29840" s="50">
        <v>7.1428571428571425E-2</v>
      </c>
      <c r="M29840" s="49" t="s">
        <v>474</v>
      </c>
      <c r="N29840" s="53">
        <v>2978.7233854499273</v>
      </c>
      <c r="O29840" s="137">
        <v>44777</v>
      </c>
      <c r="P29840" s="137">
        <f t="shared" si="1087"/>
        <v>44759</v>
      </c>
      <c r="Q29840" s="137">
        <f t="shared" si="1088"/>
        <v>44772</v>
      </c>
    </row>
    <row r="29841" spans="1:17" x14ac:dyDescent="0.3">
      <c r="A29841" s="220" t="s">
        <v>703</v>
      </c>
      <c r="B29841" s="232" t="s">
        <v>441</v>
      </c>
      <c r="C29841" s="47">
        <v>3174.0000066799998</v>
      </c>
      <c r="D29841" s="49">
        <v>668</v>
      </c>
      <c r="E29841" s="49">
        <v>8</v>
      </c>
      <c r="F29841" s="48">
        <v>18.003420612033487</v>
      </c>
      <c r="H29841" s="49" t="s">
        <v>474</v>
      </c>
      <c r="I29841" s="49">
        <v>11365</v>
      </c>
      <c r="J29841" s="49">
        <v>90</v>
      </c>
      <c r="K29841" s="49">
        <v>9</v>
      </c>
      <c r="L29841" s="50">
        <v>0.1</v>
      </c>
      <c r="M29841" s="49" t="s">
        <v>474</v>
      </c>
      <c r="N29841" s="53">
        <v>2835.5387463952748</v>
      </c>
      <c r="O29841" s="137">
        <v>44777</v>
      </c>
      <c r="P29841" s="137">
        <f t="shared" si="1087"/>
        <v>44759</v>
      </c>
      <c r="Q29841" s="137">
        <f t="shared" si="1088"/>
        <v>44772</v>
      </c>
    </row>
    <row r="29842" spans="1:17" x14ac:dyDescent="0.3">
      <c r="A29842" s="220" t="s">
        <v>702</v>
      </c>
      <c r="B29842" s="232" t="s">
        <v>444</v>
      </c>
      <c r="C29842" s="47">
        <v>28630.000030520001</v>
      </c>
      <c r="D29842" s="49">
        <v>6595</v>
      </c>
      <c r="E29842" s="49">
        <v>66</v>
      </c>
      <c r="F29842" s="48">
        <v>16.46624418183799</v>
      </c>
      <c r="H29842" s="49" t="s">
        <v>455</v>
      </c>
      <c r="I29842" s="49">
        <v>206361</v>
      </c>
      <c r="J29842" s="49">
        <v>926</v>
      </c>
      <c r="K29842" s="49">
        <v>71</v>
      </c>
      <c r="L29842" s="50">
        <v>7.6673866090712736E-2</v>
      </c>
      <c r="M29842" s="49" t="s">
        <v>455</v>
      </c>
      <c r="N29842" s="53">
        <v>3234.3695389901168</v>
      </c>
      <c r="O29842" s="137">
        <v>44777</v>
      </c>
      <c r="P29842" s="137">
        <f t="shared" si="1087"/>
        <v>44759</v>
      </c>
      <c r="Q29842" s="137">
        <f t="shared" si="1088"/>
        <v>44772</v>
      </c>
    </row>
    <row r="29843" spans="1:17" x14ac:dyDescent="0.3">
      <c r="A29843" s="220" t="s">
        <v>701</v>
      </c>
      <c r="B29843" s="232" t="s">
        <v>449</v>
      </c>
      <c r="C29843" s="47">
        <v>118.00000101000001</v>
      </c>
      <c r="D29843" s="49">
        <v>13</v>
      </c>
      <c r="E29843" s="49">
        <v>0</v>
      </c>
      <c r="F29843" s="48">
        <v>0</v>
      </c>
      <c r="H29843" s="49" t="s">
        <v>459</v>
      </c>
      <c r="I29843" s="49">
        <v>218</v>
      </c>
      <c r="J29843" s="49">
        <v>4</v>
      </c>
      <c r="K29843" s="49">
        <v>0</v>
      </c>
      <c r="L29843" s="50">
        <v>0</v>
      </c>
      <c r="M29843" s="49" t="s">
        <v>459</v>
      </c>
      <c r="N29843" s="53">
        <v>3389.8304794599253</v>
      </c>
      <c r="O29843" s="137">
        <v>44777</v>
      </c>
      <c r="P29843" s="137">
        <f t="shared" si="1087"/>
        <v>44759</v>
      </c>
      <c r="Q29843" s="137">
        <f t="shared" si="1088"/>
        <v>44772</v>
      </c>
    </row>
    <row r="29844" spans="1:17" x14ac:dyDescent="0.3">
      <c r="A29844" s="220" t="s">
        <v>700</v>
      </c>
      <c r="B29844" s="232" t="s">
        <v>448</v>
      </c>
      <c r="C29844" s="47">
        <v>8149.9999351500001</v>
      </c>
      <c r="D29844" s="49">
        <v>2016</v>
      </c>
      <c r="E29844" s="49">
        <v>23</v>
      </c>
      <c r="F29844" s="48">
        <v>20.157756514471753</v>
      </c>
      <c r="H29844" s="49" t="s">
        <v>455</v>
      </c>
      <c r="I29844" s="49">
        <v>32852</v>
      </c>
      <c r="J29844" s="49">
        <v>283</v>
      </c>
      <c r="K29844" s="49">
        <v>26</v>
      </c>
      <c r="L29844" s="50">
        <v>9.187279151943463E-2</v>
      </c>
      <c r="M29844" s="49" t="s">
        <v>474</v>
      </c>
      <c r="N29844" s="53">
        <v>3472.39266566683</v>
      </c>
      <c r="O29844" s="137">
        <v>44777</v>
      </c>
      <c r="P29844" s="137">
        <f t="shared" si="1087"/>
        <v>44759</v>
      </c>
      <c r="Q29844" s="137">
        <f t="shared" si="1088"/>
        <v>44772</v>
      </c>
    </row>
    <row r="29845" spans="1:17" x14ac:dyDescent="0.3">
      <c r="A29845" s="220" t="s">
        <v>699</v>
      </c>
      <c r="B29845" s="232" t="s">
        <v>449</v>
      </c>
      <c r="C29845" s="47">
        <v>8580.0000076300003</v>
      </c>
      <c r="D29845" s="49">
        <v>1572</v>
      </c>
      <c r="E29845" s="49">
        <v>34</v>
      </c>
      <c r="F29845" s="48">
        <v>28.305028279857282</v>
      </c>
      <c r="H29845" s="49" t="s">
        <v>474</v>
      </c>
      <c r="I29845" s="49">
        <v>43096</v>
      </c>
      <c r="J29845" s="49">
        <v>373</v>
      </c>
      <c r="K29845" s="49">
        <v>36</v>
      </c>
      <c r="L29845" s="50">
        <v>9.6514745308310987E-2</v>
      </c>
      <c r="M29845" s="49" t="s">
        <v>455</v>
      </c>
      <c r="N29845" s="53">
        <v>4347.3193434533741</v>
      </c>
      <c r="O29845" s="137">
        <v>44777</v>
      </c>
      <c r="P29845" s="137">
        <f t="shared" si="1087"/>
        <v>44759</v>
      </c>
      <c r="Q29845" s="137">
        <f t="shared" si="1088"/>
        <v>44772</v>
      </c>
    </row>
    <row r="29846" spans="1:17" x14ac:dyDescent="0.3">
      <c r="A29846" s="220" t="s">
        <v>698</v>
      </c>
      <c r="B29846" s="232" t="s">
        <v>453</v>
      </c>
      <c r="C29846" s="47">
        <v>1094.99999619</v>
      </c>
      <c r="D29846" s="49">
        <v>125</v>
      </c>
      <c r="E29846" s="49">
        <v>5</v>
      </c>
      <c r="F29846" s="48">
        <v>32.615786153928639</v>
      </c>
      <c r="H29846" s="49" t="s">
        <v>474</v>
      </c>
      <c r="I29846" s="49">
        <v>3846</v>
      </c>
      <c r="J29846" s="49">
        <v>41</v>
      </c>
      <c r="K29846" s="49">
        <v>5</v>
      </c>
      <c r="L29846" s="50">
        <v>0.12195121951219512</v>
      </c>
      <c r="M29846" s="49" t="s">
        <v>474</v>
      </c>
      <c r="N29846" s="53">
        <v>3744.2922504710077</v>
      </c>
      <c r="O29846" s="137">
        <v>44777</v>
      </c>
      <c r="P29846" s="137">
        <f t="shared" si="1087"/>
        <v>44759</v>
      </c>
      <c r="Q29846" s="137">
        <f t="shared" si="1088"/>
        <v>44772</v>
      </c>
    </row>
    <row r="29847" spans="1:17" x14ac:dyDescent="0.3">
      <c r="A29847" s="220" t="s">
        <v>697</v>
      </c>
      <c r="B29847" s="232" t="s">
        <v>448</v>
      </c>
      <c r="C29847" s="47">
        <v>818.99999522999997</v>
      </c>
      <c r="D29847" s="49">
        <v>78</v>
      </c>
      <c r="E29847" s="49" t="s">
        <v>487</v>
      </c>
      <c r="F29847" s="48">
        <v>8.7214373436610479</v>
      </c>
      <c r="H29847" s="49" t="s">
        <v>459</v>
      </c>
      <c r="I29847" s="49">
        <v>1361</v>
      </c>
      <c r="J29847" s="49">
        <v>17</v>
      </c>
      <c r="K29847" s="49">
        <v>1</v>
      </c>
      <c r="L29847" s="50">
        <v>5.8823529411764705E-2</v>
      </c>
      <c r="M29847" s="49" t="s">
        <v>474</v>
      </c>
      <c r="N29847" s="53">
        <v>2075.7020877913301</v>
      </c>
      <c r="O29847" s="137">
        <v>44777</v>
      </c>
      <c r="P29847" s="137">
        <f t="shared" ref="P29847:P29910" si="1089">O29847-18</f>
        <v>44759</v>
      </c>
      <c r="Q29847" s="137">
        <f t="shared" ref="Q29847:Q29910" si="1090">O29847-5</f>
        <v>44772</v>
      </c>
    </row>
    <row r="29848" spans="1:17" x14ac:dyDescent="0.3">
      <c r="A29848" s="220" t="s">
        <v>696</v>
      </c>
      <c r="B29848" s="232" t="s">
        <v>453</v>
      </c>
      <c r="C29848" s="47">
        <v>159.99999973000001</v>
      </c>
      <c r="D29848" s="49">
        <v>17</v>
      </c>
      <c r="E29848" s="49">
        <v>0</v>
      </c>
      <c r="F29848" s="48">
        <v>0</v>
      </c>
      <c r="H29848" s="49" t="s">
        <v>459</v>
      </c>
      <c r="I29848" s="49">
        <v>175</v>
      </c>
      <c r="J29848" s="49">
        <v>1</v>
      </c>
      <c r="K29848" s="49">
        <v>0</v>
      </c>
      <c r="L29848" s="50">
        <v>0</v>
      </c>
      <c r="M29848" s="49" t="s">
        <v>459</v>
      </c>
      <c r="N29848" s="53">
        <v>625.00000105468746</v>
      </c>
      <c r="O29848" s="137">
        <v>44777</v>
      </c>
      <c r="P29848" s="137">
        <f t="shared" si="1089"/>
        <v>44759</v>
      </c>
      <c r="Q29848" s="137">
        <f t="shared" si="1090"/>
        <v>44772</v>
      </c>
    </row>
    <row r="29849" spans="1:17" x14ac:dyDescent="0.3">
      <c r="A29849" s="220" t="s">
        <v>695</v>
      </c>
      <c r="B29849" s="232" t="s">
        <v>450</v>
      </c>
      <c r="C29849" s="47">
        <v>3333.9999809300002</v>
      </c>
      <c r="D29849" s="49">
        <v>729</v>
      </c>
      <c r="E29849" s="49">
        <v>6</v>
      </c>
      <c r="F29849" s="48">
        <v>12.854572016280608</v>
      </c>
      <c r="H29849" s="49" t="s">
        <v>455</v>
      </c>
      <c r="I29849" s="49">
        <v>20102</v>
      </c>
      <c r="J29849" s="49">
        <v>95</v>
      </c>
      <c r="K29849" s="49">
        <v>6</v>
      </c>
      <c r="L29849" s="50">
        <v>6.3157894736842107E-2</v>
      </c>
      <c r="M29849" s="49" t="s">
        <v>455</v>
      </c>
      <c r="N29849" s="53">
        <v>2849.4301302755343</v>
      </c>
      <c r="O29849" s="137">
        <v>44777</v>
      </c>
      <c r="P29849" s="137">
        <f t="shared" si="1089"/>
        <v>44759</v>
      </c>
      <c r="Q29849" s="137">
        <f t="shared" si="1090"/>
        <v>44772</v>
      </c>
    </row>
    <row r="29850" spans="1:17" x14ac:dyDescent="0.3">
      <c r="A29850" s="220" t="s">
        <v>445</v>
      </c>
      <c r="B29850" s="232" t="s">
        <v>445</v>
      </c>
      <c r="C29850" s="47">
        <v>14255.000038149999</v>
      </c>
      <c r="D29850" s="49">
        <v>3661</v>
      </c>
      <c r="E29850" s="49">
        <v>28</v>
      </c>
      <c r="F29850" s="48">
        <v>14.030164816888755</v>
      </c>
      <c r="H29850" s="49" t="s">
        <v>455</v>
      </c>
      <c r="I29850" s="49">
        <v>52054</v>
      </c>
      <c r="J29850" s="49">
        <v>354</v>
      </c>
      <c r="K29850" s="49">
        <v>31</v>
      </c>
      <c r="L29850" s="50">
        <v>8.7570621468926552E-2</v>
      </c>
      <c r="M29850" s="49" t="s">
        <v>455</v>
      </c>
      <c r="N29850" s="53">
        <v>2483.3391725893098</v>
      </c>
      <c r="O29850" s="137">
        <v>44777</v>
      </c>
      <c r="P29850" s="137">
        <f t="shared" si="1089"/>
        <v>44759</v>
      </c>
      <c r="Q29850" s="137">
        <f t="shared" si="1090"/>
        <v>44772</v>
      </c>
    </row>
    <row r="29851" spans="1:17" x14ac:dyDescent="0.3">
      <c r="A29851" s="220" t="s">
        <v>694</v>
      </c>
      <c r="B29851" s="232" t="s">
        <v>446</v>
      </c>
      <c r="C29851" s="47">
        <v>37006.000030520001</v>
      </c>
      <c r="D29851" s="49">
        <v>6992</v>
      </c>
      <c r="E29851" s="49">
        <v>102</v>
      </c>
      <c r="F29851" s="48">
        <v>19.687927038062828</v>
      </c>
      <c r="H29851" s="49" t="s">
        <v>455</v>
      </c>
      <c r="I29851" s="49">
        <v>207202</v>
      </c>
      <c r="J29851" s="49">
        <v>1402</v>
      </c>
      <c r="K29851" s="49">
        <v>110</v>
      </c>
      <c r="L29851" s="50">
        <v>7.8459343794579167E-2</v>
      </c>
      <c r="M29851" s="49" t="s">
        <v>455</v>
      </c>
      <c r="N29851" s="53">
        <v>3788.5748225793841</v>
      </c>
      <c r="O29851" s="137">
        <v>44777</v>
      </c>
      <c r="P29851" s="137">
        <f t="shared" si="1089"/>
        <v>44759</v>
      </c>
      <c r="Q29851" s="137">
        <f t="shared" si="1090"/>
        <v>44772</v>
      </c>
    </row>
    <row r="29852" spans="1:17" x14ac:dyDescent="0.3">
      <c r="A29852" s="220" t="s">
        <v>693</v>
      </c>
      <c r="B29852" s="232" t="s">
        <v>444</v>
      </c>
      <c r="C29852" s="47">
        <v>32090.999816889998</v>
      </c>
      <c r="D29852" s="49">
        <v>6135</v>
      </c>
      <c r="E29852" s="49">
        <v>72</v>
      </c>
      <c r="F29852" s="48">
        <v>16.025855137584013</v>
      </c>
      <c r="H29852" s="49" t="s">
        <v>455</v>
      </c>
      <c r="I29852" s="49">
        <v>220013</v>
      </c>
      <c r="J29852" s="49">
        <v>1522</v>
      </c>
      <c r="K29852" s="49">
        <v>78</v>
      </c>
      <c r="L29852" s="50">
        <v>5.1248357424441525E-2</v>
      </c>
      <c r="M29852" s="49" t="s">
        <v>455</v>
      </c>
      <c r="N29852" s="53">
        <v>4742.7627954394475</v>
      </c>
      <c r="O29852" s="137">
        <v>44777</v>
      </c>
      <c r="P29852" s="137">
        <f t="shared" si="1089"/>
        <v>44759</v>
      </c>
      <c r="Q29852" s="137">
        <f t="shared" si="1090"/>
        <v>44772</v>
      </c>
    </row>
    <row r="29853" spans="1:17" x14ac:dyDescent="0.3">
      <c r="A29853" s="220" t="s">
        <v>692</v>
      </c>
      <c r="B29853" s="232" t="s">
        <v>453</v>
      </c>
      <c r="C29853" s="47">
        <v>250.00000166999999</v>
      </c>
      <c r="D29853" s="49">
        <v>27</v>
      </c>
      <c r="E29853" s="49">
        <v>0</v>
      </c>
      <c r="F29853" s="48">
        <v>0</v>
      </c>
      <c r="H29853" s="49" t="s">
        <v>459</v>
      </c>
      <c r="I29853" s="49">
        <v>421</v>
      </c>
      <c r="J29853" s="49">
        <v>5</v>
      </c>
      <c r="K29853" s="49">
        <v>0</v>
      </c>
      <c r="L29853" s="50">
        <v>0</v>
      </c>
      <c r="M29853" s="49" t="s">
        <v>459</v>
      </c>
      <c r="N29853" s="53">
        <v>1999.9999866400001</v>
      </c>
      <c r="O29853" s="137">
        <v>44777</v>
      </c>
      <c r="P29853" s="137">
        <f t="shared" si="1089"/>
        <v>44759</v>
      </c>
      <c r="Q29853" s="137">
        <f t="shared" si="1090"/>
        <v>44772</v>
      </c>
    </row>
    <row r="29854" spans="1:17" x14ac:dyDescent="0.3">
      <c r="A29854" s="220" t="s">
        <v>691</v>
      </c>
      <c r="B29854" s="232" t="s">
        <v>452</v>
      </c>
      <c r="C29854" s="47">
        <v>101079.00042724999</v>
      </c>
      <c r="D29854" s="49">
        <v>35628</v>
      </c>
      <c r="E29854" s="49">
        <v>390</v>
      </c>
      <c r="F29854" s="48">
        <v>27.559772790979071</v>
      </c>
      <c r="H29854" s="49" t="s">
        <v>474</v>
      </c>
      <c r="I29854" s="49">
        <v>473107</v>
      </c>
      <c r="J29854" s="49">
        <v>3125</v>
      </c>
      <c r="K29854" s="49">
        <v>415</v>
      </c>
      <c r="L29854" s="50">
        <v>0.1328</v>
      </c>
      <c r="M29854" s="49" t="s">
        <v>474</v>
      </c>
      <c r="N29854" s="53">
        <v>3091.6411784752158</v>
      </c>
      <c r="O29854" s="137">
        <v>44777</v>
      </c>
      <c r="P29854" s="137">
        <f t="shared" si="1089"/>
        <v>44759</v>
      </c>
      <c r="Q29854" s="137">
        <f t="shared" si="1090"/>
        <v>44772</v>
      </c>
    </row>
    <row r="29855" spans="1:17" x14ac:dyDescent="0.3">
      <c r="A29855" s="220" t="s">
        <v>690</v>
      </c>
      <c r="B29855" s="232" t="s">
        <v>441</v>
      </c>
      <c r="C29855" s="47">
        <v>996.00000166999996</v>
      </c>
      <c r="D29855" s="49">
        <v>137</v>
      </c>
      <c r="E29855" s="49" t="s">
        <v>487</v>
      </c>
      <c r="F29855" s="48">
        <v>7.171543304097054</v>
      </c>
      <c r="H29855" s="49" t="s">
        <v>459</v>
      </c>
      <c r="I29855" s="49">
        <v>3263</v>
      </c>
      <c r="J29855" s="49">
        <v>25</v>
      </c>
      <c r="K29855" s="49">
        <v>1</v>
      </c>
      <c r="L29855" s="50">
        <v>0.04</v>
      </c>
      <c r="M29855" s="49" t="s">
        <v>474</v>
      </c>
      <c r="N29855" s="53">
        <v>2510.0401564339686</v>
      </c>
      <c r="O29855" s="137">
        <v>44777</v>
      </c>
      <c r="P29855" s="137">
        <f t="shared" si="1089"/>
        <v>44759</v>
      </c>
      <c r="Q29855" s="137">
        <f t="shared" si="1090"/>
        <v>44772</v>
      </c>
    </row>
    <row r="29856" spans="1:17" x14ac:dyDescent="0.3">
      <c r="A29856" s="220" t="s">
        <v>689</v>
      </c>
      <c r="B29856" s="232" t="s">
        <v>453</v>
      </c>
      <c r="C29856" s="47">
        <v>1528.00000381</v>
      </c>
      <c r="D29856" s="49">
        <v>170</v>
      </c>
      <c r="E29856" s="49">
        <v>5</v>
      </c>
      <c r="F29856" s="48">
        <v>23.37322357672365</v>
      </c>
      <c r="H29856" s="49" t="s">
        <v>474</v>
      </c>
      <c r="I29856" s="49">
        <v>3552</v>
      </c>
      <c r="J29856" s="49">
        <v>57</v>
      </c>
      <c r="K29856" s="49">
        <v>5</v>
      </c>
      <c r="L29856" s="50">
        <v>8.771929824561403E-2</v>
      </c>
      <c r="M29856" s="49" t="s">
        <v>474</v>
      </c>
      <c r="N29856" s="53">
        <v>3730.3664828450942</v>
      </c>
      <c r="O29856" s="137">
        <v>44777</v>
      </c>
      <c r="P29856" s="137">
        <f t="shared" si="1089"/>
        <v>44759</v>
      </c>
      <c r="Q29856" s="137">
        <f t="shared" si="1090"/>
        <v>44772</v>
      </c>
    </row>
    <row r="29857" spans="1:17" x14ac:dyDescent="0.3">
      <c r="A29857" s="220" t="s">
        <v>688</v>
      </c>
      <c r="B29857" s="232" t="s">
        <v>449</v>
      </c>
      <c r="C29857" s="47">
        <v>982.99999880999997</v>
      </c>
      <c r="D29857" s="49">
        <v>137</v>
      </c>
      <c r="E29857" s="49">
        <v>0</v>
      </c>
      <c r="F29857" s="48">
        <v>0</v>
      </c>
      <c r="H29857" s="49" t="s">
        <v>459</v>
      </c>
      <c r="I29857" s="49">
        <v>4017</v>
      </c>
      <c r="J29857" s="49">
        <v>39</v>
      </c>
      <c r="K29857" s="49">
        <v>0</v>
      </c>
      <c r="L29857" s="50">
        <v>0</v>
      </c>
      <c r="M29857" s="49" t="s">
        <v>459</v>
      </c>
      <c r="N29857" s="53">
        <v>3967.4465968680179</v>
      </c>
      <c r="O29857" s="137">
        <v>44777</v>
      </c>
      <c r="P29857" s="137">
        <f t="shared" si="1089"/>
        <v>44759</v>
      </c>
      <c r="Q29857" s="137">
        <f t="shared" si="1090"/>
        <v>44772</v>
      </c>
    </row>
    <row r="29858" spans="1:17" x14ac:dyDescent="0.3">
      <c r="A29858" s="220" t="s">
        <v>687</v>
      </c>
      <c r="B29858" s="232" t="s">
        <v>450</v>
      </c>
      <c r="C29858" s="47">
        <v>6716.0000381500004</v>
      </c>
      <c r="D29858" s="49">
        <v>919</v>
      </c>
      <c r="E29858" s="49">
        <v>16</v>
      </c>
      <c r="F29858" s="48">
        <v>17.016931750523874</v>
      </c>
      <c r="H29858" s="49" t="s">
        <v>474</v>
      </c>
      <c r="I29858" s="49">
        <v>28234</v>
      </c>
      <c r="J29858" s="49">
        <v>178</v>
      </c>
      <c r="K29858" s="49">
        <v>17</v>
      </c>
      <c r="L29858" s="50">
        <v>9.5505617977528087E-2</v>
      </c>
      <c r="M29858" s="49" t="s">
        <v>474</v>
      </c>
      <c r="N29858" s="53">
        <v>2650.3871201440934</v>
      </c>
      <c r="O29858" s="137">
        <v>44777</v>
      </c>
      <c r="P29858" s="137">
        <f t="shared" si="1089"/>
        <v>44759</v>
      </c>
      <c r="Q29858" s="137">
        <f t="shared" si="1090"/>
        <v>44772</v>
      </c>
    </row>
    <row r="29859" spans="1:17" x14ac:dyDescent="0.3">
      <c r="A29859" s="220" t="s">
        <v>686</v>
      </c>
      <c r="B29859" s="232" t="s">
        <v>450</v>
      </c>
      <c r="C29859" s="47">
        <v>18288.999984739999</v>
      </c>
      <c r="D29859" s="49">
        <v>2760</v>
      </c>
      <c r="E29859" s="49">
        <v>47</v>
      </c>
      <c r="F29859" s="48">
        <v>18.356076657794272</v>
      </c>
      <c r="H29859" s="49" t="s">
        <v>474</v>
      </c>
      <c r="I29859" s="49">
        <v>79287</v>
      </c>
      <c r="J29859" s="49">
        <v>489</v>
      </c>
      <c r="K29859" s="49">
        <v>48</v>
      </c>
      <c r="L29859" s="50">
        <v>9.815950920245399E-2</v>
      </c>
      <c r="M29859" s="49" t="s">
        <v>474</v>
      </c>
      <c r="N29859" s="53">
        <v>2673.7383148778636</v>
      </c>
      <c r="O29859" s="137">
        <v>44777</v>
      </c>
      <c r="P29859" s="137">
        <f t="shared" si="1089"/>
        <v>44759</v>
      </c>
      <c r="Q29859" s="137">
        <f t="shared" si="1090"/>
        <v>44772</v>
      </c>
    </row>
    <row r="29860" spans="1:17" x14ac:dyDescent="0.3">
      <c r="A29860" s="220" t="s">
        <v>685</v>
      </c>
      <c r="B29860" s="232" t="s">
        <v>446</v>
      </c>
      <c r="C29860" s="47">
        <v>88923.000366210006</v>
      </c>
      <c r="D29860" s="49">
        <v>16286</v>
      </c>
      <c r="E29860" s="49">
        <v>248</v>
      </c>
      <c r="F29860" s="48">
        <v>19.920926690882318</v>
      </c>
      <c r="H29860" s="49" t="s">
        <v>474</v>
      </c>
      <c r="I29860" s="49">
        <v>992874</v>
      </c>
      <c r="J29860" s="49">
        <v>4230</v>
      </c>
      <c r="K29860" s="49">
        <v>279</v>
      </c>
      <c r="L29860" s="50">
        <v>6.5957446808510636E-2</v>
      </c>
      <c r="M29860" s="49" t="s">
        <v>459</v>
      </c>
      <c r="N29860" s="53">
        <v>4756.9245106211738</v>
      </c>
      <c r="O29860" s="137">
        <v>44777</v>
      </c>
      <c r="P29860" s="137">
        <f t="shared" si="1089"/>
        <v>44759</v>
      </c>
      <c r="Q29860" s="137">
        <f t="shared" si="1090"/>
        <v>44772</v>
      </c>
    </row>
    <row r="29861" spans="1:17" x14ac:dyDescent="0.3">
      <c r="A29861" s="220" t="s">
        <v>444</v>
      </c>
      <c r="B29861" s="232" t="s">
        <v>444</v>
      </c>
      <c r="C29861" s="47">
        <v>11662.0001297</v>
      </c>
      <c r="D29861" s="49">
        <v>2264</v>
      </c>
      <c r="E29861" s="49">
        <v>22</v>
      </c>
      <c r="F29861" s="48">
        <v>13.474777516307539</v>
      </c>
      <c r="H29861" s="49" t="s">
        <v>455</v>
      </c>
      <c r="I29861" s="49">
        <v>43554</v>
      </c>
      <c r="J29861" s="49">
        <v>248</v>
      </c>
      <c r="K29861" s="49">
        <v>24</v>
      </c>
      <c r="L29861" s="50">
        <v>9.6774193548387094E-2</v>
      </c>
      <c r="M29861" s="49" t="s">
        <v>455</v>
      </c>
      <c r="N29861" s="53">
        <v>2126.5648880281715</v>
      </c>
      <c r="O29861" s="137">
        <v>44777</v>
      </c>
      <c r="P29861" s="137">
        <f t="shared" si="1089"/>
        <v>44759</v>
      </c>
      <c r="Q29861" s="137">
        <f t="shared" si="1090"/>
        <v>44772</v>
      </c>
    </row>
    <row r="29862" spans="1:17" x14ac:dyDescent="0.3">
      <c r="A29862" s="220" t="s">
        <v>684</v>
      </c>
      <c r="B29862" s="232" t="s">
        <v>453</v>
      </c>
      <c r="C29862" s="47">
        <v>12961.000015260001</v>
      </c>
      <c r="D29862" s="49">
        <v>3141</v>
      </c>
      <c r="E29862" s="49">
        <v>38</v>
      </c>
      <c r="F29862" s="48">
        <v>20.941946694622121</v>
      </c>
      <c r="H29862" s="49" t="s">
        <v>474</v>
      </c>
      <c r="I29862" s="49">
        <v>84764</v>
      </c>
      <c r="J29862" s="49">
        <v>539</v>
      </c>
      <c r="K29862" s="49">
        <v>38</v>
      </c>
      <c r="L29862" s="50">
        <v>7.050092764378478E-2</v>
      </c>
      <c r="M29862" s="49" t="s">
        <v>474</v>
      </c>
      <c r="N29862" s="53">
        <v>4158.6297304636455</v>
      </c>
      <c r="O29862" s="137">
        <v>44777</v>
      </c>
      <c r="P29862" s="137">
        <f t="shared" si="1089"/>
        <v>44759</v>
      </c>
      <c r="Q29862" s="137">
        <f t="shared" si="1090"/>
        <v>44772</v>
      </c>
    </row>
    <row r="29863" spans="1:17" x14ac:dyDescent="0.3">
      <c r="A29863" s="220" t="s">
        <v>683</v>
      </c>
      <c r="B29863" s="232" t="s">
        <v>450</v>
      </c>
      <c r="C29863" s="47">
        <v>30914.999969479999</v>
      </c>
      <c r="D29863" s="49">
        <v>7775</v>
      </c>
      <c r="E29863" s="49">
        <v>94</v>
      </c>
      <c r="F29863" s="48">
        <v>21.71853702382084</v>
      </c>
      <c r="H29863" s="49" t="s">
        <v>474</v>
      </c>
      <c r="I29863" s="49">
        <v>282033</v>
      </c>
      <c r="J29863" s="49">
        <v>915</v>
      </c>
      <c r="K29863" s="49">
        <v>103</v>
      </c>
      <c r="L29863" s="50">
        <v>0.11256830601092896</v>
      </c>
      <c r="M29863" s="49" t="s">
        <v>474</v>
      </c>
      <c r="N29863" s="53">
        <v>2959.7282901611165</v>
      </c>
      <c r="O29863" s="137">
        <v>44777</v>
      </c>
      <c r="P29863" s="137">
        <f t="shared" si="1089"/>
        <v>44759</v>
      </c>
      <c r="Q29863" s="137">
        <f t="shared" si="1090"/>
        <v>44772</v>
      </c>
    </row>
    <row r="29864" spans="1:17" x14ac:dyDescent="0.3">
      <c r="A29864" s="220" t="s">
        <v>682</v>
      </c>
      <c r="B29864" s="232" t="s">
        <v>452</v>
      </c>
      <c r="C29864" s="47">
        <v>30833.999816889998</v>
      </c>
      <c r="D29864" s="49">
        <v>6280</v>
      </c>
      <c r="E29864" s="49">
        <v>49</v>
      </c>
      <c r="F29864" s="48">
        <v>11.351105989443505</v>
      </c>
      <c r="H29864" s="49" t="s">
        <v>474</v>
      </c>
      <c r="I29864" s="49">
        <v>106300</v>
      </c>
      <c r="J29864" s="49">
        <v>634</v>
      </c>
      <c r="K29864" s="49">
        <v>54</v>
      </c>
      <c r="L29864" s="50">
        <v>8.5173501577287064E-2</v>
      </c>
      <c r="M29864" s="49" t="s">
        <v>474</v>
      </c>
      <c r="N29864" s="53">
        <v>2056.1717706591949</v>
      </c>
      <c r="O29864" s="137">
        <v>44777</v>
      </c>
      <c r="P29864" s="137">
        <f t="shared" si="1089"/>
        <v>44759</v>
      </c>
      <c r="Q29864" s="137">
        <f t="shared" si="1090"/>
        <v>44772</v>
      </c>
    </row>
    <row r="29865" spans="1:17" x14ac:dyDescent="0.3">
      <c r="A29865" s="220" t="s">
        <v>681</v>
      </c>
      <c r="B29865" s="232" t="s">
        <v>441</v>
      </c>
      <c r="C29865" s="47">
        <v>4735.0000076300003</v>
      </c>
      <c r="D29865" s="49">
        <v>940</v>
      </c>
      <c r="E29865" s="49" t="s">
        <v>487</v>
      </c>
      <c r="F29865" s="48">
        <v>6.0340926135984043</v>
      </c>
      <c r="H29865" s="49" t="s">
        <v>455</v>
      </c>
      <c r="I29865" s="49">
        <v>17640</v>
      </c>
      <c r="J29865" s="49">
        <v>144</v>
      </c>
      <c r="K29865" s="49">
        <v>5</v>
      </c>
      <c r="L29865" s="50">
        <v>3.4722222222222224E-2</v>
      </c>
      <c r="M29865" s="49" t="s">
        <v>455</v>
      </c>
      <c r="N29865" s="53">
        <v>3041.1826772535956</v>
      </c>
      <c r="O29865" s="137">
        <v>44777</v>
      </c>
      <c r="P29865" s="137">
        <f t="shared" si="1089"/>
        <v>44759</v>
      </c>
      <c r="Q29865" s="137">
        <f t="shared" si="1090"/>
        <v>44772</v>
      </c>
    </row>
    <row r="29866" spans="1:17" x14ac:dyDescent="0.3">
      <c r="A29866" s="220" t="s">
        <v>680</v>
      </c>
      <c r="B29866" s="232" t="s">
        <v>446</v>
      </c>
      <c r="C29866" s="47">
        <v>15553.99993134</v>
      </c>
      <c r="D29866" s="49">
        <v>4017</v>
      </c>
      <c r="E29866" s="49">
        <v>37</v>
      </c>
      <c r="F29866" s="48">
        <v>16.991495142879664</v>
      </c>
      <c r="H29866" s="49" t="s">
        <v>455</v>
      </c>
      <c r="I29866" s="49">
        <v>79506</v>
      </c>
      <c r="J29866" s="49">
        <v>463</v>
      </c>
      <c r="K29866" s="49">
        <v>42</v>
      </c>
      <c r="L29866" s="50">
        <v>9.0712742980561561E-2</v>
      </c>
      <c r="M29866" s="49" t="s">
        <v>455</v>
      </c>
      <c r="N29866" s="53">
        <v>2976.7262571931351</v>
      </c>
      <c r="O29866" s="137">
        <v>44777</v>
      </c>
      <c r="P29866" s="137">
        <f t="shared" si="1089"/>
        <v>44759</v>
      </c>
      <c r="Q29866" s="137">
        <f t="shared" si="1090"/>
        <v>44772</v>
      </c>
    </row>
    <row r="29867" spans="1:17" x14ac:dyDescent="0.3">
      <c r="A29867" s="220" t="s">
        <v>679</v>
      </c>
      <c r="B29867" s="232" t="s">
        <v>447</v>
      </c>
      <c r="C29867" s="47">
        <v>29571.000015260001</v>
      </c>
      <c r="D29867" s="49">
        <v>5494</v>
      </c>
      <c r="E29867" s="49">
        <v>103</v>
      </c>
      <c r="F29867" s="48">
        <v>24.879587614034808</v>
      </c>
      <c r="H29867" s="49" t="s">
        <v>455</v>
      </c>
      <c r="I29867" s="49">
        <v>443953</v>
      </c>
      <c r="J29867" s="49">
        <v>2623</v>
      </c>
      <c r="K29867" s="49">
        <v>118</v>
      </c>
      <c r="L29867" s="50">
        <v>4.4986656500190618E-2</v>
      </c>
      <c r="M29867" s="49" t="s">
        <v>455</v>
      </c>
      <c r="N29867" s="53">
        <v>8870.1768578891842</v>
      </c>
      <c r="O29867" s="137">
        <v>44777</v>
      </c>
      <c r="P29867" s="137">
        <f t="shared" si="1089"/>
        <v>44759</v>
      </c>
      <c r="Q29867" s="137">
        <f t="shared" si="1090"/>
        <v>44772</v>
      </c>
    </row>
    <row r="29868" spans="1:17" x14ac:dyDescent="0.3">
      <c r="A29868" s="220" t="s">
        <v>678</v>
      </c>
      <c r="B29868" s="232" t="s">
        <v>441</v>
      </c>
      <c r="C29868" s="47">
        <v>15740.99991608</v>
      </c>
      <c r="D29868" s="49">
        <v>3687</v>
      </c>
      <c r="E29868" s="49">
        <v>51</v>
      </c>
      <c r="F29868" s="48">
        <v>23.142476096044145</v>
      </c>
      <c r="H29868" s="49" t="s">
        <v>474</v>
      </c>
      <c r="I29868" s="49">
        <v>84785</v>
      </c>
      <c r="J29868" s="49">
        <v>417</v>
      </c>
      <c r="K29868" s="49">
        <v>54</v>
      </c>
      <c r="L29868" s="50">
        <v>0.12949640287769784</v>
      </c>
      <c r="M29868" s="49" t="s">
        <v>474</v>
      </c>
      <c r="N29868" s="53">
        <v>2649.1328519354061</v>
      </c>
      <c r="O29868" s="137">
        <v>44777</v>
      </c>
      <c r="P29868" s="137">
        <f t="shared" si="1089"/>
        <v>44759</v>
      </c>
      <c r="Q29868" s="137">
        <f t="shared" si="1090"/>
        <v>44772</v>
      </c>
    </row>
    <row r="29869" spans="1:17" x14ac:dyDescent="0.3">
      <c r="A29869" s="220" t="s">
        <v>677</v>
      </c>
      <c r="B29869" s="232" t="s">
        <v>441</v>
      </c>
      <c r="C29869" s="47">
        <v>16335</v>
      </c>
      <c r="D29869" s="49">
        <v>3742</v>
      </c>
      <c r="E29869" s="49">
        <v>35</v>
      </c>
      <c r="F29869" s="48">
        <v>15.304560759106211</v>
      </c>
      <c r="H29869" s="49" t="s">
        <v>474</v>
      </c>
      <c r="I29869" s="49">
        <v>79781</v>
      </c>
      <c r="J29869" s="49">
        <v>545</v>
      </c>
      <c r="K29869" s="49">
        <v>35</v>
      </c>
      <c r="L29869" s="50">
        <v>6.4220183486238536E-2</v>
      </c>
      <c r="M29869" s="49" t="s">
        <v>474</v>
      </c>
      <c r="N29869" s="53">
        <v>3336.3942454851544</v>
      </c>
      <c r="O29869" s="137">
        <v>44777</v>
      </c>
      <c r="P29869" s="137">
        <f t="shared" si="1089"/>
        <v>44759</v>
      </c>
      <c r="Q29869" s="137">
        <f t="shared" si="1090"/>
        <v>44772</v>
      </c>
    </row>
    <row r="29870" spans="1:17" x14ac:dyDescent="0.3">
      <c r="A29870" s="220" t="s">
        <v>676</v>
      </c>
      <c r="B29870" s="232" t="s">
        <v>449</v>
      </c>
      <c r="C29870" s="47">
        <v>2865.9999980900002</v>
      </c>
      <c r="D29870" s="49">
        <v>400</v>
      </c>
      <c r="E29870" s="49" t="s">
        <v>487</v>
      </c>
      <c r="F29870" s="48">
        <v>9.9690958096544104</v>
      </c>
      <c r="H29870" s="49" t="s">
        <v>455</v>
      </c>
      <c r="I29870" s="49">
        <v>14205</v>
      </c>
      <c r="J29870" s="49">
        <v>117</v>
      </c>
      <c r="K29870" s="49">
        <v>4</v>
      </c>
      <c r="L29870" s="50">
        <v>3.4188034188034191E-2</v>
      </c>
      <c r="M29870" s="49" t="s">
        <v>455</v>
      </c>
      <c r="N29870" s="53">
        <v>4082.3447340534813</v>
      </c>
      <c r="O29870" s="137">
        <v>44777</v>
      </c>
      <c r="P29870" s="137">
        <f t="shared" si="1089"/>
        <v>44759</v>
      </c>
      <c r="Q29870" s="137">
        <f t="shared" si="1090"/>
        <v>44772</v>
      </c>
    </row>
    <row r="29871" spans="1:17" x14ac:dyDescent="0.3">
      <c r="A29871" s="220" t="s">
        <v>675</v>
      </c>
      <c r="B29871" s="232" t="s">
        <v>452</v>
      </c>
      <c r="C29871" s="47">
        <v>19202.000114440001</v>
      </c>
      <c r="D29871" s="49">
        <v>4160</v>
      </c>
      <c r="E29871" s="49">
        <v>45</v>
      </c>
      <c r="F29871" s="48">
        <v>16.739327648834642</v>
      </c>
      <c r="H29871" s="49" t="s">
        <v>455</v>
      </c>
      <c r="I29871" s="49">
        <v>174419</v>
      </c>
      <c r="J29871" s="49">
        <v>498</v>
      </c>
      <c r="K29871" s="49">
        <v>49</v>
      </c>
      <c r="L29871" s="50">
        <v>9.8393574297188757E-2</v>
      </c>
      <c r="M29871" s="49" t="s">
        <v>455</v>
      </c>
      <c r="N29871" s="53">
        <v>2593.4798303927801</v>
      </c>
      <c r="O29871" s="137">
        <v>44777</v>
      </c>
      <c r="P29871" s="137">
        <f t="shared" si="1089"/>
        <v>44759</v>
      </c>
      <c r="Q29871" s="137">
        <f t="shared" si="1090"/>
        <v>44772</v>
      </c>
    </row>
    <row r="29872" spans="1:17" x14ac:dyDescent="0.3">
      <c r="A29872" s="220" t="s">
        <v>674</v>
      </c>
      <c r="B29872" s="232" t="s">
        <v>443</v>
      </c>
      <c r="C29872" s="47">
        <v>11350.999969480001</v>
      </c>
      <c r="D29872" s="49">
        <v>2389</v>
      </c>
      <c r="E29872" s="49">
        <v>30</v>
      </c>
      <c r="F29872" s="48">
        <v>18.878135394403575</v>
      </c>
      <c r="H29872" s="49" t="s">
        <v>455</v>
      </c>
      <c r="I29872" s="49">
        <v>51157</v>
      </c>
      <c r="J29872" s="49">
        <v>288</v>
      </c>
      <c r="K29872" s="49">
        <v>33</v>
      </c>
      <c r="L29872" s="50">
        <v>0.11458333333333333</v>
      </c>
      <c r="M29872" s="49" t="s">
        <v>474</v>
      </c>
      <c r="N29872" s="53">
        <v>2537.2213970078406</v>
      </c>
      <c r="O29872" s="137">
        <v>44777</v>
      </c>
      <c r="P29872" s="137">
        <f t="shared" si="1089"/>
        <v>44759</v>
      </c>
      <c r="Q29872" s="137">
        <f t="shared" si="1090"/>
        <v>44772</v>
      </c>
    </row>
    <row r="29873" spans="1:17" x14ac:dyDescent="0.3">
      <c r="A29873" s="220" t="s">
        <v>673</v>
      </c>
      <c r="B29873" s="232" t="s">
        <v>444</v>
      </c>
      <c r="C29873" s="47">
        <v>31610.999847409999</v>
      </c>
      <c r="D29873" s="49">
        <v>7386</v>
      </c>
      <c r="E29873" s="49">
        <v>75</v>
      </c>
      <c r="F29873" s="48">
        <v>16.947084505401328</v>
      </c>
      <c r="H29873" s="49" t="s">
        <v>455</v>
      </c>
      <c r="I29873" s="49">
        <v>152733</v>
      </c>
      <c r="J29873" s="49">
        <v>1013</v>
      </c>
      <c r="K29873" s="49">
        <v>86</v>
      </c>
      <c r="L29873" s="50">
        <v>8.489634748272458E-2</v>
      </c>
      <c r="M29873" s="49" t="s">
        <v>455</v>
      </c>
      <c r="N29873" s="53">
        <v>3204.5806994080217</v>
      </c>
      <c r="O29873" s="137">
        <v>44777</v>
      </c>
      <c r="P29873" s="137">
        <f t="shared" si="1089"/>
        <v>44759</v>
      </c>
      <c r="Q29873" s="137">
        <f t="shared" si="1090"/>
        <v>44772</v>
      </c>
    </row>
    <row r="29874" spans="1:17" x14ac:dyDescent="0.3">
      <c r="A29874" s="220" t="s">
        <v>672</v>
      </c>
      <c r="B29874" s="232" t="s">
        <v>451</v>
      </c>
      <c r="C29874" s="47">
        <v>5340.99998856</v>
      </c>
      <c r="D29874" s="49">
        <v>919</v>
      </c>
      <c r="E29874" s="49">
        <v>6</v>
      </c>
      <c r="F29874" s="48">
        <v>8.0241795448304565</v>
      </c>
      <c r="H29874" s="49" t="s">
        <v>455</v>
      </c>
      <c r="I29874" s="49">
        <v>15889</v>
      </c>
      <c r="J29874" s="49">
        <v>100</v>
      </c>
      <c r="K29874" s="49">
        <v>6</v>
      </c>
      <c r="L29874" s="50">
        <v>0.06</v>
      </c>
      <c r="M29874" s="49" t="s">
        <v>455</v>
      </c>
      <c r="N29874" s="53">
        <v>1872.3085604604398</v>
      </c>
      <c r="O29874" s="137">
        <v>44777</v>
      </c>
      <c r="P29874" s="137">
        <f t="shared" si="1089"/>
        <v>44759</v>
      </c>
      <c r="Q29874" s="137">
        <f t="shared" si="1090"/>
        <v>44772</v>
      </c>
    </row>
    <row r="29875" spans="1:17" x14ac:dyDescent="0.3">
      <c r="A29875" s="220" t="s">
        <v>671</v>
      </c>
      <c r="B29875" s="232" t="s">
        <v>441</v>
      </c>
      <c r="C29875" s="47">
        <v>1850.9999933199999</v>
      </c>
      <c r="D29875" s="49">
        <v>331</v>
      </c>
      <c r="E29875" s="49" t="s">
        <v>487</v>
      </c>
      <c r="F29875" s="48">
        <v>3.8589179733304779</v>
      </c>
      <c r="H29875" s="49" t="s">
        <v>455</v>
      </c>
      <c r="I29875" s="49">
        <v>7336</v>
      </c>
      <c r="J29875" s="49">
        <v>44</v>
      </c>
      <c r="K29875" s="49">
        <v>1</v>
      </c>
      <c r="L29875" s="50">
        <v>2.2727272727272728E-2</v>
      </c>
      <c r="M29875" s="49" t="s">
        <v>455</v>
      </c>
      <c r="N29875" s="53">
        <v>2377.0934715715744</v>
      </c>
      <c r="O29875" s="137">
        <v>44777</v>
      </c>
      <c r="P29875" s="137">
        <f t="shared" si="1089"/>
        <v>44759</v>
      </c>
      <c r="Q29875" s="137">
        <f t="shared" si="1090"/>
        <v>44772</v>
      </c>
    </row>
    <row r="29876" spans="1:17" x14ac:dyDescent="0.3">
      <c r="A29876" s="220" t="s">
        <v>670</v>
      </c>
      <c r="B29876" s="232" t="s">
        <v>449</v>
      </c>
      <c r="C29876" s="47">
        <v>7569.0000190700002</v>
      </c>
      <c r="D29876" s="49">
        <v>1862</v>
      </c>
      <c r="E29876" s="49">
        <v>20</v>
      </c>
      <c r="F29876" s="48">
        <v>18.873978398363864</v>
      </c>
      <c r="H29876" s="49" t="s">
        <v>474</v>
      </c>
      <c r="I29876" s="49">
        <v>33942</v>
      </c>
      <c r="J29876" s="49">
        <v>263</v>
      </c>
      <c r="K29876" s="49">
        <v>20</v>
      </c>
      <c r="L29876" s="50">
        <v>7.6045627376425853E-2</v>
      </c>
      <c r="M29876" s="49" t="s">
        <v>474</v>
      </c>
      <c r="N29876" s="53">
        <v>3474.6994231387871</v>
      </c>
      <c r="O29876" s="137">
        <v>44777</v>
      </c>
      <c r="P29876" s="137">
        <f t="shared" si="1089"/>
        <v>44759</v>
      </c>
      <c r="Q29876" s="137">
        <f t="shared" si="1090"/>
        <v>44772</v>
      </c>
    </row>
    <row r="29877" spans="1:17" x14ac:dyDescent="0.3">
      <c r="A29877" s="220" t="s">
        <v>669</v>
      </c>
      <c r="B29877" s="232" t="s">
        <v>454</v>
      </c>
      <c r="C29877" s="47">
        <v>6306.9999618499996</v>
      </c>
      <c r="D29877" s="49">
        <v>873</v>
      </c>
      <c r="E29877" s="49">
        <v>13</v>
      </c>
      <c r="F29877" s="48">
        <v>14.722870369243756</v>
      </c>
      <c r="H29877" s="49" t="s">
        <v>455</v>
      </c>
      <c r="I29877" s="49">
        <v>17805</v>
      </c>
      <c r="J29877" s="49">
        <v>176</v>
      </c>
      <c r="K29877" s="49">
        <v>13</v>
      </c>
      <c r="L29877" s="50">
        <v>7.3863636363636367E-2</v>
      </c>
      <c r="M29877" s="49" t="s">
        <v>455</v>
      </c>
      <c r="N29877" s="53">
        <v>2790.5501992166628</v>
      </c>
      <c r="O29877" s="137">
        <v>44777</v>
      </c>
      <c r="P29877" s="137">
        <f t="shared" si="1089"/>
        <v>44759</v>
      </c>
      <c r="Q29877" s="137">
        <f t="shared" si="1090"/>
        <v>44772</v>
      </c>
    </row>
    <row r="29878" spans="1:17" x14ac:dyDescent="0.3">
      <c r="A29878" s="220" t="s">
        <v>668</v>
      </c>
      <c r="B29878" s="232" t="s">
        <v>453</v>
      </c>
      <c r="C29878" s="47">
        <v>1634.00000191</v>
      </c>
      <c r="D29878" s="49">
        <v>269</v>
      </c>
      <c r="E29878" s="49" t="s">
        <v>487</v>
      </c>
      <c r="F29878" s="48">
        <v>4.3713935951700007</v>
      </c>
      <c r="H29878" s="49" t="s">
        <v>459</v>
      </c>
      <c r="I29878" s="49">
        <v>5259</v>
      </c>
      <c r="J29878" s="49">
        <v>65</v>
      </c>
      <c r="K29878" s="49">
        <v>4</v>
      </c>
      <c r="L29878" s="50">
        <v>6.1538461538461542E-2</v>
      </c>
      <c r="M29878" s="49" t="s">
        <v>474</v>
      </c>
      <c r="N29878" s="53">
        <v>3977.9681716047003</v>
      </c>
      <c r="O29878" s="137">
        <v>44777</v>
      </c>
      <c r="P29878" s="137">
        <f t="shared" si="1089"/>
        <v>44759</v>
      </c>
      <c r="Q29878" s="137">
        <f t="shared" si="1090"/>
        <v>44772</v>
      </c>
    </row>
    <row r="29879" spans="1:17" x14ac:dyDescent="0.3">
      <c r="A29879" s="220" t="s">
        <v>667</v>
      </c>
      <c r="B29879" s="232" t="s">
        <v>441</v>
      </c>
      <c r="C29879" s="47">
        <v>13346.999969480001</v>
      </c>
      <c r="D29879" s="49">
        <v>3108</v>
      </c>
      <c r="E29879" s="49">
        <v>35</v>
      </c>
      <c r="F29879" s="48">
        <v>18.730800971878626</v>
      </c>
      <c r="H29879" s="49" t="s">
        <v>474</v>
      </c>
      <c r="I29879" s="49">
        <v>53716</v>
      </c>
      <c r="J29879" s="49">
        <v>372</v>
      </c>
      <c r="K29879" s="49">
        <v>39</v>
      </c>
      <c r="L29879" s="50">
        <v>0.10483870967741936</v>
      </c>
      <c r="M29879" s="49" t="s">
        <v>474</v>
      </c>
      <c r="N29879" s="53">
        <v>2787.1431846155397</v>
      </c>
      <c r="O29879" s="137">
        <v>44777</v>
      </c>
      <c r="P29879" s="137">
        <f t="shared" si="1089"/>
        <v>44759</v>
      </c>
      <c r="Q29879" s="137">
        <f t="shared" si="1090"/>
        <v>44772</v>
      </c>
    </row>
    <row r="29880" spans="1:17" x14ac:dyDescent="0.3">
      <c r="A29880" s="220" t="s">
        <v>666</v>
      </c>
      <c r="B29880" s="232" t="s">
        <v>448</v>
      </c>
      <c r="C29880" s="47">
        <v>12447.999969480001</v>
      </c>
      <c r="D29880" s="49">
        <v>3293</v>
      </c>
      <c r="E29880" s="49">
        <v>31</v>
      </c>
      <c r="F29880" s="48">
        <v>17.788285023414996</v>
      </c>
      <c r="H29880" s="49" t="s">
        <v>459</v>
      </c>
      <c r="I29880" s="49">
        <v>55109</v>
      </c>
      <c r="J29880" s="49">
        <v>555</v>
      </c>
      <c r="K29880" s="49">
        <v>37</v>
      </c>
      <c r="L29880" s="50">
        <v>6.6666666666666666E-2</v>
      </c>
      <c r="M29880" s="49" t="s">
        <v>474</v>
      </c>
      <c r="N29880" s="53">
        <v>4458.5475687720809</v>
      </c>
      <c r="O29880" s="137">
        <v>44777</v>
      </c>
      <c r="P29880" s="137">
        <f t="shared" si="1089"/>
        <v>44759</v>
      </c>
      <c r="Q29880" s="137">
        <f t="shared" si="1090"/>
        <v>44772</v>
      </c>
    </row>
    <row r="29881" spans="1:17" x14ac:dyDescent="0.3">
      <c r="A29881" s="220" t="s">
        <v>665</v>
      </c>
      <c r="B29881" s="232" t="s">
        <v>441</v>
      </c>
      <c r="C29881" s="47">
        <v>5003.9999694799999</v>
      </c>
      <c r="D29881" s="49">
        <v>1216</v>
      </c>
      <c r="E29881" s="49">
        <v>9</v>
      </c>
      <c r="F29881" s="48">
        <v>12.84686544320556</v>
      </c>
      <c r="H29881" s="49" t="s">
        <v>455</v>
      </c>
      <c r="I29881" s="49">
        <v>53222</v>
      </c>
      <c r="J29881" s="49">
        <v>185</v>
      </c>
      <c r="K29881" s="49">
        <v>11</v>
      </c>
      <c r="L29881" s="50">
        <v>5.9459459459459463E-2</v>
      </c>
      <c r="M29881" s="49" t="s">
        <v>459</v>
      </c>
      <c r="N29881" s="53">
        <v>3697.0423886558224</v>
      </c>
      <c r="O29881" s="137">
        <v>44777</v>
      </c>
      <c r="P29881" s="137">
        <f t="shared" si="1089"/>
        <v>44759</v>
      </c>
      <c r="Q29881" s="137">
        <f t="shared" si="1090"/>
        <v>44772</v>
      </c>
    </row>
    <row r="29882" spans="1:17" x14ac:dyDescent="0.3">
      <c r="A29882" s="220" t="s">
        <v>664</v>
      </c>
      <c r="B29882" s="232" t="s">
        <v>450</v>
      </c>
      <c r="C29882" s="47">
        <v>54481.000061040002</v>
      </c>
      <c r="D29882" s="49">
        <v>16612</v>
      </c>
      <c r="E29882" s="49">
        <v>167</v>
      </c>
      <c r="F29882" s="48">
        <v>21.894920091787537</v>
      </c>
      <c r="H29882" s="49" t="s">
        <v>474</v>
      </c>
      <c r="I29882" s="49">
        <v>309501</v>
      </c>
      <c r="J29882" s="49">
        <v>2177</v>
      </c>
      <c r="K29882" s="49">
        <v>181</v>
      </c>
      <c r="L29882" s="50">
        <v>8.3141938447404681E-2</v>
      </c>
      <c r="M29882" s="49" t="s">
        <v>474</v>
      </c>
      <c r="N29882" s="53">
        <v>3995.8884704041948</v>
      </c>
      <c r="O29882" s="137">
        <v>44777</v>
      </c>
      <c r="P29882" s="137">
        <f t="shared" si="1089"/>
        <v>44759</v>
      </c>
      <c r="Q29882" s="137">
        <f t="shared" si="1090"/>
        <v>44772</v>
      </c>
    </row>
    <row r="29883" spans="1:17" x14ac:dyDescent="0.3">
      <c r="A29883" s="220" t="s">
        <v>663</v>
      </c>
      <c r="B29883" s="232" t="s">
        <v>447</v>
      </c>
      <c r="C29883" s="47">
        <v>1280.0000066800001</v>
      </c>
      <c r="D29883" s="49">
        <v>113</v>
      </c>
      <c r="E29883" s="49" t="s">
        <v>487</v>
      </c>
      <c r="F29883" s="48">
        <v>11.16071422746931</v>
      </c>
      <c r="H29883" s="49" t="s">
        <v>459</v>
      </c>
      <c r="I29883" s="49">
        <v>4348</v>
      </c>
      <c r="J29883" s="49">
        <v>32</v>
      </c>
      <c r="K29883" s="49">
        <v>2</v>
      </c>
      <c r="L29883" s="50">
        <v>6.25E-2</v>
      </c>
      <c r="M29883" s="49" t="s">
        <v>455</v>
      </c>
      <c r="N29883" s="53">
        <v>2499.9999869531252</v>
      </c>
      <c r="O29883" s="137">
        <v>44777</v>
      </c>
      <c r="P29883" s="137">
        <f t="shared" si="1089"/>
        <v>44759</v>
      </c>
      <c r="Q29883" s="137">
        <f t="shared" si="1090"/>
        <v>44772</v>
      </c>
    </row>
    <row r="29884" spans="1:17" x14ac:dyDescent="0.3">
      <c r="A29884" s="220" t="s">
        <v>662</v>
      </c>
      <c r="B29884" s="232" t="s">
        <v>443</v>
      </c>
      <c r="C29884" s="47">
        <v>18361.000015260001</v>
      </c>
      <c r="D29884" s="49">
        <v>4075</v>
      </c>
      <c r="E29884" s="49">
        <v>48</v>
      </c>
      <c r="F29884" s="48">
        <v>18.673119251249442</v>
      </c>
      <c r="H29884" s="49" t="s">
        <v>455</v>
      </c>
      <c r="I29884" s="49">
        <v>68393</v>
      </c>
      <c r="J29884" s="49">
        <v>524</v>
      </c>
      <c r="K29884" s="49">
        <v>51</v>
      </c>
      <c r="L29884" s="50">
        <v>9.7328244274809156E-2</v>
      </c>
      <c r="M29884" s="49" t="s">
        <v>455</v>
      </c>
      <c r="N29884" s="53">
        <v>2853.8750588992903</v>
      </c>
      <c r="O29884" s="137">
        <v>44777</v>
      </c>
      <c r="P29884" s="137">
        <f t="shared" si="1089"/>
        <v>44759</v>
      </c>
      <c r="Q29884" s="137">
        <f t="shared" si="1090"/>
        <v>44772</v>
      </c>
    </row>
    <row r="29885" spans="1:17" x14ac:dyDescent="0.3">
      <c r="A29885" s="220" t="s">
        <v>661</v>
      </c>
      <c r="B29885" s="232" t="s">
        <v>446</v>
      </c>
      <c r="C29885" s="47">
        <v>11603.999977109999</v>
      </c>
      <c r="D29885" s="49">
        <v>1874</v>
      </c>
      <c r="E29885" s="49">
        <v>14</v>
      </c>
      <c r="F29885" s="48">
        <v>8.6177180452653896</v>
      </c>
      <c r="H29885" s="49" t="s">
        <v>474</v>
      </c>
      <c r="I29885" s="49">
        <v>35346</v>
      </c>
      <c r="J29885" s="49">
        <v>281</v>
      </c>
      <c r="K29885" s="49">
        <v>14</v>
      </c>
      <c r="L29885" s="50">
        <v>4.9822064056939501E-2</v>
      </c>
      <c r="M29885" s="49" t="s">
        <v>474</v>
      </c>
      <c r="N29885" s="53">
        <v>2421.5787707195741</v>
      </c>
      <c r="O29885" s="137">
        <v>44777</v>
      </c>
      <c r="P29885" s="137">
        <f t="shared" si="1089"/>
        <v>44759</v>
      </c>
      <c r="Q29885" s="137">
        <f t="shared" si="1090"/>
        <v>44772</v>
      </c>
    </row>
    <row r="29886" spans="1:17" x14ac:dyDescent="0.3">
      <c r="A29886" s="220" t="s">
        <v>660</v>
      </c>
      <c r="B29886" s="232" t="s">
        <v>453</v>
      </c>
      <c r="C29886" s="47">
        <v>814.00000548000003</v>
      </c>
      <c r="D29886" s="49">
        <v>95</v>
      </c>
      <c r="E29886" s="49" t="s">
        <v>487</v>
      </c>
      <c r="F29886" s="48">
        <v>35.100034863735111</v>
      </c>
      <c r="H29886" s="49" t="s">
        <v>459</v>
      </c>
      <c r="I29886" s="49">
        <v>1506</v>
      </c>
      <c r="J29886" s="49">
        <v>21</v>
      </c>
      <c r="K29886" s="49">
        <v>4</v>
      </c>
      <c r="L29886" s="50">
        <v>0.19047619047619047</v>
      </c>
      <c r="M29886" s="49" t="s">
        <v>455</v>
      </c>
      <c r="N29886" s="53">
        <v>2579.8525624845306</v>
      </c>
      <c r="O29886" s="137">
        <v>44777</v>
      </c>
      <c r="P29886" s="137">
        <f t="shared" si="1089"/>
        <v>44759</v>
      </c>
      <c r="Q29886" s="137">
        <f t="shared" si="1090"/>
        <v>44772</v>
      </c>
    </row>
    <row r="29887" spans="1:17" x14ac:dyDescent="0.3">
      <c r="A29887" s="220" t="s">
        <v>659</v>
      </c>
      <c r="B29887" s="232" t="s">
        <v>441</v>
      </c>
      <c r="C29887" s="47">
        <v>1194.00000811</v>
      </c>
      <c r="D29887" s="49">
        <v>218</v>
      </c>
      <c r="E29887" s="49" t="s">
        <v>487</v>
      </c>
      <c r="F29887" s="48">
        <v>5.9822923738197247</v>
      </c>
      <c r="H29887" s="49" t="s">
        <v>455</v>
      </c>
      <c r="I29887" s="49">
        <v>5009</v>
      </c>
      <c r="J29887" s="49">
        <v>51</v>
      </c>
      <c r="K29887" s="49">
        <v>1</v>
      </c>
      <c r="L29887" s="50">
        <v>1.9607843137254902E-2</v>
      </c>
      <c r="M29887" s="49" t="s">
        <v>455</v>
      </c>
      <c r="N29887" s="53">
        <v>4271.3567549072841</v>
      </c>
      <c r="O29887" s="137">
        <v>44777</v>
      </c>
      <c r="P29887" s="137">
        <f t="shared" si="1089"/>
        <v>44759</v>
      </c>
      <c r="Q29887" s="137">
        <f t="shared" si="1090"/>
        <v>44772</v>
      </c>
    </row>
    <row r="29888" spans="1:17" x14ac:dyDescent="0.3">
      <c r="A29888" s="220" t="s">
        <v>658</v>
      </c>
      <c r="B29888" s="232" t="s">
        <v>441</v>
      </c>
      <c r="C29888" s="47">
        <v>1725.99998665</v>
      </c>
      <c r="D29888" s="49">
        <v>351</v>
      </c>
      <c r="E29888" s="49" t="s">
        <v>487</v>
      </c>
      <c r="F29888" s="48">
        <v>4.1383877161672187</v>
      </c>
      <c r="H29888" s="49" t="s">
        <v>455</v>
      </c>
      <c r="I29888" s="49">
        <v>5477</v>
      </c>
      <c r="J29888" s="49">
        <v>46</v>
      </c>
      <c r="K29888" s="49">
        <v>1</v>
      </c>
      <c r="L29888" s="50">
        <v>2.1739130434782608E-2</v>
      </c>
      <c r="M29888" s="49" t="s">
        <v>455</v>
      </c>
      <c r="N29888" s="53">
        <v>2665.1216892116886</v>
      </c>
      <c r="O29888" s="137">
        <v>44777</v>
      </c>
      <c r="P29888" s="137">
        <f t="shared" si="1089"/>
        <v>44759</v>
      </c>
      <c r="Q29888" s="137">
        <f t="shared" si="1090"/>
        <v>44772</v>
      </c>
    </row>
    <row r="29889" spans="1:17" x14ac:dyDescent="0.3">
      <c r="A29889" s="220" t="s">
        <v>657</v>
      </c>
      <c r="B29889" s="232" t="s">
        <v>453</v>
      </c>
      <c r="C29889" s="47">
        <v>43927.000061040002</v>
      </c>
      <c r="D29889" s="49">
        <v>12459</v>
      </c>
      <c r="E29889" s="49">
        <v>201</v>
      </c>
      <c r="F29889" s="48">
        <v>32.684095971025755</v>
      </c>
      <c r="H29889" s="49" t="s">
        <v>474</v>
      </c>
      <c r="I29889" s="49">
        <v>253559</v>
      </c>
      <c r="J29889" s="49">
        <v>2637</v>
      </c>
      <c r="K29889" s="49">
        <v>219</v>
      </c>
      <c r="L29889" s="50">
        <v>8.3048919226393625E-2</v>
      </c>
      <c r="M29889" s="49" t="s">
        <v>474</v>
      </c>
      <c r="N29889" s="53">
        <v>6003.1415674543723</v>
      </c>
      <c r="O29889" s="137">
        <v>44777</v>
      </c>
      <c r="P29889" s="137">
        <f t="shared" si="1089"/>
        <v>44759</v>
      </c>
      <c r="Q29889" s="137">
        <f t="shared" si="1090"/>
        <v>44772</v>
      </c>
    </row>
    <row r="29890" spans="1:17" x14ac:dyDescent="0.3">
      <c r="A29890" s="220" t="s">
        <v>656</v>
      </c>
      <c r="B29890" s="232" t="s">
        <v>447</v>
      </c>
      <c r="C29890" s="47">
        <v>633.00000477000003</v>
      </c>
      <c r="D29890" s="49">
        <v>76</v>
      </c>
      <c r="E29890" s="49">
        <v>0</v>
      </c>
      <c r="F29890" s="48">
        <v>0</v>
      </c>
      <c r="H29890" s="49" t="s">
        <v>459</v>
      </c>
      <c r="I29890" s="49">
        <v>2339</v>
      </c>
      <c r="J29890" s="49">
        <v>23</v>
      </c>
      <c r="K29890" s="49">
        <v>0</v>
      </c>
      <c r="L29890" s="50">
        <v>0</v>
      </c>
      <c r="M29890" s="49" t="s">
        <v>459</v>
      </c>
      <c r="N29890" s="53">
        <v>3633.4912838360924</v>
      </c>
      <c r="O29890" s="137">
        <v>44777</v>
      </c>
      <c r="P29890" s="137">
        <f t="shared" si="1089"/>
        <v>44759</v>
      </c>
      <c r="Q29890" s="137">
        <f t="shared" si="1090"/>
        <v>44772</v>
      </c>
    </row>
    <row r="29891" spans="1:17" x14ac:dyDescent="0.3">
      <c r="A29891" s="220" t="s">
        <v>655</v>
      </c>
      <c r="B29891" s="232" t="s">
        <v>444</v>
      </c>
      <c r="C29891" s="47">
        <v>9945.0000152600005</v>
      </c>
      <c r="D29891" s="49">
        <v>1865</v>
      </c>
      <c r="E29891" s="49">
        <v>20</v>
      </c>
      <c r="F29891" s="48">
        <v>14.364720225031393</v>
      </c>
      <c r="H29891" s="49" t="s">
        <v>455</v>
      </c>
      <c r="I29891" s="49">
        <v>35706</v>
      </c>
      <c r="J29891" s="49">
        <v>280</v>
      </c>
      <c r="K29891" s="49">
        <v>22</v>
      </c>
      <c r="L29891" s="50">
        <v>7.857142857142857E-2</v>
      </c>
      <c r="M29891" s="49" t="s">
        <v>455</v>
      </c>
      <c r="N29891" s="53">
        <v>2815.4851641061532</v>
      </c>
      <c r="O29891" s="137">
        <v>44777</v>
      </c>
      <c r="P29891" s="137">
        <f t="shared" si="1089"/>
        <v>44759</v>
      </c>
      <c r="Q29891" s="137">
        <f t="shared" si="1090"/>
        <v>44772</v>
      </c>
    </row>
    <row r="29892" spans="1:17" x14ac:dyDescent="0.3">
      <c r="A29892" s="220" t="s">
        <v>443</v>
      </c>
      <c r="B29892" s="232" t="s">
        <v>443</v>
      </c>
      <c r="C29892" s="47">
        <v>61216.999511720001</v>
      </c>
      <c r="D29892" s="49">
        <v>14658</v>
      </c>
      <c r="E29892" s="49">
        <v>174</v>
      </c>
      <c r="F29892" s="48">
        <v>20.302483832439346</v>
      </c>
      <c r="H29892" s="49" t="s">
        <v>455</v>
      </c>
      <c r="I29892" s="49">
        <v>266463</v>
      </c>
      <c r="J29892" s="49">
        <v>1793</v>
      </c>
      <c r="K29892" s="49">
        <v>188</v>
      </c>
      <c r="L29892" s="50">
        <v>0.10485220301171222</v>
      </c>
      <c r="M29892" s="49" t="s">
        <v>474</v>
      </c>
      <c r="N29892" s="53">
        <v>2928.9249951832903</v>
      </c>
      <c r="O29892" s="137">
        <v>44777</v>
      </c>
      <c r="P29892" s="137">
        <f t="shared" si="1089"/>
        <v>44759</v>
      </c>
      <c r="Q29892" s="137">
        <f t="shared" si="1090"/>
        <v>44772</v>
      </c>
    </row>
    <row r="29893" spans="1:17" x14ac:dyDescent="0.3">
      <c r="A29893" s="220" t="s">
        <v>654</v>
      </c>
      <c r="B29893" s="232" t="s">
        <v>443</v>
      </c>
      <c r="C29893" s="47">
        <v>2929.9999961899998</v>
      </c>
      <c r="D29893" s="49">
        <v>558</v>
      </c>
      <c r="E29893" s="49">
        <v>5</v>
      </c>
      <c r="F29893" s="48">
        <v>12.189176027551698</v>
      </c>
      <c r="H29893" s="49" t="s">
        <v>474</v>
      </c>
      <c r="I29893" s="49">
        <v>9760</v>
      </c>
      <c r="J29893" s="49">
        <v>66</v>
      </c>
      <c r="K29893" s="49">
        <v>6</v>
      </c>
      <c r="L29893" s="50">
        <v>9.0909090909090912E-2</v>
      </c>
      <c r="M29893" s="49" t="s">
        <v>474</v>
      </c>
      <c r="N29893" s="53">
        <v>2252.5597298915541</v>
      </c>
      <c r="O29893" s="137">
        <v>44777</v>
      </c>
      <c r="P29893" s="137">
        <f t="shared" si="1089"/>
        <v>44759</v>
      </c>
      <c r="Q29893" s="137">
        <f t="shared" si="1090"/>
        <v>44772</v>
      </c>
    </row>
    <row r="29894" spans="1:17" x14ac:dyDescent="0.3">
      <c r="A29894" s="220" t="s">
        <v>653</v>
      </c>
      <c r="B29894" s="232" t="s">
        <v>441</v>
      </c>
      <c r="C29894" s="47">
        <v>3494.9999961899998</v>
      </c>
      <c r="D29894" s="49">
        <v>548</v>
      </c>
      <c r="E29894" s="49">
        <v>9</v>
      </c>
      <c r="F29894" s="48">
        <v>18.393623563889555</v>
      </c>
      <c r="H29894" s="49" t="s">
        <v>474</v>
      </c>
      <c r="I29894" s="49">
        <v>15512</v>
      </c>
      <c r="J29894" s="49">
        <v>84</v>
      </c>
      <c r="K29894" s="49">
        <v>10</v>
      </c>
      <c r="L29894" s="50">
        <v>0.11904761904761904</v>
      </c>
      <c r="M29894" s="49" t="s">
        <v>474</v>
      </c>
      <c r="N29894" s="53">
        <v>2403.4334790149019</v>
      </c>
      <c r="O29894" s="137">
        <v>44777</v>
      </c>
      <c r="P29894" s="137">
        <f t="shared" si="1089"/>
        <v>44759</v>
      </c>
      <c r="Q29894" s="137">
        <f t="shared" si="1090"/>
        <v>44772</v>
      </c>
    </row>
    <row r="29895" spans="1:17" x14ac:dyDescent="0.3">
      <c r="A29895" s="220" t="s">
        <v>652</v>
      </c>
      <c r="B29895" s="232" t="s">
        <v>454</v>
      </c>
      <c r="C29895" s="47">
        <v>3664.00000572</v>
      </c>
      <c r="D29895" s="49">
        <v>471</v>
      </c>
      <c r="E29895" s="49" t="s">
        <v>487</v>
      </c>
      <c r="F29895" s="48">
        <v>7.7978789647447337</v>
      </c>
      <c r="H29895" s="49" t="s">
        <v>474</v>
      </c>
      <c r="I29895" s="49">
        <v>15146</v>
      </c>
      <c r="J29895" s="49">
        <v>53</v>
      </c>
      <c r="K29895" s="49">
        <v>6</v>
      </c>
      <c r="L29895" s="50">
        <v>0.11320754716981132</v>
      </c>
      <c r="M29895" s="49" t="s">
        <v>474</v>
      </c>
      <c r="N29895" s="53">
        <v>1446.5065479601481</v>
      </c>
      <c r="O29895" s="137">
        <v>44777</v>
      </c>
      <c r="P29895" s="137">
        <f t="shared" si="1089"/>
        <v>44759</v>
      </c>
      <c r="Q29895" s="137">
        <f t="shared" si="1090"/>
        <v>44772</v>
      </c>
    </row>
    <row r="29896" spans="1:17" x14ac:dyDescent="0.3">
      <c r="A29896" s="220" t="s">
        <v>651</v>
      </c>
      <c r="B29896" s="232" t="s">
        <v>444</v>
      </c>
      <c r="C29896" s="47">
        <v>101635.99993897</v>
      </c>
      <c r="D29896" s="49">
        <v>21436</v>
      </c>
      <c r="E29896" s="49">
        <v>223</v>
      </c>
      <c r="F29896" s="48">
        <v>15.672174660687315</v>
      </c>
      <c r="H29896" s="49" t="s">
        <v>455</v>
      </c>
      <c r="I29896" s="49">
        <v>484891</v>
      </c>
      <c r="J29896" s="49">
        <v>3974</v>
      </c>
      <c r="K29896" s="49">
        <v>246</v>
      </c>
      <c r="L29896" s="50">
        <v>6.1902365374937089E-2</v>
      </c>
      <c r="M29896" s="49" t="s">
        <v>455</v>
      </c>
      <c r="N29896" s="53">
        <v>3910.031880816141</v>
      </c>
      <c r="O29896" s="137">
        <v>44777</v>
      </c>
      <c r="P29896" s="137">
        <f t="shared" si="1089"/>
        <v>44759</v>
      </c>
      <c r="Q29896" s="137">
        <f t="shared" si="1090"/>
        <v>44772</v>
      </c>
    </row>
    <row r="29897" spans="1:17" x14ac:dyDescent="0.3">
      <c r="A29897" s="220" t="s">
        <v>650</v>
      </c>
      <c r="B29897" s="232" t="s">
        <v>444</v>
      </c>
      <c r="C29897" s="47">
        <v>34984.000183110002</v>
      </c>
      <c r="D29897" s="49">
        <v>10768</v>
      </c>
      <c r="E29897" s="49">
        <v>128</v>
      </c>
      <c r="F29897" s="48">
        <v>26.134395995319149</v>
      </c>
      <c r="H29897" s="49" t="s">
        <v>455</v>
      </c>
      <c r="I29897" s="49">
        <v>205441</v>
      </c>
      <c r="J29897" s="49">
        <v>2457</v>
      </c>
      <c r="K29897" s="49">
        <v>140</v>
      </c>
      <c r="L29897" s="50">
        <v>5.6980056980056981E-2</v>
      </c>
      <c r="M29897" s="49" t="s">
        <v>474</v>
      </c>
      <c r="N29897" s="53">
        <v>7023.210573804593</v>
      </c>
      <c r="O29897" s="137">
        <v>44777</v>
      </c>
      <c r="P29897" s="137">
        <f t="shared" si="1089"/>
        <v>44759</v>
      </c>
      <c r="Q29897" s="137">
        <f t="shared" si="1090"/>
        <v>44772</v>
      </c>
    </row>
    <row r="29898" spans="1:17" x14ac:dyDescent="0.3">
      <c r="A29898" s="220" t="s">
        <v>649</v>
      </c>
      <c r="B29898" s="232" t="s">
        <v>452</v>
      </c>
      <c r="C29898" s="47">
        <v>15141.99993896</v>
      </c>
      <c r="D29898" s="49">
        <v>4123</v>
      </c>
      <c r="E29898" s="49">
        <v>33</v>
      </c>
      <c r="F29898" s="48">
        <v>15.566918944953798</v>
      </c>
      <c r="H29898" s="49" t="s">
        <v>474</v>
      </c>
      <c r="I29898" s="49">
        <v>67938</v>
      </c>
      <c r="J29898" s="49">
        <v>477</v>
      </c>
      <c r="K29898" s="49">
        <v>37</v>
      </c>
      <c r="L29898" s="50">
        <v>7.7568134171907763E-2</v>
      </c>
      <c r="M29898" s="49" t="s">
        <v>474</v>
      </c>
      <c r="N29898" s="53">
        <v>3150.1783246788323</v>
      </c>
      <c r="O29898" s="137">
        <v>44777</v>
      </c>
      <c r="P29898" s="137">
        <f t="shared" si="1089"/>
        <v>44759</v>
      </c>
      <c r="Q29898" s="137">
        <f t="shared" si="1090"/>
        <v>44772</v>
      </c>
    </row>
    <row r="29899" spans="1:17" x14ac:dyDescent="0.3">
      <c r="A29899" s="220" t="s">
        <v>648</v>
      </c>
      <c r="B29899" s="232" t="s">
        <v>446</v>
      </c>
      <c r="C29899" s="47">
        <v>25517.999816889998</v>
      </c>
      <c r="D29899" s="49">
        <v>6011</v>
      </c>
      <c r="E29899" s="49">
        <v>79</v>
      </c>
      <c r="F29899" s="48">
        <v>22.113242351864184</v>
      </c>
      <c r="H29899" s="49" t="s">
        <v>474</v>
      </c>
      <c r="I29899" s="49">
        <v>128549</v>
      </c>
      <c r="J29899" s="49">
        <v>763</v>
      </c>
      <c r="K29899" s="49">
        <v>82</v>
      </c>
      <c r="L29899" s="50">
        <v>0.10747051114023591</v>
      </c>
      <c r="M29899" s="49" t="s">
        <v>474</v>
      </c>
      <c r="N29899" s="53">
        <v>2990.0462633242173</v>
      </c>
      <c r="O29899" s="137">
        <v>44777</v>
      </c>
      <c r="P29899" s="137">
        <f t="shared" si="1089"/>
        <v>44759</v>
      </c>
      <c r="Q29899" s="137">
        <f t="shared" si="1090"/>
        <v>44772</v>
      </c>
    </row>
    <row r="29900" spans="1:17" x14ac:dyDescent="0.3">
      <c r="A29900" s="220" t="s">
        <v>647</v>
      </c>
      <c r="B29900" s="232" t="s">
        <v>452</v>
      </c>
      <c r="C29900" s="47">
        <v>12501.999961850001</v>
      </c>
      <c r="D29900" s="49">
        <v>2724</v>
      </c>
      <c r="E29900" s="49">
        <v>30</v>
      </c>
      <c r="F29900" s="48">
        <v>17.140114776804484</v>
      </c>
      <c r="H29900" s="49" t="s">
        <v>474</v>
      </c>
      <c r="I29900" s="49">
        <v>37465</v>
      </c>
      <c r="J29900" s="49">
        <v>238</v>
      </c>
      <c r="K29900" s="49">
        <v>35</v>
      </c>
      <c r="L29900" s="50">
        <v>0.14705882352941177</v>
      </c>
      <c r="M29900" s="49" t="s">
        <v>474</v>
      </c>
      <c r="N29900" s="53">
        <v>1903.6954145437514</v>
      </c>
      <c r="O29900" s="137">
        <v>44777</v>
      </c>
      <c r="P29900" s="137">
        <f t="shared" si="1089"/>
        <v>44759</v>
      </c>
      <c r="Q29900" s="137">
        <f t="shared" si="1090"/>
        <v>44772</v>
      </c>
    </row>
    <row r="29901" spans="1:17" x14ac:dyDescent="0.3">
      <c r="A29901" s="220" t="s">
        <v>646</v>
      </c>
      <c r="B29901" s="232" t="s">
        <v>442</v>
      </c>
      <c r="C29901" s="47">
        <v>62185.999969479999</v>
      </c>
      <c r="D29901" s="49">
        <v>23269</v>
      </c>
      <c r="E29901" s="49">
        <v>228</v>
      </c>
      <c r="F29901" s="48">
        <v>26.188714973960511</v>
      </c>
      <c r="H29901" s="49" t="s">
        <v>474</v>
      </c>
      <c r="I29901" s="49">
        <v>355958</v>
      </c>
      <c r="J29901" s="49">
        <v>2487</v>
      </c>
      <c r="K29901" s="49">
        <v>258</v>
      </c>
      <c r="L29901" s="50">
        <v>0.1037394451145959</v>
      </c>
      <c r="M29901" s="49" t="s">
        <v>474</v>
      </c>
      <c r="N29901" s="53">
        <v>3999.2924472077066</v>
      </c>
      <c r="O29901" s="137">
        <v>44777</v>
      </c>
      <c r="P29901" s="137">
        <f t="shared" si="1089"/>
        <v>44759</v>
      </c>
      <c r="Q29901" s="137">
        <f t="shared" si="1090"/>
        <v>44772</v>
      </c>
    </row>
    <row r="29902" spans="1:17" x14ac:dyDescent="0.3">
      <c r="A29902" s="220" t="s">
        <v>645</v>
      </c>
      <c r="B29902" s="232" t="s">
        <v>453</v>
      </c>
      <c r="C29902" s="47">
        <v>1407.00001335</v>
      </c>
      <c r="D29902" s="49">
        <v>188</v>
      </c>
      <c r="E29902" s="49">
        <v>7</v>
      </c>
      <c r="F29902" s="48">
        <v>35.536602363600821</v>
      </c>
      <c r="H29902" s="49" t="s">
        <v>455</v>
      </c>
      <c r="I29902" s="49">
        <v>5275</v>
      </c>
      <c r="J29902" s="49">
        <v>56</v>
      </c>
      <c r="K29902" s="49">
        <v>9</v>
      </c>
      <c r="L29902" s="50">
        <v>0.16071428571428573</v>
      </c>
      <c r="M29902" s="49" t="s">
        <v>474</v>
      </c>
      <c r="N29902" s="53">
        <v>3980.0994647232919</v>
      </c>
      <c r="O29902" s="137">
        <v>44777</v>
      </c>
      <c r="P29902" s="137">
        <f t="shared" si="1089"/>
        <v>44759</v>
      </c>
      <c r="Q29902" s="137">
        <f t="shared" si="1090"/>
        <v>44772</v>
      </c>
    </row>
    <row r="29903" spans="1:17" x14ac:dyDescent="0.3">
      <c r="A29903" s="220" t="s">
        <v>644</v>
      </c>
      <c r="B29903" s="232" t="s">
        <v>443</v>
      </c>
      <c r="C29903" s="47">
        <v>5716.9999923699997</v>
      </c>
      <c r="D29903" s="49">
        <v>1468</v>
      </c>
      <c r="E29903" s="49">
        <v>19</v>
      </c>
      <c r="F29903" s="48">
        <v>23.738724137731712</v>
      </c>
      <c r="H29903" s="49" t="s">
        <v>474</v>
      </c>
      <c r="I29903" s="49">
        <v>22694</v>
      </c>
      <c r="J29903" s="49">
        <v>161</v>
      </c>
      <c r="K29903" s="49">
        <v>20</v>
      </c>
      <c r="L29903" s="50">
        <v>0.12422360248447205</v>
      </c>
      <c r="M29903" s="49" t="s">
        <v>474</v>
      </c>
      <c r="N29903" s="53">
        <v>2816.1623266551196</v>
      </c>
      <c r="O29903" s="137">
        <v>44777</v>
      </c>
      <c r="P29903" s="137">
        <f t="shared" si="1089"/>
        <v>44759</v>
      </c>
      <c r="Q29903" s="137">
        <f t="shared" si="1090"/>
        <v>44772</v>
      </c>
    </row>
    <row r="29904" spans="1:17" x14ac:dyDescent="0.3">
      <c r="A29904" s="220" t="s">
        <v>643</v>
      </c>
      <c r="B29904" s="232" t="s">
        <v>443</v>
      </c>
      <c r="C29904" s="47">
        <v>17802.999961850001</v>
      </c>
      <c r="D29904" s="49">
        <v>4694</v>
      </c>
      <c r="E29904" s="49">
        <v>37</v>
      </c>
      <c r="F29904" s="48">
        <v>14.845010102345187</v>
      </c>
      <c r="H29904" s="49" t="s">
        <v>474</v>
      </c>
      <c r="I29904" s="49">
        <v>86046</v>
      </c>
      <c r="J29904" s="49">
        <v>562</v>
      </c>
      <c r="K29904" s="49">
        <v>41</v>
      </c>
      <c r="L29904" s="50">
        <v>7.2953736654804271E-2</v>
      </c>
      <c r="M29904" s="49" t="s">
        <v>474</v>
      </c>
      <c r="N29904" s="53">
        <v>3156.7713374392415</v>
      </c>
      <c r="O29904" s="137">
        <v>44777</v>
      </c>
      <c r="P29904" s="137">
        <f t="shared" si="1089"/>
        <v>44759</v>
      </c>
      <c r="Q29904" s="137">
        <f t="shared" si="1090"/>
        <v>44772</v>
      </c>
    </row>
    <row r="29905" spans="1:17" x14ac:dyDescent="0.3">
      <c r="A29905" s="220" t="s">
        <v>642</v>
      </c>
      <c r="B29905" s="232" t="s">
        <v>450</v>
      </c>
      <c r="C29905" s="47">
        <v>6992.0000152599996</v>
      </c>
      <c r="D29905" s="49">
        <v>1090</v>
      </c>
      <c r="E29905" s="49">
        <v>12</v>
      </c>
      <c r="F29905" s="48">
        <v>12.258908113160009</v>
      </c>
      <c r="H29905" s="49" t="s">
        <v>455</v>
      </c>
      <c r="I29905" s="49">
        <v>26445</v>
      </c>
      <c r="J29905" s="49">
        <v>245</v>
      </c>
      <c r="K29905" s="49">
        <v>16</v>
      </c>
      <c r="L29905" s="50">
        <v>6.5306122448979598E-2</v>
      </c>
      <c r="M29905" s="49" t="s">
        <v>455</v>
      </c>
      <c r="N29905" s="53">
        <v>3504.0045690115694</v>
      </c>
      <c r="O29905" s="137">
        <v>44777</v>
      </c>
      <c r="P29905" s="137">
        <f t="shared" si="1089"/>
        <v>44759</v>
      </c>
      <c r="Q29905" s="137">
        <f t="shared" si="1090"/>
        <v>44772</v>
      </c>
    </row>
    <row r="29906" spans="1:17" x14ac:dyDescent="0.3">
      <c r="A29906" s="220" t="s">
        <v>641</v>
      </c>
      <c r="B29906" s="232" t="s">
        <v>449</v>
      </c>
      <c r="C29906" s="47">
        <v>424</v>
      </c>
      <c r="D29906" s="49">
        <v>70</v>
      </c>
      <c r="E29906" s="49" t="s">
        <v>487</v>
      </c>
      <c r="F29906" s="48">
        <v>33.692722371967655</v>
      </c>
      <c r="H29906" s="49" t="s">
        <v>474</v>
      </c>
      <c r="I29906" s="49">
        <v>1605</v>
      </c>
      <c r="J29906" s="49">
        <v>16</v>
      </c>
      <c r="K29906" s="49">
        <v>2</v>
      </c>
      <c r="L29906" s="50">
        <v>0.125</v>
      </c>
      <c r="M29906" s="49" t="s">
        <v>474</v>
      </c>
      <c r="N29906" s="53">
        <v>3773.584905660377</v>
      </c>
      <c r="O29906" s="137">
        <v>44777</v>
      </c>
      <c r="P29906" s="137">
        <f t="shared" si="1089"/>
        <v>44759</v>
      </c>
      <c r="Q29906" s="137">
        <f t="shared" si="1090"/>
        <v>44772</v>
      </c>
    </row>
    <row r="29907" spans="1:17" x14ac:dyDescent="0.3">
      <c r="A29907" s="220" t="s">
        <v>640</v>
      </c>
      <c r="B29907" s="232" t="s">
        <v>450</v>
      </c>
      <c r="C29907" s="47">
        <v>6161.0000343299998</v>
      </c>
      <c r="D29907" s="49">
        <v>1113</v>
      </c>
      <c r="E29907" s="49">
        <v>6</v>
      </c>
      <c r="F29907" s="48">
        <v>6.9561990940328755</v>
      </c>
      <c r="H29907" s="49" t="s">
        <v>455</v>
      </c>
      <c r="I29907" s="49">
        <v>27315</v>
      </c>
      <c r="J29907" s="49">
        <v>224</v>
      </c>
      <c r="K29907" s="49">
        <v>6</v>
      </c>
      <c r="L29907" s="50">
        <v>2.6785714285714284E-2</v>
      </c>
      <c r="M29907" s="49" t="s">
        <v>455</v>
      </c>
      <c r="N29907" s="53">
        <v>3635.7733931478497</v>
      </c>
      <c r="O29907" s="137">
        <v>44777</v>
      </c>
      <c r="P29907" s="137">
        <f t="shared" si="1089"/>
        <v>44759</v>
      </c>
      <c r="Q29907" s="137">
        <f t="shared" si="1090"/>
        <v>44772</v>
      </c>
    </row>
    <row r="29908" spans="1:17" x14ac:dyDescent="0.3">
      <c r="A29908" s="220" t="s">
        <v>639</v>
      </c>
      <c r="B29908" s="232" t="s">
        <v>441</v>
      </c>
      <c r="C29908" s="47">
        <v>1249.99999523</v>
      </c>
      <c r="D29908" s="49">
        <v>248</v>
      </c>
      <c r="E29908" s="49">
        <v>0</v>
      </c>
      <c r="F29908" s="48">
        <v>0</v>
      </c>
      <c r="H29908" s="49" t="s">
        <v>455</v>
      </c>
      <c r="I29908" s="49">
        <v>4912</v>
      </c>
      <c r="J29908" s="49">
        <v>40</v>
      </c>
      <c r="K29908" s="49">
        <v>0</v>
      </c>
      <c r="L29908" s="50">
        <v>0</v>
      </c>
      <c r="M29908" s="49" t="s">
        <v>455</v>
      </c>
      <c r="N29908" s="53">
        <v>3200.0000122112001</v>
      </c>
      <c r="O29908" s="137">
        <v>44777</v>
      </c>
      <c r="P29908" s="137">
        <f t="shared" si="1089"/>
        <v>44759</v>
      </c>
      <c r="Q29908" s="137">
        <f t="shared" si="1090"/>
        <v>44772</v>
      </c>
    </row>
    <row r="29909" spans="1:17" x14ac:dyDescent="0.3">
      <c r="A29909" s="220" t="s">
        <v>638</v>
      </c>
      <c r="B29909" s="232" t="s">
        <v>448</v>
      </c>
      <c r="C29909" s="47">
        <v>1643.00000477</v>
      </c>
      <c r="D29909" s="49">
        <v>412</v>
      </c>
      <c r="E29909" s="49" t="s">
        <v>487</v>
      </c>
      <c r="F29909" s="48">
        <v>8.6948960707484062</v>
      </c>
      <c r="H29909" s="49" t="s">
        <v>474</v>
      </c>
      <c r="I29909" s="49">
        <v>6702</v>
      </c>
      <c r="J29909" s="49">
        <v>62</v>
      </c>
      <c r="K29909" s="49">
        <v>2</v>
      </c>
      <c r="L29909" s="50">
        <v>3.2258064516129031E-2</v>
      </c>
      <c r="M29909" s="49" t="s">
        <v>474</v>
      </c>
      <c r="N29909" s="53">
        <v>3773.584894704808</v>
      </c>
      <c r="O29909" s="137">
        <v>44777</v>
      </c>
      <c r="P29909" s="137">
        <f t="shared" si="1089"/>
        <v>44759</v>
      </c>
      <c r="Q29909" s="137">
        <f t="shared" si="1090"/>
        <v>44772</v>
      </c>
    </row>
    <row r="29910" spans="1:17" x14ac:dyDescent="0.3">
      <c r="A29910" s="220" t="s">
        <v>637</v>
      </c>
      <c r="B29910" s="232" t="s">
        <v>441</v>
      </c>
      <c r="C29910" s="47">
        <v>9049.0000343299998</v>
      </c>
      <c r="D29910" s="49">
        <v>2072</v>
      </c>
      <c r="E29910" s="49">
        <v>25</v>
      </c>
      <c r="F29910" s="48">
        <v>19.733830024750379</v>
      </c>
      <c r="H29910" s="49" t="s">
        <v>459</v>
      </c>
      <c r="I29910" s="49">
        <v>42476</v>
      </c>
      <c r="J29910" s="49">
        <v>277</v>
      </c>
      <c r="K29910" s="49">
        <v>25</v>
      </c>
      <c r="L29910" s="50">
        <v>9.0252707581227443E-2</v>
      </c>
      <c r="M29910" s="49" t="s">
        <v>474</v>
      </c>
      <c r="N29910" s="53">
        <v>3061.1117134392789</v>
      </c>
      <c r="O29910" s="137">
        <v>44777</v>
      </c>
      <c r="P29910" s="137">
        <f t="shared" si="1089"/>
        <v>44759</v>
      </c>
      <c r="Q29910" s="137">
        <f t="shared" si="1090"/>
        <v>44772</v>
      </c>
    </row>
    <row r="29911" spans="1:17" x14ac:dyDescent="0.3">
      <c r="A29911" s="220" t="s">
        <v>636</v>
      </c>
      <c r="B29911" s="232" t="s">
        <v>450</v>
      </c>
      <c r="C29911" s="47">
        <v>44479.999847409999</v>
      </c>
      <c r="D29911" s="49">
        <v>12750</v>
      </c>
      <c r="E29911" s="49">
        <v>160</v>
      </c>
      <c r="F29911" s="48">
        <v>25.693730817845083</v>
      </c>
      <c r="H29911" s="49" t="s">
        <v>474</v>
      </c>
      <c r="I29911" s="49">
        <v>293992</v>
      </c>
      <c r="J29911" s="49">
        <v>1945</v>
      </c>
      <c r="K29911" s="49">
        <v>193</v>
      </c>
      <c r="L29911" s="50">
        <v>9.9228791773778927E-2</v>
      </c>
      <c r="M29911" s="49" t="s">
        <v>474</v>
      </c>
      <c r="N29911" s="53">
        <v>4372.7518135620103</v>
      </c>
      <c r="O29911" s="137">
        <v>44777</v>
      </c>
      <c r="P29911" s="137">
        <f t="shared" ref="P29911:P29974" si="1091">O29911-18</f>
        <v>44759</v>
      </c>
      <c r="Q29911" s="137">
        <f t="shared" ref="Q29911:Q29974" si="1092">O29911-5</f>
        <v>44772</v>
      </c>
    </row>
    <row r="29912" spans="1:17" x14ac:dyDescent="0.3">
      <c r="A29912" s="220" t="s">
        <v>635</v>
      </c>
      <c r="B29912" s="232" t="s">
        <v>450</v>
      </c>
      <c r="C29912" s="47">
        <v>9236.0000419600001</v>
      </c>
      <c r="D29912" s="49">
        <v>1597</v>
      </c>
      <c r="E29912" s="49">
        <v>19</v>
      </c>
      <c r="F29912" s="48">
        <v>14.694054254842268</v>
      </c>
      <c r="H29912" s="49" t="s">
        <v>474</v>
      </c>
      <c r="I29912" s="49">
        <v>27925</v>
      </c>
      <c r="J29912" s="49">
        <v>268</v>
      </c>
      <c r="K29912" s="49">
        <v>20</v>
      </c>
      <c r="L29912" s="50">
        <v>7.4626865671641784E-2</v>
      </c>
      <c r="M29912" s="49" t="s">
        <v>455</v>
      </c>
      <c r="N29912" s="53">
        <v>2901.6890296930628</v>
      </c>
      <c r="O29912" s="137">
        <v>44777</v>
      </c>
      <c r="P29912" s="137">
        <f t="shared" si="1091"/>
        <v>44759</v>
      </c>
      <c r="Q29912" s="137">
        <f t="shared" si="1092"/>
        <v>44772</v>
      </c>
    </row>
    <row r="29913" spans="1:17" x14ac:dyDescent="0.3">
      <c r="A29913" s="220" t="s">
        <v>634</v>
      </c>
      <c r="B29913" s="232" t="s">
        <v>453</v>
      </c>
      <c r="C29913" s="47">
        <v>988.99998713000002</v>
      </c>
      <c r="D29913" s="49">
        <v>212</v>
      </c>
      <c r="E29913" s="49" t="s">
        <v>487</v>
      </c>
      <c r="F29913" s="48">
        <v>14.444605128024625</v>
      </c>
      <c r="H29913" s="49" t="s">
        <v>455</v>
      </c>
      <c r="I29913" s="49">
        <v>5839</v>
      </c>
      <c r="J29913" s="49">
        <v>14</v>
      </c>
      <c r="K29913" s="49">
        <v>2</v>
      </c>
      <c r="L29913" s="50">
        <v>0.14285714285714285</v>
      </c>
      <c r="M29913" s="49" t="s">
        <v>455</v>
      </c>
      <c r="N29913" s="53">
        <v>1415.5713025464131</v>
      </c>
      <c r="O29913" s="137">
        <v>44777</v>
      </c>
      <c r="P29913" s="137">
        <f t="shared" si="1091"/>
        <v>44759</v>
      </c>
      <c r="Q29913" s="137">
        <f t="shared" si="1092"/>
        <v>44772</v>
      </c>
    </row>
    <row r="29914" spans="1:17" x14ac:dyDescent="0.3">
      <c r="A29914" s="220" t="s">
        <v>633</v>
      </c>
      <c r="B29914" s="232" t="s">
        <v>454</v>
      </c>
      <c r="C29914" s="47">
        <v>20259.000030520001</v>
      </c>
      <c r="D29914" s="49">
        <v>3990</v>
      </c>
      <c r="E29914" s="49">
        <v>63</v>
      </c>
      <c r="F29914" s="48">
        <v>22.212350033174346</v>
      </c>
      <c r="H29914" s="49" t="s">
        <v>474</v>
      </c>
      <c r="I29914" s="49">
        <v>74737</v>
      </c>
      <c r="J29914" s="49">
        <v>671</v>
      </c>
      <c r="K29914" s="49">
        <v>65</v>
      </c>
      <c r="L29914" s="50">
        <v>9.6870342771982115E-2</v>
      </c>
      <c r="M29914" s="49" t="s">
        <v>474</v>
      </c>
      <c r="N29914" s="53">
        <v>3312.1081938355524</v>
      </c>
      <c r="O29914" s="137">
        <v>44777</v>
      </c>
      <c r="P29914" s="137">
        <f t="shared" si="1091"/>
        <v>44759</v>
      </c>
      <c r="Q29914" s="137">
        <f t="shared" si="1092"/>
        <v>44772</v>
      </c>
    </row>
    <row r="29915" spans="1:17" x14ac:dyDescent="0.3">
      <c r="A29915" s="220" t="s">
        <v>632</v>
      </c>
      <c r="B29915" s="232" t="s">
        <v>450</v>
      </c>
      <c r="C29915" s="47">
        <v>28618.999954219998</v>
      </c>
      <c r="D29915" s="49">
        <v>9638</v>
      </c>
      <c r="E29915" s="49">
        <v>117</v>
      </c>
      <c r="F29915" s="48">
        <v>29.201379749506447</v>
      </c>
      <c r="H29915" s="49" t="s">
        <v>455</v>
      </c>
      <c r="I29915" s="49">
        <v>162185</v>
      </c>
      <c r="J29915" s="49">
        <v>1051</v>
      </c>
      <c r="K29915" s="49">
        <v>124</v>
      </c>
      <c r="L29915" s="50">
        <v>0.11798287345385347</v>
      </c>
      <c r="M29915" s="49" t="s">
        <v>474</v>
      </c>
      <c r="N29915" s="53">
        <v>3672.3854840533149</v>
      </c>
      <c r="O29915" s="137">
        <v>44777</v>
      </c>
      <c r="P29915" s="137">
        <f t="shared" si="1091"/>
        <v>44759</v>
      </c>
      <c r="Q29915" s="137">
        <f t="shared" si="1092"/>
        <v>44772</v>
      </c>
    </row>
    <row r="29916" spans="1:17" x14ac:dyDescent="0.3">
      <c r="A29916" s="220" t="s">
        <v>631</v>
      </c>
      <c r="B29916" s="232" t="s">
        <v>453</v>
      </c>
      <c r="C29916" s="47">
        <v>644.99999857</v>
      </c>
      <c r="D29916" s="49">
        <v>122</v>
      </c>
      <c r="E29916" s="49" t="s">
        <v>487</v>
      </c>
      <c r="F29916" s="48">
        <v>22.148394290521686</v>
      </c>
      <c r="H29916" s="49" t="s">
        <v>459</v>
      </c>
      <c r="I29916" s="49">
        <v>2621</v>
      </c>
      <c r="J29916" s="49">
        <v>26</v>
      </c>
      <c r="K29916" s="49">
        <v>2</v>
      </c>
      <c r="L29916" s="50">
        <v>7.6923076923076927E-2</v>
      </c>
      <c r="M29916" s="49" t="s">
        <v>474</v>
      </c>
      <c r="N29916" s="53">
        <v>4031.0077608749475</v>
      </c>
      <c r="O29916" s="137">
        <v>44777</v>
      </c>
      <c r="P29916" s="137">
        <f t="shared" si="1091"/>
        <v>44759</v>
      </c>
      <c r="Q29916" s="137">
        <f t="shared" si="1092"/>
        <v>44772</v>
      </c>
    </row>
    <row r="29917" spans="1:17" x14ac:dyDescent="0.3">
      <c r="A29917" s="220" t="s">
        <v>630</v>
      </c>
      <c r="B29917" s="232" t="s">
        <v>443</v>
      </c>
      <c r="C29917" s="47">
        <v>19063.000045780002</v>
      </c>
      <c r="D29917" s="49">
        <v>3346</v>
      </c>
      <c r="E29917" s="49">
        <v>42</v>
      </c>
      <c r="F29917" s="48">
        <v>15.737292098806417</v>
      </c>
      <c r="H29917" s="49" t="s">
        <v>474</v>
      </c>
      <c r="I29917" s="49">
        <v>76973</v>
      </c>
      <c r="J29917" s="49">
        <v>461</v>
      </c>
      <c r="K29917" s="49">
        <v>48</v>
      </c>
      <c r="L29917" s="50">
        <v>0.10412147505422993</v>
      </c>
      <c r="M29917" s="49" t="s">
        <v>474</v>
      </c>
      <c r="N29917" s="53">
        <v>2418.2972191832528</v>
      </c>
      <c r="O29917" s="137">
        <v>44777</v>
      </c>
      <c r="P29917" s="137">
        <f t="shared" si="1091"/>
        <v>44759</v>
      </c>
      <c r="Q29917" s="137">
        <f t="shared" si="1092"/>
        <v>44772</v>
      </c>
    </row>
    <row r="29918" spans="1:17" x14ac:dyDescent="0.3">
      <c r="A29918" s="220" t="s">
        <v>629</v>
      </c>
      <c r="B29918" s="232" t="s">
        <v>452</v>
      </c>
      <c r="C29918" s="47">
        <v>15531.000015260001</v>
      </c>
      <c r="D29918" s="49">
        <v>3322</v>
      </c>
      <c r="E29918" s="49">
        <v>37</v>
      </c>
      <c r="F29918" s="48">
        <v>17.016657911663128</v>
      </c>
      <c r="H29918" s="49" t="s">
        <v>474</v>
      </c>
      <c r="I29918" s="49">
        <v>41650</v>
      </c>
      <c r="J29918" s="49">
        <v>300</v>
      </c>
      <c r="K29918" s="49">
        <v>37</v>
      </c>
      <c r="L29918" s="50">
        <v>0.12333333333333334</v>
      </c>
      <c r="M29918" s="49" t="s">
        <v>455</v>
      </c>
      <c r="N29918" s="53">
        <v>1931.6206278104094</v>
      </c>
      <c r="O29918" s="137">
        <v>44777</v>
      </c>
      <c r="P29918" s="137">
        <f t="shared" si="1091"/>
        <v>44759</v>
      </c>
      <c r="Q29918" s="137">
        <f t="shared" si="1092"/>
        <v>44772</v>
      </c>
    </row>
    <row r="29919" spans="1:17" x14ac:dyDescent="0.3">
      <c r="A29919" s="220" t="s">
        <v>628</v>
      </c>
      <c r="B29919" s="232" t="s">
        <v>444</v>
      </c>
      <c r="C29919" s="47">
        <v>18575</v>
      </c>
      <c r="D29919" s="49">
        <v>3441</v>
      </c>
      <c r="E29919" s="49">
        <v>53</v>
      </c>
      <c r="F29919" s="48">
        <v>20.380696019996154</v>
      </c>
      <c r="H29919" s="49" t="s">
        <v>474</v>
      </c>
      <c r="I29919" s="49">
        <v>94822</v>
      </c>
      <c r="J29919" s="49">
        <v>676</v>
      </c>
      <c r="K29919" s="49">
        <v>61</v>
      </c>
      <c r="L29919" s="50">
        <v>9.0236686390532547E-2</v>
      </c>
      <c r="M29919" s="49" t="s">
        <v>474</v>
      </c>
      <c r="N29919" s="53">
        <v>3639.3001345895022</v>
      </c>
      <c r="O29919" s="137">
        <v>44777</v>
      </c>
      <c r="P29919" s="137">
        <f t="shared" si="1091"/>
        <v>44759</v>
      </c>
      <c r="Q29919" s="137">
        <f t="shared" si="1092"/>
        <v>44772</v>
      </c>
    </row>
    <row r="29920" spans="1:17" x14ac:dyDescent="0.3">
      <c r="A29920" s="220" t="s">
        <v>627</v>
      </c>
      <c r="B29920" s="232" t="s">
        <v>453</v>
      </c>
      <c r="C29920" s="47">
        <v>3327.0000343299998</v>
      </c>
      <c r="D29920" s="49">
        <v>583</v>
      </c>
      <c r="E29920" s="49">
        <v>9</v>
      </c>
      <c r="F29920" s="48">
        <v>19.322426697437749</v>
      </c>
      <c r="H29920" s="49" t="s">
        <v>474</v>
      </c>
      <c r="I29920" s="49">
        <v>27421</v>
      </c>
      <c r="J29920" s="49">
        <v>112</v>
      </c>
      <c r="K29920" s="49">
        <v>9</v>
      </c>
      <c r="L29920" s="50">
        <v>8.0357142857142863E-2</v>
      </c>
      <c r="M29920" s="49" t="s">
        <v>474</v>
      </c>
      <c r="N29920" s="53">
        <v>3366.3961179535982</v>
      </c>
      <c r="O29920" s="137">
        <v>44777</v>
      </c>
      <c r="P29920" s="137">
        <f t="shared" si="1091"/>
        <v>44759</v>
      </c>
      <c r="Q29920" s="137">
        <f t="shared" si="1092"/>
        <v>44772</v>
      </c>
    </row>
    <row r="29921" spans="1:17" x14ac:dyDescent="0.3">
      <c r="A29921" s="220" t="s">
        <v>626</v>
      </c>
      <c r="B29921" s="232" t="s">
        <v>449</v>
      </c>
      <c r="C29921" s="47">
        <v>1883.99999142</v>
      </c>
      <c r="D29921" s="49">
        <v>261</v>
      </c>
      <c r="E29921" s="49" t="s">
        <v>487</v>
      </c>
      <c r="F29921" s="48">
        <v>7.5826509292852604</v>
      </c>
      <c r="H29921" s="49" t="s">
        <v>455</v>
      </c>
      <c r="I29921" s="49">
        <v>17248</v>
      </c>
      <c r="J29921" s="49">
        <v>122</v>
      </c>
      <c r="K29921" s="49">
        <v>2</v>
      </c>
      <c r="L29921" s="50">
        <v>1.6393442622950821E-2</v>
      </c>
      <c r="M29921" s="49" t="s">
        <v>455</v>
      </c>
      <c r="N29921" s="53">
        <v>6475.5838936096125</v>
      </c>
      <c r="O29921" s="137">
        <v>44777</v>
      </c>
      <c r="P29921" s="137">
        <f t="shared" si="1091"/>
        <v>44759</v>
      </c>
      <c r="Q29921" s="137">
        <f t="shared" si="1092"/>
        <v>44772</v>
      </c>
    </row>
    <row r="29922" spans="1:17" x14ac:dyDescent="0.3">
      <c r="A29922" s="220" t="s">
        <v>625</v>
      </c>
      <c r="B29922" s="232" t="s">
        <v>446</v>
      </c>
      <c r="C29922" s="47">
        <v>4400.9999923699997</v>
      </c>
      <c r="D29922" s="49">
        <v>669</v>
      </c>
      <c r="E29922" s="49">
        <v>5</v>
      </c>
      <c r="F29922" s="48">
        <v>8.1150388039544339</v>
      </c>
      <c r="H29922" s="49" t="s">
        <v>455</v>
      </c>
      <c r="I29922" s="49">
        <v>21398</v>
      </c>
      <c r="J29922" s="49">
        <v>136</v>
      </c>
      <c r="K29922" s="49">
        <v>5</v>
      </c>
      <c r="L29922" s="50">
        <v>3.6764705882352942E-2</v>
      </c>
      <c r="M29922" s="49" t="s">
        <v>455</v>
      </c>
      <c r="N29922" s="53">
        <v>3090.2067765458482</v>
      </c>
      <c r="O29922" s="137">
        <v>44777</v>
      </c>
      <c r="P29922" s="137">
        <f t="shared" si="1091"/>
        <v>44759</v>
      </c>
      <c r="Q29922" s="137">
        <f t="shared" si="1092"/>
        <v>44772</v>
      </c>
    </row>
    <row r="29923" spans="1:17" x14ac:dyDescent="0.3">
      <c r="A29923" s="220" t="s">
        <v>624</v>
      </c>
      <c r="B29923" s="232" t="s">
        <v>446</v>
      </c>
      <c r="C29923" s="47">
        <v>7431.0000190700002</v>
      </c>
      <c r="D29923" s="49">
        <v>1876</v>
      </c>
      <c r="E29923" s="49">
        <v>26</v>
      </c>
      <c r="F29923" s="48">
        <v>24.991829530035194</v>
      </c>
      <c r="H29923" s="49" t="s">
        <v>474</v>
      </c>
      <c r="I29923" s="49">
        <v>27284</v>
      </c>
      <c r="J29923" s="49">
        <v>204</v>
      </c>
      <c r="K29923" s="49">
        <v>27</v>
      </c>
      <c r="L29923" s="50">
        <v>0.13235294117647059</v>
      </c>
      <c r="M29923" s="49" t="s">
        <v>474</v>
      </c>
      <c r="N29923" s="53">
        <v>2745.2563514530966</v>
      </c>
      <c r="O29923" s="137">
        <v>44777</v>
      </c>
      <c r="P29923" s="137">
        <f t="shared" si="1091"/>
        <v>44759</v>
      </c>
      <c r="Q29923" s="137">
        <f t="shared" si="1092"/>
        <v>44772</v>
      </c>
    </row>
    <row r="29924" spans="1:17" x14ac:dyDescent="0.3">
      <c r="A29924" s="220" t="s">
        <v>623</v>
      </c>
      <c r="B29924" s="232" t="s">
        <v>441</v>
      </c>
      <c r="C29924" s="47">
        <v>38324.999908450001</v>
      </c>
      <c r="D29924" s="49">
        <v>8884</v>
      </c>
      <c r="E29924" s="49">
        <v>115</v>
      </c>
      <c r="F29924" s="48">
        <v>21.433230877776481</v>
      </c>
      <c r="H29924" s="49" t="s">
        <v>474</v>
      </c>
      <c r="I29924" s="49">
        <v>198896</v>
      </c>
      <c r="J29924" s="49">
        <v>1122</v>
      </c>
      <c r="K29924" s="49">
        <v>124</v>
      </c>
      <c r="L29924" s="50">
        <v>0.11051693404634581</v>
      </c>
      <c r="M29924" s="49" t="s">
        <v>474</v>
      </c>
      <c r="N29924" s="53">
        <v>2927.5929619835911</v>
      </c>
      <c r="O29924" s="137">
        <v>44777</v>
      </c>
      <c r="P29924" s="137">
        <f t="shared" si="1091"/>
        <v>44759</v>
      </c>
      <c r="Q29924" s="137">
        <f t="shared" si="1092"/>
        <v>44772</v>
      </c>
    </row>
    <row r="29925" spans="1:17" x14ac:dyDescent="0.3">
      <c r="A29925" s="220" t="s">
        <v>622</v>
      </c>
      <c r="B29925" s="232" t="s">
        <v>449</v>
      </c>
      <c r="C29925" s="47">
        <v>1716.9999933199999</v>
      </c>
      <c r="D29925" s="49">
        <v>173</v>
      </c>
      <c r="E29925" s="49" t="s">
        <v>487</v>
      </c>
      <c r="F29925" s="48">
        <v>12.480239669155171</v>
      </c>
      <c r="H29925" s="49" t="s">
        <v>459</v>
      </c>
      <c r="I29925" s="49">
        <v>10745</v>
      </c>
      <c r="J29925" s="49">
        <v>79</v>
      </c>
      <c r="K29925" s="49">
        <v>3</v>
      </c>
      <c r="L29925" s="50">
        <v>3.7974683544303799E-2</v>
      </c>
      <c r="M29925" s="49" t="s">
        <v>455</v>
      </c>
      <c r="N29925" s="53">
        <v>4601.04835802854</v>
      </c>
      <c r="O29925" s="137">
        <v>44777</v>
      </c>
      <c r="P29925" s="137">
        <f t="shared" si="1091"/>
        <v>44759</v>
      </c>
      <c r="Q29925" s="137">
        <f t="shared" si="1092"/>
        <v>44772</v>
      </c>
    </row>
    <row r="29926" spans="1:17" x14ac:dyDescent="0.3">
      <c r="A29926" s="220" t="s">
        <v>621</v>
      </c>
      <c r="B29926" s="232" t="s">
        <v>452</v>
      </c>
      <c r="C29926" s="47">
        <v>18302.999816889998</v>
      </c>
      <c r="D29926" s="49">
        <v>5196</v>
      </c>
      <c r="E29926" s="49">
        <v>41</v>
      </c>
      <c r="F29926" s="48">
        <v>16.000499687865069</v>
      </c>
      <c r="H29926" s="49" t="s">
        <v>474</v>
      </c>
      <c r="I29926" s="49">
        <v>79098</v>
      </c>
      <c r="J29926" s="49">
        <v>505</v>
      </c>
      <c r="K29926" s="49">
        <v>44</v>
      </c>
      <c r="L29926" s="50">
        <v>8.7128712871287123E-2</v>
      </c>
      <c r="M29926" s="49" t="s">
        <v>474</v>
      </c>
      <c r="N29926" s="53">
        <v>2759.1105559318548</v>
      </c>
      <c r="O29926" s="137">
        <v>44777</v>
      </c>
      <c r="P29926" s="137">
        <f t="shared" si="1091"/>
        <v>44759</v>
      </c>
      <c r="Q29926" s="137">
        <f t="shared" si="1092"/>
        <v>44772</v>
      </c>
    </row>
    <row r="29927" spans="1:17" x14ac:dyDescent="0.3">
      <c r="A29927" s="220" t="s">
        <v>620</v>
      </c>
      <c r="B29927" s="232" t="s">
        <v>446</v>
      </c>
      <c r="C29927" s="47">
        <v>81044.999664310002</v>
      </c>
      <c r="D29927" s="49">
        <v>19288</v>
      </c>
      <c r="E29927" s="49">
        <v>258</v>
      </c>
      <c r="F29927" s="48">
        <v>22.738690239870362</v>
      </c>
      <c r="H29927" s="49" t="s">
        <v>455</v>
      </c>
      <c r="I29927" s="49">
        <v>1019115</v>
      </c>
      <c r="J29927" s="49">
        <v>4017</v>
      </c>
      <c r="K29927" s="49">
        <v>287</v>
      </c>
      <c r="L29927" s="50">
        <v>7.1446352999751064E-2</v>
      </c>
      <c r="M29927" s="49" t="s">
        <v>455</v>
      </c>
      <c r="N29927" s="53">
        <v>4956.5056655419748</v>
      </c>
      <c r="O29927" s="137">
        <v>44777</v>
      </c>
      <c r="P29927" s="137">
        <f t="shared" si="1091"/>
        <v>44759</v>
      </c>
      <c r="Q29927" s="137">
        <f t="shared" si="1092"/>
        <v>44772</v>
      </c>
    </row>
    <row r="29928" spans="1:17" x14ac:dyDescent="0.3">
      <c r="A29928" s="220" t="s">
        <v>619</v>
      </c>
      <c r="B29928" s="232" t="s">
        <v>447</v>
      </c>
      <c r="C29928" s="47">
        <v>18150.000106809999</v>
      </c>
      <c r="D29928" s="49">
        <v>3855</v>
      </c>
      <c r="E29928" s="49">
        <v>56</v>
      </c>
      <c r="F29928" s="48">
        <v>22.038567363419315</v>
      </c>
      <c r="H29928" s="49" t="s">
        <v>455</v>
      </c>
      <c r="I29928" s="49">
        <v>239017</v>
      </c>
      <c r="J29928" s="49">
        <v>723</v>
      </c>
      <c r="K29928" s="49">
        <v>71</v>
      </c>
      <c r="L29928" s="50">
        <v>9.8201936376210233E-2</v>
      </c>
      <c r="M29928" s="49" t="s">
        <v>455</v>
      </c>
      <c r="N29928" s="53">
        <v>3983.471050938042</v>
      </c>
      <c r="O29928" s="137">
        <v>44777</v>
      </c>
      <c r="P29928" s="137">
        <f t="shared" si="1091"/>
        <v>44759</v>
      </c>
      <c r="Q29928" s="137">
        <f t="shared" si="1092"/>
        <v>44772</v>
      </c>
    </row>
    <row r="29929" spans="1:17" x14ac:dyDescent="0.3">
      <c r="A29929" s="220" t="s">
        <v>618</v>
      </c>
      <c r="B29929" s="232" t="s">
        <v>447</v>
      </c>
      <c r="C29929" s="47">
        <v>6223.9999694799999</v>
      </c>
      <c r="D29929" s="49">
        <v>1439</v>
      </c>
      <c r="E29929" s="49">
        <v>20</v>
      </c>
      <c r="F29929" s="48">
        <v>22.95262589293975</v>
      </c>
      <c r="H29929" s="49" t="s">
        <v>474</v>
      </c>
      <c r="I29929" s="49">
        <v>30849</v>
      </c>
      <c r="J29929" s="49">
        <v>256</v>
      </c>
      <c r="K29929" s="49">
        <v>22</v>
      </c>
      <c r="L29929" s="50">
        <v>8.59375E-2</v>
      </c>
      <c r="M29929" s="49" t="s">
        <v>474</v>
      </c>
      <c r="N29929" s="53">
        <v>4113.110560014803</v>
      </c>
      <c r="O29929" s="137">
        <v>44777</v>
      </c>
      <c r="P29929" s="137">
        <f t="shared" si="1091"/>
        <v>44759</v>
      </c>
      <c r="Q29929" s="137">
        <f t="shared" si="1092"/>
        <v>44772</v>
      </c>
    </row>
    <row r="29930" spans="1:17" x14ac:dyDescent="0.3">
      <c r="A29930" s="220" t="s">
        <v>617</v>
      </c>
      <c r="B29930" s="232" t="s">
        <v>441</v>
      </c>
      <c r="C29930" s="47">
        <v>10450.00006104</v>
      </c>
      <c r="D29930" s="49">
        <v>2368</v>
      </c>
      <c r="E29930" s="49">
        <v>26</v>
      </c>
      <c r="F29930" s="48">
        <v>17.771701878421148</v>
      </c>
      <c r="H29930" s="49" t="s">
        <v>474</v>
      </c>
      <c r="I29930" s="49">
        <v>82576</v>
      </c>
      <c r="J29930" s="49">
        <v>377</v>
      </c>
      <c r="K29930" s="49">
        <v>27</v>
      </c>
      <c r="L29930" s="50">
        <v>7.161803713527852E-2</v>
      </c>
      <c r="M29930" s="49" t="s">
        <v>474</v>
      </c>
      <c r="N29930" s="53">
        <v>3607.6554813194939</v>
      </c>
      <c r="O29930" s="137">
        <v>44777</v>
      </c>
      <c r="P29930" s="137">
        <f t="shared" si="1091"/>
        <v>44759</v>
      </c>
      <c r="Q29930" s="137">
        <f t="shared" si="1092"/>
        <v>44772</v>
      </c>
    </row>
    <row r="29931" spans="1:17" x14ac:dyDescent="0.3">
      <c r="A29931" s="220" t="s">
        <v>616</v>
      </c>
      <c r="B29931" s="232" t="s">
        <v>441</v>
      </c>
      <c r="C29931" s="47">
        <v>17739.999938960002</v>
      </c>
      <c r="D29931" s="49">
        <v>5451</v>
      </c>
      <c r="E29931" s="49">
        <v>38</v>
      </c>
      <c r="F29931" s="48">
        <v>15.300370482666633</v>
      </c>
      <c r="H29931" s="49" t="s">
        <v>474</v>
      </c>
      <c r="I29931" s="49">
        <v>77521</v>
      </c>
      <c r="J29931" s="49">
        <v>546</v>
      </c>
      <c r="K29931" s="49">
        <v>40</v>
      </c>
      <c r="L29931" s="50">
        <v>7.3260073260073263E-2</v>
      </c>
      <c r="M29931" s="49" t="s">
        <v>474</v>
      </c>
      <c r="N29931" s="53">
        <v>3077.7903149869398</v>
      </c>
      <c r="O29931" s="137">
        <v>44777</v>
      </c>
      <c r="P29931" s="137">
        <f t="shared" si="1091"/>
        <v>44759</v>
      </c>
      <c r="Q29931" s="137">
        <f t="shared" si="1092"/>
        <v>44772</v>
      </c>
    </row>
    <row r="29932" spans="1:17" x14ac:dyDescent="0.3">
      <c r="A29932" s="220" t="s">
        <v>615</v>
      </c>
      <c r="B29932" s="232" t="s">
        <v>448</v>
      </c>
      <c r="C29932" s="47">
        <v>9231.9999771099992</v>
      </c>
      <c r="D29932" s="49">
        <v>2073</v>
      </c>
      <c r="E29932" s="49">
        <v>29</v>
      </c>
      <c r="F29932" s="48">
        <v>22.43748458150468</v>
      </c>
      <c r="H29932" s="49" t="s">
        <v>455</v>
      </c>
      <c r="I29932" s="49">
        <v>32781</v>
      </c>
      <c r="J29932" s="49">
        <v>318</v>
      </c>
      <c r="K29932" s="49">
        <v>30</v>
      </c>
      <c r="L29932" s="50">
        <v>9.4339622641509441E-2</v>
      </c>
      <c r="M29932" s="49" t="s">
        <v>455</v>
      </c>
      <c r="N29932" s="53">
        <v>3444.5407364434077</v>
      </c>
      <c r="O29932" s="137">
        <v>44777</v>
      </c>
      <c r="P29932" s="137">
        <f t="shared" si="1091"/>
        <v>44759</v>
      </c>
      <c r="Q29932" s="137">
        <f t="shared" si="1092"/>
        <v>44772</v>
      </c>
    </row>
    <row r="29933" spans="1:17" x14ac:dyDescent="0.3">
      <c r="A29933" s="220" t="s">
        <v>614</v>
      </c>
      <c r="B29933" s="232" t="s">
        <v>441</v>
      </c>
      <c r="C29933" s="47">
        <v>11992.00004578</v>
      </c>
      <c r="D29933" s="49">
        <v>2705</v>
      </c>
      <c r="E29933" s="49">
        <v>18</v>
      </c>
      <c r="F29933" s="48">
        <v>10.7214332955805</v>
      </c>
      <c r="H29933" s="49" t="s">
        <v>455</v>
      </c>
      <c r="I29933" s="49">
        <v>49186</v>
      </c>
      <c r="J29933" s="49">
        <v>366</v>
      </c>
      <c r="K29933" s="49">
        <v>18</v>
      </c>
      <c r="L29933" s="50">
        <v>4.9180327868852458E-2</v>
      </c>
      <c r="M29933" s="49" t="s">
        <v>455</v>
      </c>
      <c r="N29933" s="53">
        <v>3052.0346781419157</v>
      </c>
      <c r="O29933" s="137">
        <v>44777</v>
      </c>
      <c r="P29933" s="137">
        <f t="shared" si="1091"/>
        <v>44759</v>
      </c>
      <c r="Q29933" s="137">
        <f t="shared" si="1092"/>
        <v>44772</v>
      </c>
    </row>
    <row r="29934" spans="1:17" x14ac:dyDescent="0.3">
      <c r="A29934" s="220" t="s">
        <v>613</v>
      </c>
      <c r="B29934" s="232" t="s">
        <v>448</v>
      </c>
      <c r="C29934" s="47">
        <v>155928.99914551</v>
      </c>
      <c r="D29934" s="49">
        <v>61879</v>
      </c>
      <c r="E29934" s="49">
        <v>679</v>
      </c>
      <c r="F29934" s="48">
        <v>31.103900022304838</v>
      </c>
      <c r="H29934" s="49" t="s">
        <v>455</v>
      </c>
      <c r="I29934" s="49">
        <v>937424</v>
      </c>
      <c r="J29934" s="49">
        <v>7789</v>
      </c>
      <c r="K29934" s="49">
        <v>774</v>
      </c>
      <c r="L29934" s="50">
        <v>9.9370907690332522E-2</v>
      </c>
      <c r="M29934" s="49" t="s">
        <v>455</v>
      </c>
      <c r="N29934" s="53">
        <v>4995.222211829534</v>
      </c>
      <c r="O29934" s="137">
        <v>44777</v>
      </c>
      <c r="P29934" s="137">
        <f t="shared" si="1091"/>
        <v>44759</v>
      </c>
      <c r="Q29934" s="137">
        <f t="shared" si="1092"/>
        <v>44772</v>
      </c>
    </row>
    <row r="29935" spans="1:17" x14ac:dyDescent="0.3">
      <c r="A29935" s="220" t="s">
        <v>612</v>
      </c>
      <c r="B29935" s="232" t="s">
        <v>441</v>
      </c>
      <c r="C29935" s="47">
        <v>7985.00001144</v>
      </c>
      <c r="D29935" s="49">
        <v>1793</v>
      </c>
      <c r="E29935" s="49">
        <v>8</v>
      </c>
      <c r="F29935" s="48">
        <v>7.1562751485271576</v>
      </c>
      <c r="H29935" s="49" t="s">
        <v>455</v>
      </c>
      <c r="I29935" s="49">
        <v>42739</v>
      </c>
      <c r="J29935" s="49">
        <v>305</v>
      </c>
      <c r="K29935" s="49">
        <v>8</v>
      </c>
      <c r="L29935" s="50">
        <v>2.6229508196721311E-2</v>
      </c>
      <c r="M29935" s="49" t="s">
        <v>455</v>
      </c>
      <c r="N29935" s="53">
        <v>3819.6618605263702</v>
      </c>
      <c r="O29935" s="137">
        <v>44777</v>
      </c>
      <c r="P29935" s="137">
        <f t="shared" si="1091"/>
        <v>44759</v>
      </c>
      <c r="Q29935" s="137">
        <f t="shared" si="1092"/>
        <v>44772</v>
      </c>
    </row>
    <row r="29936" spans="1:17" x14ac:dyDescent="0.3">
      <c r="A29936" s="220" t="s">
        <v>611</v>
      </c>
      <c r="B29936" s="232" t="s">
        <v>453</v>
      </c>
      <c r="C29936" s="47">
        <v>2018.00001335</v>
      </c>
      <c r="D29936" s="49">
        <v>273</v>
      </c>
      <c r="E29936" s="49">
        <v>5</v>
      </c>
      <c r="F29936" s="48">
        <v>17.69786198117902</v>
      </c>
      <c r="H29936" s="49" t="s">
        <v>474</v>
      </c>
      <c r="I29936" s="49">
        <v>11816</v>
      </c>
      <c r="J29936" s="49">
        <v>125</v>
      </c>
      <c r="K29936" s="49">
        <v>5</v>
      </c>
      <c r="L29936" s="50">
        <v>0.04</v>
      </c>
      <c r="M29936" s="49" t="s">
        <v>474</v>
      </c>
      <c r="N29936" s="53">
        <v>6194.2516934126561</v>
      </c>
      <c r="O29936" s="137">
        <v>44777</v>
      </c>
      <c r="P29936" s="137">
        <f t="shared" si="1091"/>
        <v>44759</v>
      </c>
      <c r="Q29936" s="137">
        <f t="shared" si="1092"/>
        <v>44772</v>
      </c>
    </row>
    <row r="29937" spans="1:17" x14ac:dyDescent="0.3">
      <c r="A29937" s="220" t="s">
        <v>610</v>
      </c>
      <c r="B29937" s="232" t="s">
        <v>446</v>
      </c>
      <c r="C29937" s="47">
        <v>23243.999954219998</v>
      </c>
      <c r="D29937" s="49">
        <v>6550</v>
      </c>
      <c r="E29937" s="49">
        <v>73</v>
      </c>
      <c r="F29937" s="48">
        <v>22.432824490429624</v>
      </c>
      <c r="H29937" s="49" t="s">
        <v>455</v>
      </c>
      <c r="I29937" s="49">
        <v>135114</v>
      </c>
      <c r="J29937" s="49">
        <v>746</v>
      </c>
      <c r="K29937" s="49">
        <v>82</v>
      </c>
      <c r="L29937" s="50">
        <v>0.10991957104557641</v>
      </c>
      <c r="M29937" s="49" t="s">
        <v>455</v>
      </c>
      <c r="N29937" s="53">
        <v>3209.4303969595476</v>
      </c>
      <c r="O29937" s="137">
        <v>44777</v>
      </c>
      <c r="P29937" s="137">
        <f t="shared" si="1091"/>
        <v>44759</v>
      </c>
      <c r="Q29937" s="137">
        <f t="shared" si="1092"/>
        <v>44772</v>
      </c>
    </row>
    <row r="29938" spans="1:17" x14ac:dyDescent="0.3">
      <c r="A29938" s="220" t="s">
        <v>609</v>
      </c>
      <c r="B29938" s="232" t="s">
        <v>444</v>
      </c>
      <c r="C29938" s="47">
        <v>29281.000244139999</v>
      </c>
      <c r="D29938" s="49">
        <v>7599</v>
      </c>
      <c r="E29938" s="49">
        <v>64</v>
      </c>
      <c r="F29938" s="48">
        <v>15.612269161957508</v>
      </c>
      <c r="H29938" s="49" t="s">
        <v>455</v>
      </c>
      <c r="I29938" s="49">
        <v>145157</v>
      </c>
      <c r="J29938" s="49">
        <v>928</v>
      </c>
      <c r="K29938" s="49">
        <v>71</v>
      </c>
      <c r="L29938" s="50">
        <v>7.6508620689655166E-2</v>
      </c>
      <c r="M29938" s="49" t="s">
        <v>455</v>
      </c>
      <c r="N29938" s="53">
        <v>3169.2906398773735</v>
      </c>
      <c r="O29938" s="137">
        <v>44777</v>
      </c>
      <c r="P29938" s="137">
        <f t="shared" si="1091"/>
        <v>44759</v>
      </c>
      <c r="Q29938" s="137">
        <f t="shared" si="1092"/>
        <v>44772</v>
      </c>
    </row>
    <row r="29939" spans="1:17" x14ac:dyDescent="0.3">
      <c r="A29939" s="220" t="s">
        <v>608</v>
      </c>
      <c r="B29939" s="232" t="s">
        <v>446</v>
      </c>
      <c r="C29939" s="47">
        <v>7174.0000610400002</v>
      </c>
      <c r="D29939" s="49">
        <v>1181</v>
      </c>
      <c r="E29939" s="49">
        <v>14</v>
      </c>
      <c r="F29939" s="48">
        <v>13.939224860489228</v>
      </c>
      <c r="H29939" s="49" t="s">
        <v>455</v>
      </c>
      <c r="I29939" s="49">
        <v>32389</v>
      </c>
      <c r="J29939" s="49">
        <v>276</v>
      </c>
      <c r="K29939" s="49">
        <v>14</v>
      </c>
      <c r="L29939" s="50">
        <v>5.0724637681159424E-2</v>
      </c>
      <c r="M29939" s="49" t="s">
        <v>455</v>
      </c>
      <c r="N29939" s="53">
        <v>3847.2260614950264</v>
      </c>
      <c r="O29939" s="137">
        <v>44777</v>
      </c>
      <c r="P29939" s="137">
        <f t="shared" si="1091"/>
        <v>44759</v>
      </c>
      <c r="Q29939" s="137">
        <f t="shared" si="1092"/>
        <v>44772</v>
      </c>
    </row>
    <row r="29940" spans="1:17" x14ac:dyDescent="0.3">
      <c r="A29940" s="220" t="s">
        <v>607</v>
      </c>
      <c r="B29940" s="232" t="s">
        <v>441</v>
      </c>
      <c r="C29940" s="47">
        <v>9867.0000152600005</v>
      </c>
      <c r="D29940" s="49">
        <v>2075</v>
      </c>
      <c r="E29940" s="49">
        <v>19</v>
      </c>
      <c r="F29940" s="48">
        <v>13.754361559176461</v>
      </c>
      <c r="H29940" s="49" t="s">
        <v>455</v>
      </c>
      <c r="I29940" s="49">
        <v>35911</v>
      </c>
      <c r="J29940" s="49">
        <v>263</v>
      </c>
      <c r="K29940" s="49">
        <v>21</v>
      </c>
      <c r="L29940" s="50">
        <v>7.9847908745247151E-2</v>
      </c>
      <c r="M29940" s="49" t="s">
        <v>455</v>
      </c>
      <c r="N29940" s="53">
        <v>2665.4504874151439</v>
      </c>
      <c r="O29940" s="137">
        <v>44777</v>
      </c>
      <c r="P29940" s="137">
        <f t="shared" si="1091"/>
        <v>44759</v>
      </c>
      <c r="Q29940" s="137">
        <f t="shared" si="1092"/>
        <v>44772</v>
      </c>
    </row>
    <row r="29941" spans="1:17" x14ac:dyDescent="0.3">
      <c r="A29941" s="220" t="s">
        <v>606</v>
      </c>
      <c r="B29941" s="232" t="s">
        <v>446</v>
      </c>
      <c r="C29941" s="47">
        <v>18934.000106809999</v>
      </c>
      <c r="D29941" s="49">
        <v>3079</v>
      </c>
      <c r="E29941" s="49">
        <v>42</v>
      </c>
      <c r="F29941" s="48">
        <v>15.844512427783229</v>
      </c>
      <c r="H29941" s="49" t="s">
        <v>455</v>
      </c>
      <c r="I29941" s="49">
        <v>95712</v>
      </c>
      <c r="J29941" s="49">
        <v>612</v>
      </c>
      <c r="K29941" s="49">
        <v>47</v>
      </c>
      <c r="L29941" s="50">
        <v>7.6797385620915037E-2</v>
      </c>
      <c r="M29941" s="49" t="s">
        <v>455</v>
      </c>
      <c r="N29941" s="53">
        <v>3232.2805352677788</v>
      </c>
      <c r="O29941" s="137">
        <v>44777</v>
      </c>
      <c r="P29941" s="137">
        <f t="shared" si="1091"/>
        <v>44759</v>
      </c>
      <c r="Q29941" s="137">
        <f t="shared" si="1092"/>
        <v>44772</v>
      </c>
    </row>
    <row r="29942" spans="1:17" x14ac:dyDescent="0.3">
      <c r="A29942" s="220" t="s">
        <v>605</v>
      </c>
      <c r="B29942" s="232" t="s">
        <v>449</v>
      </c>
      <c r="C29942" s="47">
        <v>3663.0000305200001</v>
      </c>
      <c r="D29942" s="49">
        <v>739</v>
      </c>
      <c r="E29942" s="49">
        <v>8</v>
      </c>
      <c r="F29942" s="48">
        <v>15.600015470036764</v>
      </c>
      <c r="H29942" s="49" t="s">
        <v>455</v>
      </c>
      <c r="I29942" s="49">
        <v>48245</v>
      </c>
      <c r="J29942" s="49">
        <v>203</v>
      </c>
      <c r="K29942" s="49">
        <v>8</v>
      </c>
      <c r="L29942" s="50">
        <v>3.9408866995073892E-2</v>
      </c>
      <c r="M29942" s="49" t="s">
        <v>455</v>
      </c>
      <c r="N29942" s="53">
        <v>5541.9054957305607</v>
      </c>
      <c r="O29942" s="137">
        <v>44777</v>
      </c>
      <c r="P29942" s="137">
        <f t="shared" si="1091"/>
        <v>44759</v>
      </c>
      <c r="Q29942" s="137">
        <f t="shared" si="1092"/>
        <v>44772</v>
      </c>
    </row>
    <row r="29943" spans="1:17" x14ac:dyDescent="0.3">
      <c r="A29943" s="220" t="s">
        <v>604</v>
      </c>
      <c r="B29943" s="232" t="s">
        <v>441</v>
      </c>
      <c r="C29943" s="47">
        <v>9357.0000228900008</v>
      </c>
      <c r="D29943" s="49">
        <v>2115</v>
      </c>
      <c r="E29943" s="49">
        <v>13</v>
      </c>
      <c r="F29943" s="48">
        <v>9.9238156064963903</v>
      </c>
      <c r="H29943" s="49" t="s">
        <v>455</v>
      </c>
      <c r="I29943" s="49">
        <v>38898</v>
      </c>
      <c r="J29943" s="49">
        <v>234</v>
      </c>
      <c r="K29943" s="49">
        <v>13</v>
      </c>
      <c r="L29943" s="50">
        <v>5.5555555555555552E-2</v>
      </c>
      <c r="M29943" s="49" t="s">
        <v>455</v>
      </c>
      <c r="N29943" s="53">
        <v>2500.8015328370902</v>
      </c>
      <c r="O29943" s="137">
        <v>44777</v>
      </c>
      <c r="P29943" s="137">
        <f t="shared" si="1091"/>
        <v>44759</v>
      </c>
      <c r="Q29943" s="137">
        <f t="shared" si="1092"/>
        <v>44772</v>
      </c>
    </row>
    <row r="29944" spans="1:17" x14ac:dyDescent="0.3">
      <c r="A29944" s="220" t="s">
        <v>603</v>
      </c>
      <c r="B29944" s="232" t="s">
        <v>450</v>
      </c>
      <c r="C29944" s="47">
        <v>15111.00006104</v>
      </c>
      <c r="D29944" s="49">
        <v>3738</v>
      </c>
      <c r="E29944" s="49">
        <v>50</v>
      </c>
      <c r="F29944" s="48">
        <v>23.634627470068128</v>
      </c>
      <c r="H29944" s="49" t="s">
        <v>455</v>
      </c>
      <c r="I29944" s="49">
        <v>93238</v>
      </c>
      <c r="J29944" s="49">
        <v>674</v>
      </c>
      <c r="K29944" s="49">
        <v>54</v>
      </c>
      <c r="L29944" s="50">
        <v>8.0118694362017809E-2</v>
      </c>
      <c r="M29944" s="49" t="s">
        <v>455</v>
      </c>
      <c r="N29944" s="53">
        <v>4460.3268961512576</v>
      </c>
      <c r="O29944" s="137">
        <v>44777</v>
      </c>
      <c r="P29944" s="137">
        <f t="shared" si="1091"/>
        <v>44759</v>
      </c>
      <c r="Q29944" s="137">
        <f t="shared" si="1092"/>
        <v>44772</v>
      </c>
    </row>
    <row r="29945" spans="1:17" x14ac:dyDescent="0.3">
      <c r="A29945" s="220" t="s">
        <v>602</v>
      </c>
      <c r="B29945" s="232" t="s">
        <v>452</v>
      </c>
      <c r="C29945" s="47">
        <v>17143.999923709998</v>
      </c>
      <c r="D29945" s="49">
        <v>4652</v>
      </c>
      <c r="E29945" s="49">
        <v>36</v>
      </c>
      <c r="F29945" s="48">
        <v>14.999000133407074</v>
      </c>
      <c r="H29945" s="49" t="s">
        <v>455</v>
      </c>
      <c r="I29945" s="49">
        <v>65463</v>
      </c>
      <c r="J29945" s="49">
        <v>355</v>
      </c>
      <c r="K29945" s="49">
        <v>38</v>
      </c>
      <c r="L29945" s="50">
        <v>0.10704225352112676</v>
      </c>
      <c r="M29945" s="49" t="s">
        <v>455</v>
      </c>
      <c r="N29945" s="53">
        <v>2070.6952961953657</v>
      </c>
      <c r="O29945" s="137">
        <v>44777</v>
      </c>
      <c r="P29945" s="137">
        <f t="shared" si="1091"/>
        <v>44759</v>
      </c>
      <c r="Q29945" s="137">
        <f t="shared" si="1092"/>
        <v>44772</v>
      </c>
    </row>
    <row r="29946" spans="1:17" x14ac:dyDescent="0.3">
      <c r="A29946" s="220" t="s">
        <v>601</v>
      </c>
      <c r="B29946" s="232" t="s">
        <v>452</v>
      </c>
      <c r="C29946" s="47">
        <v>59407.999908450001</v>
      </c>
      <c r="D29946" s="49">
        <v>16656</v>
      </c>
      <c r="E29946" s="49">
        <v>175</v>
      </c>
      <c r="F29946" s="48">
        <v>21.040937279933644</v>
      </c>
      <c r="H29946" s="49" t="s">
        <v>474</v>
      </c>
      <c r="I29946" s="49">
        <v>278734</v>
      </c>
      <c r="J29946" s="49">
        <v>2583</v>
      </c>
      <c r="K29946" s="49">
        <v>187</v>
      </c>
      <c r="L29946" s="50">
        <v>7.2396438250096784E-2</v>
      </c>
      <c r="M29946" s="49" t="s">
        <v>474</v>
      </c>
      <c r="N29946" s="53">
        <v>4347.8992795254881</v>
      </c>
      <c r="O29946" s="137">
        <v>44777</v>
      </c>
      <c r="P29946" s="137">
        <f t="shared" si="1091"/>
        <v>44759</v>
      </c>
      <c r="Q29946" s="137">
        <f t="shared" si="1092"/>
        <v>44772</v>
      </c>
    </row>
    <row r="29947" spans="1:17" x14ac:dyDescent="0.3">
      <c r="A29947" s="220" t="s">
        <v>600</v>
      </c>
      <c r="B29947" s="232" t="s">
        <v>441</v>
      </c>
      <c r="C29947" s="47">
        <v>8149.0000152599996</v>
      </c>
      <c r="D29947" s="49">
        <v>2129</v>
      </c>
      <c r="E29947" s="49">
        <v>16</v>
      </c>
      <c r="F29947" s="48">
        <v>14.024507801165822</v>
      </c>
      <c r="H29947" s="49" t="s">
        <v>455</v>
      </c>
      <c r="I29947" s="49">
        <v>37797</v>
      </c>
      <c r="J29947" s="49">
        <v>314</v>
      </c>
      <c r="K29947" s="49">
        <v>18</v>
      </c>
      <c r="L29947" s="50">
        <v>5.7324840764331211E-2</v>
      </c>
      <c r="M29947" s="49" t="s">
        <v>455</v>
      </c>
      <c r="N29947" s="53">
        <v>3853.2335183703103</v>
      </c>
      <c r="O29947" s="137">
        <v>44777</v>
      </c>
      <c r="P29947" s="137">
        <f t="shared" si="1091"/>
        <v>44759</v>
      </c>
      <c r="Q29947" s="137">
        <f t="shared" si="1092"/>
        <v>44772</v>
      </c>
    </row>
    <row r="29948" spans="1:17" x14ac:dyDescent="0.3">
      <c r="A29948" s="220" t="s">
        <v>599</v>
      </c>
      <c r="B29948" s="232" t="s">
        <v>446</v>
      </c>
      <c r="C29948" s="47">
        <v>31342.000152590001</v>
      </c>
      <c r="D29948" s="49">
        <v>8698</v>
      </c>
      <c r="E29948" s="49">
        <v>95</v>
      </c>
      <c r="F29948" s="48">
        <v>21.65054639996719</v>
      </c>
      <c r="H29948" s="49" t="s">
        <v>455</v>
      </c>
      <c r="I29948" s="49">
        <v>166882</v>
      </c>
      <c r="J29948" s="49">
        <v>1092</v>
      </c>
      <c r="K29948" s="49">
        <v>98</v>
      </c>
      <c r="L29948" s="50">
        <v>8.9743589743589744E-2</v>
      </c>
      <c r="M29948" s="49" t="s">
        <v>455</v>
      </c>
      <c r="N29948" s="53">
        <v>3484.142666975773</v>
      </c>
      <c r="O29948" s="137">
        <v>44777</v>
      </c>
      <c r="P29948" s="137">
        <f t="shared" si="1091"/>
        <v>44759</v>
      </c>
      <c r="Q29948" s="137">
        <f t="shared" si="1092"/>
        <v>44772</v>
      </c>
    </row>
    <row r="29949" spans="1:17" x14ac:dyDescent="0.3">
      <c r="A29949" s="220" t="s">
        <v>598</v>
      </c>
      <c r="B29949" s="232" t="s">
        <v>451</v>
      </c>
      <c r="C29949" s="47">
        <v>4814.9999847400004</v>
      </c>
      <c r="D29949" s="49">
        <v>1317</v>
      </c>
      <c r="E29949" s="49">
        <v>13</v>
      </c>
      <c r="F29949" s="48">
        <v>19.284972617119738</v>
      </c>
      <c r="H29949" s="49" t="s">
        <v>455</v>
      </c>
      <c r="I29949" s="49">
        <v>30693</v>
      </c>
      <c r="J29949" s="49">
        <v>202</v>
      </c>
      <c r="K29949" s="49">
        <v>15</v>
      </c>
      <c r="L29949" s="50">
        <v>7.4257425742574254E-2</v>
      </c>
      <c r="M29949" s="49" t="s">
        <v>455</v>
      </c>
      <c r="N29949" s="53">
        <v>4195.2232739395859</v>
      </c>
      <c r="O29949" s="137">
        <v>44777</v>
      </c>
      <c r="P29949" s="137">
        <f t="shared" si="1091"/>
        <v>44759</v>
      </c>
      <c r="Q29949" s="137">
        <f t="shared" si="1092"/>
        <v>44772</v>
      </c>
    </row>
    <row r="29950" spans="1:17" x14ac:dyDescent="0.3">
      <c r="A29950" s="220" t="s">
        <v>597</v>
      </c>
      <c r="B29950" s="232" t="s">
        <v>448</v>
      </c>
      <c r="C29950" s="47">
        <v>471.00000024000002</v>
      </c>
      <c r="D29950" s="49">
        <v>28</v>
      </c>
      <c r="E29950" s="49" t="s">
        <v>487</v>
      </c>
      <c r="F29950" s="48">
        <v>15.165301781778069</v>
      </c>
      <c r="H29950" s="49" t="s">
        <v>474</v>
      </c>
      <c r="I29950" s="49">
        <v>550</v>
      </c>
      <c r="J29950" s="49">
        <v>4</v>
      </c>
      <c r="K29950" s="49">
        <v>1</v>
      </c>
      <c r="L29950" s="50">
        <v>0.25</v>
      </c>
      <c r="M29950" s="49" t="s">
        <v>474</v>
      </c>
      <c r="N29950" s="53">
        <v>849.25689977957188</v>
      </c>
      <c r="O29950" s="137">
        <v>44777</v>
      </c>
      <c r="P29950" s="137">
        <f t="shared" si="1091"/>
        <v>44759</v>
      </c>
      <c r="Q29950" s="137">
        <f t="shared" si="1092"/>
        <v>44772</v>
      </c>
    </row>
    <row r="29951" spans="1:17" x14ac:dyDescent="0.3">
      <c r="A29951" s="220" t="s">
        <v>596</v>
      </c>
      <c r="B29951" s="232" t="s">
        <v>450</v>
      </c>
      <c r="C29951" s="47">
        <v>6569.0000152599996</v>
      </c>
      <c r="D29951" s="49">
        <v>1380</v>
      </c>
      <c r="E29951" s="49">
        <v>22</v>
      </c>
      <c r="F29951" s="48">
        <v>23.921884119014955</v>
      </c>
      <c r="H29951" s="49" t="s">
        <v>474</v>
      </c>
      <c r="I29951" s="49">
        <v>35446</v>
      </c>
      <c r="J29951" s="49">
        <v>265</v>
      </c>
      <c r="K29951" s="49">
        <v>22</v>
      </c>
      <c r="L29951" s="50">
        <v>8.3018867924528297E-2</v>
      </c>
      <c r="M29951" s="49" t="s">
        <v>474</v>
      </c>
      <c r="N29951" s="53">
        <v>4034.0995491611575</v>
      </c>
      <c r="O29951" s="137">
        <v>44777</v>
      </c>
      <c r="P29951" s="137">
        <f t="shared" si="1091"/>
        <v>44759</v>
      </c>
      <c r="Q29951" s="137">
        <f t="shared" si="1092"/>
        <v>44772</v>
      </c>
    </row>
    <row r="29952" spans="1:17" x14ac:dyDescent="0.3">
      <c r="A29952" s="220" t="s">
        <v>595</v>
      </c>
      <c r="B29952" s="232" t="s">
        <v>446</v>
      </c>
      <c r="C29952" s="47">
        <v>9127</v>
      </c>
      <c r="D29952" s="49">
        <v>1544</v>
      </c>
      <c r="E29952" s="49">
        <v>19</v>
      </c>
      <c r="F29952" s="48">
        <v>14.869539357322859</v>
      </c>
      <c r="H29952" s="49" t="s">
        <v>474</v>
      </c>
      <c r="I29952" s="49">
        <v>29210</v>
      </c>
      <c r="J29952" s="49">
        <v>239</v>
      </c>
      <c r="K29952" s="49">
        <v>21</v>
      </c>
      <c r="L29952" s="50">
        <v>8.7866108786610872E-2</v>
      </c>
      <c r="M29952" s="49" t="s">
        <v>474</v>
      </c>
      <c r="N29952" s="53">
        <v>2618.6041415580148</v>
      </c>
      <c r="O29952" s="137">
        <v>44777</v>
      </c>
      <c r="P29952" s="137">
        <f t="shared" si="1091"/>
        <v>44759</v>
      </c>
      <c r="Q29952" s="137">
        <f t="shared" si="1092"/>
        <v>44772</v>
      </c>
    </row>
    <row r="29953" spans="1:17" x14ac:dyDescent="0.3">
      <c r="A29953" s="220" t="s">
        <v>594</v>
      </c>
      <c r="B29953" s="232" t="s">
        <v>454</v>
      </c>
      <c r="C29953" s="47">
        <v>2453.99997902</v>
      </c>
      <c r="D29953" s="49">
        <v>192</v>
      </c>
      <c r="E29953" s="49">
        <v>8</v>
      </c>
      <c r="F29953" s="48">
        <v>23.28559805680073</v>
      </c>
      <c r="H29953" s="49" t="s">
        <v>474</v>
      </c>
      <c r="I29953" s="49">
        <v>5827</v>
      </c>
      <c r="J29953" s="49">
        <v>47</v>
      </c>
      <c r="K29953" s="49">
        <v>8</v>
      </c>
      <c r="L29953" s="50">
        <v>0.1702127659574468</v>
      </c>
      <c r="M29953" s="49" t="s">
        <v>474</v>
      </c>
      <c r="N29953" s="53">
        <v>1915.24044017186</v>
      </c>
      <c r="O29953" s="137">
        <v>44777</v>
      </c>
      <c r="P29953" s="137">
        <f t="shared" si="1091"/>
        <v>44759</v>
      </c>
      <c r="Q29953" s="137">
        <f t="shared" si="1092"/>
        <v>44772</v>
      </c>
    </row>
    <row r="29954" spans="1:17" x14ac:dyDescent="0.3">
      <c r="A29954" s="220" t="s">
        <v>593</v>
      </c>
      <c r="B29954" s="232" t="s">
        <v>446</v>
      </c>
      <c r="C29954" s="47">
        <v>12379.99999237</v>
      </c>
      <c r="D29954" s="49">
        <v>3100</v>
      </c>
      <c r="E29954" s="49">
        <v>29</v>
      </c>
      <c r="F29954" s="48">
        <v>16.732056322336245</v>
      </c>
      <c r="H29954" s="49" t="s">
        <v>474</v>
      </c>
      <c r="I29954" s="49">
        <v>47241</v>
      </c>
      <c r="J29954" s="49">
        <v>316</v>
      </c>
      <c r="K29954" s="49">
        <v>29</v>
      </c>
      <c r="L29954" s="50">
        <v>9.1772151898734181E-2</v>
      </c>
      <c r="M29954" s="49" t="s">
        <v>474</v>
      </c>
      <c r="N29954" s="53">
        <v>2552.504040345364</v>
      </c>
      <c r="O29954" s="137">
        <v>44777</v>
      </c>
      <c r="P29954" s="137">
        <f t="shared" si="1091"/>
        <v>44759</v>
      </c>
      <c r="Q29954" s="137">
        <f t="shared" si="1092"/>
        <v>44772</v>
      </c>
    </row>
    <row r="29955" spans="1:17" x14ac:dyDescent="0.3">
      <c r="A29955" s="220" t="s">
        <v>592</v>
      </c>
      <c r="B29955" s="232" t="s">
        <v>453</v>
      </c>
      <c r="C29955" s="47">
        <v>426.99999750000001</v>
      </c>
      <c r="D29955" s="49">
        <v>35</v>
      </c>
      <c r="E29955" s="49">
        <v>0</v>
      </c>
      <c r="F29955" s="48">
        <v>0</v>
      </c>
      <c r="H29955" s="49" t="s">
        <v>455</v>
      </c>
      <c r="I29955" s="49">
        <v>1097</v>
      </c>
      <c r="J29955" s="49">
        <v>5</v>
      </c>
      <c r="K29955" s="49">
        <v>0</v>
      </c>
      <c r="L29955" s="50">
        <v>0</v>
      </c>
      <c r="M29955" s="49" t="s">
        <v>455</v>
      </c>
      <c r="N29955" s="53">
        <v>1170.9601942093689</v>
      </c>
      <c r="O29955" s="137">
        <v>44777</v>
      </c>
      <c r="P29955" s="137">
        <f t="shared" si="1091"/>
        <v>44759</v>
      </c>
      <c r="Q29955" s="137">
        <f t="shared" si="1092"/>
        <v>44772</v>
      </c>
    </row>
    <row r="29956" spans="1:17" x14ac:dyDescent="0.3">
      <c r="A29956" s="220" t="s">
        <v>430</v>
      </c>
      <c r="B29956" s="232" t="s">
        <v>430</v>
      </c>
      <c r="C29956" s="47">
        <v>0</v>
      </c>
      <c r="D29956" s="49">
        <v>1669</v>
      </c>
      <c r="E29956" s="49">
        <v>47</v>
      </c>
      <c r="F29956" s="48" t="s">
        <v>457</v>
      </c>
      <c r="H29956" s="49" t="s">
        <v>457</v>
      </c>
      <c r="I29956" s="49">
        <v>511380</v>
      </c>
      <c r="J29956" s="49">
        <v>2644</v>
      </c>
      <c r="K29956" s="49">
        <v>51</v>
      </c>
      <c r="L29956" s="50" t="s">
        <v>457</v>
      </c>
      <c r="M29956" s="49" t="s">
        <v>457</v>
      </c>
      <c r="N29956" s="53" t="s">
        <v>457</v>
      </c>
      <c r="O29956" s="137">
        <v>44777</v>
      </c>
      <c r="P29956" s="137">
        <f t="shared" si="1091"/>
        <v>44759</v>
      </c>
      <c r="Q29956" s="137">
        <f t="shared" si="1092"/>
        <v>44772</v>
      </c>
    </row>
    <row r="29957" spans="1:17" x14ac:dyDescent="0.3">
      <c r="A29957" s="220" t="s">
        <v>591</v>
      </c>
      <c r="B29957" s="232" t="s">
        <v>441</v>
      </c>
      <c r="C29957" s="47">
        <v>7999.99998856</v>
      </c>
      <c r="D29957" s="49">
        <v>1370</v>
      </c>
      <c r="E29957" s="49">
        <v>13</v>
      </c>
      <c r="F29957" s="48">
        <v>11.607142873741074</v>
      </c>
      <c r="H29957" s="49" t="s">
        <v>474</v>
      </c>
      <c r="I29957" s="49">
        <v>31141</v>
      </c>
      <c r="J29957" s="49">
        <v>215</v>
      </c>
      <c r="K29957" s="49">
        <v>13</v>
      </c>
      <c r="L29957" s="50">
        <v>6.0465116279069767E-2</v>
      </c>
      <c r="M29957" s="49" t="s">
        <v>474</v>
      </c>
      <c r="N29957" s="53">
        <v>2687.5000038431249</v>
      </c>
      <c r="O29957" s="137">
        <v>44777</v>
      </c>
      <c r="P29957" s="137">
        <f t="shared" si="1091"/>
        <v>44759</v>
      </c>
      <c r="Q29957" s="137">
        <f t="shared" si="1092"/>
        <v>44772</v>
      </c>
    </row>
    <row r="29958" spans="1:17" x14ac:dyDescent="0.3">
      <c r="A29958" s="220" t="s">
        <v>590</v>
      </c>
      <c r="B29958" s="232" t="s">
        <v>441</v>
      </c>
      <c r="C29958" s="47">
        <v>14162.00007629</v>
      </c>
      <c r="D29958" s="49">
        <v>2785</v>
      </c>
      <c r="E29958" s="49">
        <v>23</v>
      </c>
      <c r="F29958" s="48">
        <v>11.600459920965623</v>
      </c>
      <c r="H29958" s="49" t="s">
        <v>455</v>
      </c>
      <c r="I29958" s="49">
        <v>54554</v>
      </c>
      <c r="J29958" s="49">
        <v>383</v>
      </c>
      <c r="K29958" s="49">
        <v>24</v>
      </c>
      <c r="L29958" s="50">
        <v>6.2663185378590072E-2</v>
      </c>
      <c r="M29958" s="49" t="s">
        <v>455</v>
      </c>
      <c r="N29958" s="53">
        <v>2704.4202650529428</v>
      </c>
      <c r="O29958" s="137">
        <v>44777</v>
      </c>
      <c r="P29958" s="137">
        <f t="shared" si="1091"/>
        <v>44759</v>
      </c>
      <c r="Q29958" s="137">
        <f t="shared" si="1092"/>
        <v>44772</v>
      </c>
    </row>
    <row r="29959" spans="1:17" x14ac:dyDescent="0.3">
      <c r="A29959" s="220" t="s">
        <v>589</v>
      </c>
      <c r="B29959" s="232" t="s">
        <v>446</v>
      </c>
      <c r="C29959" s="47">
        <v>27089.999984739999</v>
      </c>
      <c r="D29959" s="49">
        <v>6871</v>
      </c>
      <c r="E29959" s="49">
        <v>79</v>
      </c>
      <c r="F29959" s="48">
        <v>20.830037453066836</v>
      </c>
      <c r="H29959" s="49" t="s">
        <v>474</v>
      </c>
      <c r="I29959" s="49">
        <v>143702</v>
      </c>
      <c r="J29959" s="49">
        <v>893</v>
      </c>
      <c r="K29959" s="49">
        <v>84</v>
      </c>
      <c r="L29959" s="50">
        <v>9.4064949608062706E-2</v>
      </c>
      <c r="M29959" s="49" t="s">
        <v>455</v>
      </c>
      <c r="N29959" s="53">
        <v>3296.4193447878688</v>
      </c>
      <c r="O29959" s="137">
        <v>44777</v>
      </c>
      <c r="P29959" s="137">
        <f t="shared" si="1091"/>
        <v>44759</v>
      </c>
      <c r="Q29959" s="137">
        <f t="shared" si="1092"/>
        <v>44772</v>
      </c>
    </row>
    <row r="29960" spans="1:17" x14ac:dyDescent="0.3">
      <c r="A29960" s="220" t="s">
        <v>588</v>
      </c>
      <c r="B29960" s="232" t="s">
        <v>448</v>
      </c>
      <c r="C29960" s="47">
        <v>1832.0000095400001</v>
      </c>
      <c r="D29960" s="49">
        <v>327</v>
      </c>
      <c r="E29960" s="49" t="s">
        <v>487</v>
      </c>
      <c r="F29960" s="48">
        <v>15.595757872622841</v>
      </c>
      <c r="H29960" s="49" t="s">
        <v>474</v>
      </c>
      <c r="I29960" s="49">
        <v>5247</v>
      </c>
      <c r="J29960" s="49">
        <v>50</v>
      </c>
      <c r="K29960" s="49">
        <v>4</v>
      </c>
      <c r="L29960" s="50">
        <v>0.08</v>
      </c>
      <c r="M29960" s="49" t="s">
        <v>474</v>
      </c>
      <c r="N29960" s="53">
        <v>2729.257627708997</v>
      </c>
      <c r="O29960" s="137">
        <v>44777</v>
      </c>
      <c r="P29960" s="137">
        <f t="shared" si="1091"/>
        <v>44759</v>
      </c>
      <c r="Q29960" s="137">
        <f t="shared" si="1092"/>
        <v>44772</v>
      </c>
    </row>
    <row r="29961" spans="1:17" x14ac:dyDescent="0.3">
      <c r="A29961" s="220" t="s">
        <v>587</v>
      </c>
      <c r="B29961" s="232" t="s">
        <v>444</v>
      </c>
      <c r="C29961" s="47">
        <v>26383.00012207</v>
      </c>
      <c r="D29961" s="49">
        <v>5957</v>
      </c>
      <c r="E29961" s="49">
        <v>56</v>
      </c>
      <c r="F29961" s="48">
        <v>15.161278025594617</v>
      </c>
      <c r="H29961" s="49" t="s">
        <v>474</v>
      </c>
      <c r="I29961" s="49">
        <v>120607</v>
      </c>
      <c r="J29961" s="49">
        <v>738</v>
      </c>
      <c r="K29961" s="49">
        <v>59</v>
      </c>
      <c r="L29961" s="50">
        <v>7.9945799457994585E-2</v>
      </c>
      <c r="M29961" s="49" t="s">
        <v>474</v>
      </c>
      <c r="N29961" s="53">
        <v>2797.255795722207</v>
      </c>
      <c r="O29961" s="137">
        <v>44777</v>
      </c>
      <c r="P29961" s="137">
        <f t="shared" si="1091"/>
        <v>44759</v>
      </c>
      <c r="Q29961" s="137">
        <f t="shared" si="1092"/>
        <v>44772</v>
      </c>
    </row>
    <row r="29962" spans="1:17" x14ac:dyDescent="0.3">
      <c r="A29962" s="220" t="s">
        <v>586</v>
      </c>
      <c r="B29962" s="232" t="s">
        <v>446</v>
      </c>
      <c r="C29962" s="47">
        <v>65217.999786380002</v>
      </c>
      <c r="D29962" s="49">
        <v>15513</v>
      </c>
      <c r="E29962" s="49">
        <v>175</v>
      </c>
      <c r="F29962" s="48">
        <v>19.166487842226765</v>
      </c>
      <c r="H29962" s="49" t="s">
        <v>455</v>
      </c>
      <c r="I29962" s="49">
        <v>762602</v>
      </c>
      <c r="J29962" s="49">
        <v>2606</v>
      </c>
      <c r="K29962" s="49">
        <v>196</v>
      </c>
      <c r="L29962" s="50">
        <v>7.5211051419800459E-2</v>
      </c>
      <c r="M29962" s="49" t="s">
        <v>455</v>
      </c>
      <c r="N29962" s="53">
        <v>3995.8293853474361</v>
      </c>
      <c r="O29962" s="137">
        <v>44777</v>
      </c>
      <c r="P29962" s="137">
        <f t="shared" si="1091"/>
        <v>44759</v>
      </c>
      <c r="Q29962" s="137">
        <f t="shared" si="1092"/>
        <v>44772</v>
      </c>
    </row>
    <row r="29963" spans="1:17" x14ac:dyDescent="0.3">
      <c r="A29963" s="220" t="s">
        <v>585</v>
      </c>
      <c r="B29963" s="232" t="s">
        <v>447</v>
      </c>
      <c r="C29963" s="47">
        <v>10065.999900819999</v>
      </c>
      <c r="D29963" s="49">
        <v>2635</v>
      </c>
      <c r="E29963" s="49">
        <v>23</v>
      </c>
      <c r="F29963" s="48">
        <v>16.320853954342997</v>
      </c>
      <c r="H29963" s="49" t="s">
        <v>455</v>
      </c>
      <c r="I29963" s="49">
        <v>46840</v>
      </c>
      <c r="J29963" s="49">
        <v>467</v>
      </c>
      <c r="K29963" s="49">
        <v>25</v>
      </c>
      <c r="L29963" s="50">
        <v>5.353319057815846E-2</v>
      </c>
      <c r="M29963" s="49" t="s">
        <v>455</v>
      </c>
      <c r="N29963" s="53">
        <v>4639.3801371084564</v>
      </c>
      <c r="O29963" s="137">
        <v>44777</v>
      </c>
      <c r="P29963" s="137">
        <f t="shared" si="1091"/>
        <v>44759</v>
      </c>
      <c r="Q29963" s="137">
        <f t="shared" si="1092"/>
        <v>44772</v>
      </c>
    </row>
    <row r="29964" spans="1:17" x14ac:dyDescent="0.3">
      <c r="A29964" s="220" t="s">
        <v>584</v>
      </c>
      <c r="B29964" s="232" t="s">
        <v>443</v>
      </c>
      <c r="C29964" s="47">
        <v>23302.99987793</v>
      </c>
      <c r="D29964" s="49">
        <v>5361</v>
      </c>
      <c r="E29964" s="49">
        <v>56</v>
      </c>
      <c r="F29964" s="48">
        <v>17.165171956201029</v>
      </c>
      <c r="H29964" s="49" t="s">
        <v>474</v>
      </c>
      <c r="I29964" s="49">
        <v>88596</v>
      </c>
      <c r="J29964" s="49">
        <v>656</v>
      </c>
      <c r="K29964" s="49">
        <v>57</v>
      </c>
      <c r="L29964" s="50">
        <v>8.6890243902439018E-2</v>
      </c>
      <c r="M29964" s="49" t="s">
        <v>474</v>
      </c>
      <c r="N29964" s="53">
        <v>2815.0882008169688</v>
      </c>
      <c r="O29964" s="137">
        <v>44777</v>
      </c>
      <c r="P29964" s="137">
        <f t="shared" si="1091"/>
        <v>44759</v>
      </c>
      <c r="Q29964" s="137">
        <f t="shared" si="1092"/>
        <v>44772</v>
      </c>
    </row>
    <row r="29965" spans="1:17" x14ac:dyDescent="0.3">
      <c r="A29965" s="220" t="s">
        <v>583</v>
      </c>
      <c r="B29965" s="232" t="s">
        <v>441</v>
      </c>
      <c r="C29965" s="47">
        <v>4975.0000190700002</v>
      </c>
      <c r="D29965" s="49">
        <v>986</v>
      </c>
      <c r="E29965" s="49">
        <v>6</v>
      </c>
      <c r="F29965" s="48">
        <v>8.6145010437918206</v>
      </c>
      <c r="H29965" s="49" t="s">
        <v>455</v>
      </c>
      <c r="I29965" s="49">
        <v>17438</v>
      </c>
      <c r="J29965" s="49">
        <v>189</v>
      </c>
      <c r="K29965" s="49">
        <v>6</v>
      </c>
      <c r="L29965" s="50">
        <v>3.1746031746031744E-2</v>
      </c>
      <c r="M29965" s="49" t="s">
        <v>455</v>
      </c>
      <c r="N29965" s="53">
        <v>3798.9949603121945</v>
      </c>
      <c r="O29965" s="137">
        <v>44777</v>
      </c>
      <c r="P29965" s="137">
        <f t="shared" si="1091"/>
        <v>44759</v>
      </c>
      <c r="Q29965" s="137">
        <f t="shared" si="1092"/>
        <v>44772</v>
      </c>
    </row>
    <row r="29966" spans="1:17" x14ac:dyDescent="0.3">
      <c r="A29966" s="220" t="s">
        <v>582</v>
      </c>
      <c r="B29966" s="232" t="s">
        <v>449</v>
      </c>
      <c r="C29966" s="47">
        <v>779.99999905000004</v>
      </c>
      <c r="D29966" s="49">
        <v>88</v>
      </c>
      <c r="E29966" s="49" t="s">
        <v>487</v>
      </c>
      <c r="F29966" s="48">
        <v>27.472527505987607</v>
      </c>
      <c r="H29966" s="49" t="s">
        <v>474</v>
      </c>
      <c r="I29966" s="49">
        <v>2924</v>
      </c>
      <c r="J29966" s="49">
        <v>25</v>
      </c>
      <c r="K29966" s="49">
        <v>3</v>
      </c>
      <c r="L29966" s="50">
        <v>0.12</v>
      </c>
      <c r="M29966" s="49" t="s">
        <v>474</v>
      </c>
      <c r="N29966" s="53">
        <v>3205.1282090318873</v>
      </c>
      <c r="O29966" s="137">
        <v>44777</v>
      </c>
      <c r="P29966" s="137">
        <f t="shared" si="1091"/>
        <v>44759</v>
      </c>
      <c r="Q29966" s="137">
        <f t="shared" si="1092"/>
        <v>44772</v>
      </c>
    </row>
    <row r="29967" spans="1:17" x14ac:dyDescent="0.3">
      <c r="A29967" s="220" t="s">
        <v>581</v>
      </c>
      <c r="B29967" s="232" t="s">
        <v>453</v>
      </c>
      <c r="C29967" s="47">
        <v>494.00000238000001</v>
      </c>
      <c r="D29967" s="49">
        <v>67</v>
      </c>
      <c r="E29967" s="49" t="s">
        <v>487</v>
      </c>
      <c r="F29967" s="48">
        <v>28.91844983175784</v>
      </c>
      <c r="H29967" s="49" t="s">
        <v>459</v>
      </c>
      <c r="I29967" s="49">
        <v>1573</v>
      </c>
      <c r="J29967" s="49">
        <v>12</v>
      </c>
      <c r="K29967" s="49">
        <v>2</v>
      </c>
      <c r="L29967" s="50">
        <v>0.16666666666666666</v>
      </c>
      <c r="M29967" s="49" t="s">
        <v>459</v>
      </c>
      <c r="N29967" s="53">
        <v>2429.1497858676589</v>
      </c>
      <c r="O29967" s="137">
        <v>44777</v>
      </c>
      <c r="P29967" s="137">
        <f t="shared" si="1091"/>
        <v>44759</v>
      </c>
      <c r="Q29967" s="137">
        <f t="shared" si="1092"/>
        <v>44772</v>
      </c>
    </row>
    <row r="29968" spans="1:17" x14ac:dyDescent="0.3">
      <c r="A29968" s="220" t="s">
        <v>580</v>
      </c>
      <c r="B29968" s="232" t="s">
        <v>446</v>
      </c>
      <c r="C29968" s="47">
        <v>35329.000030520001</v>
      </c>
      <c r="D29968" s="49">
        <v>6927</v>
      </c>
      <c r="E29968" s="49">
        <v>85</v>
      </c>
      <c r="F29968" s="48">
        <v>17.185396037769504</v>
      </c>
      <c r="H29968" s="49" t="s">
        <v>455</v>
      </c>
      <c r="I29968" s="49">
        <v>246603</v>
      </c>
      <c r="J29968" s="49">
        <v>1674</v>
      </c>
      <c r="K29968" s="49">
        <v>97</v>
      </c>
      <c r="L29968" s="50">
        <v>5.7945041816009561E-2</v>
      </c>
      <c r="M29968" s="49" t="s">
        <v>455</v>
      </c>
      <c r="N29968" s="53">
        <v>4738.3169593078364</v>
      </c>
      <c r="O29968" s="137">
        <v>44777</v>
      </c>
      <c r="P29968" s="137">
        <f t="shared" si="1091"/>
        <v>44759</v>
      </c>
      <c r="Q29968" s="137">
        <f t="shared" si="1092"/>
        <v>44772</v>
      </c>
    </row>
    <row r="29969" spans="1:17" x14ac:dyDescent="0.3">
      <c r="A29969" s="220" t="s">
        <v>579</v>
      </c>
      <c r="B29969" s="232" t="s">
        <v>446</v>
      </c>
      <c r="C29969" s="47">
        <v>13943.000030519999</v>
      </c>
      <c r="D29969" s="49">
        <v>2640</v>
      </c>
      <c r="E29969" s="49">
        <v>33</v>
      </c>
      <c r="F29969" s="48">
        <v>16.905564455162295</v>
      </c>
      <c r="H29969" s="49" t="s">
        <v>455</v>
      </c>
      <c r="I29969" s="49">
        <v>85348</v>
      </c>
      <c r="J29969" s="49">
        <v>505</v>
      </c>
      <c r="K29969" s="49">
        <v>33</v>
      </c>
      <c r="L29969" s="50">
        <v>6.5346534653465349E-2</v>
      </c>
      <c r="M29969" s="49" t="s">
        <v>455</v>
      </c>
      <c r="N29969" s="53">
        <v>3621.8891120605285</v>
      </c>
      <c r="O29969" s="137">
        <v>44777</v>
      </c>
      <c r="P29969" s="137">
        <f t="shared" si="1091"/>
        <v>44759</v>
      </c>
      <c r="Q29969" s="137">
        <f t="shared" si="1092"/>
        <v>44772</v>
      </c>
    </row>
    <row r="29970" spans="1:17" x14ac:dyDescent="0.3">
      <c r="A29970" s="220" t="s">
        <v>578</v>
      </c>
      <c r="B29970" s="232" t="s">
        <v>441</v>
      </c>
      <c r="C29970" s="47">
        <v>17775.999984739999</v>
      </c>
      <c r="D29970" s="49">
        <v>5020</v>
      </c>
      <c r="E29970" s="49">
        <v>22</v>
      </c>
      <c r="F29970" s="48">
        <v>8.8401697388477807</v>
      </c>
      <c r="H29970" s="49" t="s">
        <v>455</v>
      </c>
      <c r="I29970" s="49">
        <v>96278</v>
      </c>
      <c r="J29970" s="49">
        <v>588</v>
      </c>
      <c r="K29970" s="49">
        <v>23</v>
      </c>
      <c r="L29970" s="50">
        <v>3.9115646258503403E-2</v>
      </c>
      <c r="M29970" s="49" t="s">
        <v>455</v>
      </c>
      <c r="N29970" s="53">
        <v>3307.8307859179513</v>
      </c>
      <c r="O29970" s="137">
        <v>44777</v>
      </c>
      <c r="P29970" s="137">
        <f t="shared" si="1091"/>
        <v>44759</v>
      </c>
      <c r="Q29970" s="137">
        <f t="shared" si="1092"/>
        <v>44772</v>
      </c>
    </row>
    <row r="29971" spans="1:17" x14ac:dyDescent="0.3">
      <c r="A29971" s="220" t="s">
        <v>577</v>
      </c>
      <c r="B29971" s="232" t="s">
        <v>444</v>
      </c>
      <c r="C29971" s="47">
        <v>29549.999969479999</v>
      </c>
      <c r="D29971" s="49">
        <v>5442</v>
      </c>
      <c r="E29971" s="49">
        <v>54</v>
      </c>
      <c r="F29971" s="48">
        <v>13.052936924286342</v>
      </c>
      <c r="H29971" s="49" t="s">
        <v>455</v>
      </c>
      <c r="I29971" s="49">
        <v>357261</v>
      </c>
      <c r="J29971" s="49">
        <v>1351</v>
      </c>
      <c r="K29971" s="49">
        <v>65</v>
      </c>
      <c r="L29971" s="50">
        <v>4.8112509252405629E-2</v>
      </c>
      <c r="M29971" s="49" t="s">
        <v>455</v>
      </c>
      <c r="N29971" s="53">
        <v>4571.9120182583674</v>
      </c>
      <c r="O29971" s="137">
        <v>44777</v>
      </c>
      <c r="P29971" s="137">
        <f t="shared" si="1091"/>
        <v>44759</v>
      </c>
      <c r="Q29971" s="137">
        <f t="shared" si="1092"/>
        <v>44772</v>
      </c>
    </row>
    <row r="29972" spans="1:17" x14ac:dyDescent="0.3">
      <c r="A29972" s="220" t="s">
        <v>576</v>
      </c>
      <c r="B29972" s="232" t="s">
        <v>454</v>
      </c>
      <c r="C29972" s="47">
        <v>3565.9999694799999</v>
      </c>
      <c r="D29972" s="49">
        <v>310</v>
      </c>
      <c r="E29972" s="49">
        <v>9</v>
      </c>
      <c r="F29972" s="48">
        <v>18.027401804798259</v>
      </c>
      <c r="H29972" s="49" t="s">
        <v>474</v>
      </c>
      <c r="I29972" s="49">
        <v>7866</v>
      </c>
      <c r="J29972" s="49">
        <v>66</v>
      </c>
      <c r="K29972" s="49">
        <v>9</v>
      </c>
      <c r="L29972" s="50">
        <v>0.13636363636363635</v>
      </c>
      <c r="M29972" s="49" t="s">
        <v>474</v>
      </c>
      <c r="N29972" s="53">
        <v>1850.813251959288</v>
      </c>
      <c r="O29972" s="137">
        <v>44777</v>
      </c>
      <c r="P29972" s="137">
        <f t="shared" si="1091"/>
        <v>44759</v>
      </c>
      <c r="Q29972" s="137">
        <f t="shared" si="1092"/>
        <v>44772</v>
      </c>
    </row>
    <row r="29973" spans="1:17" x14ac:dyDescent="0.3">
      <c r="A29973" s="220" t="s">
        <v>575</v>
      </c>
      <c r="B29973" s="232" t="s">
        <v>449</v>
      </c>
      <c r="C29973" s="47">
        <v>924.00000166999996</v>
      </c>
      <c r="D29973" s="49">
        <v>108</v>
      </c>
      <c r="E29973" s="49" t="s">
        <v>487</v>
      </c>
      <c r="F29973" s="48">
        <v>7.7303648592504697</v>
      </c>
      <c r="H29973" s="49" t="s">
        <v>474</v>
      </c>
      <c r="I29973" s="49">
        <v>4294</v>
      </c>
      <c r="J29973" s="49">
        <v>24</v>
      </c>
      <c r="K29973" s="49">
        <v>1</v>
      </c>
      <c r="L29973" s="50">
        <v>4.1666666666666664E-2</v>
      </c>
      <c r="M29973" s="49" t="s">
        <v>474</v>
      </c>
      <c r="N29973" s="53">
        <v>2597.4025927081575</v>
      </c>
      <c r="O29973" s="137">
        <v>44777</v>
      </c>
      <c r="P29973" s="137">
        <f t="shared" si="1091"/>
        <v>44759</v>
      </c>
      <c r="Q29973" s="137">
        <f t="shared" si="1092"/>
        <v>44772</v>
      </c>
    </row>
    <row r="29974" spans="1:17" x14ac:dyDescent="0.3">
      <c r="A29974" s="220" t="s">
        <v>574</v>
      </c>
      <c r="B29974" s="232" t="s">
        <v>450</v>
      </c>
      <c r="C29974" s="47">
        <v>4978.9999809299998</v>
      </c>
      <c r="D29974" s="49">
        <v>1120</v>
      </c>
      <c r="E29974" s="49">
        <v>12</v>
      </c>
      <c r="F29974" s="48">
        <v>17.215160884229533</v>
      </c>
      <c r="H29974" s="49" t="s">
        <v>455</v>
      </c>
      <c r="I29974" s="49">
        <v>42337</v>
      </c>
      <c r="J29974" s="49">
        <v>195</v>
      </c>
      <c r="K29974" s="49">
        <v>14</v>
      </c>
      <c r="L29974" s="50">
        <v>7.179487179487179E-2</v>
      </c>
      <c r="M29974" s="49" t="s">
        <v>455</v>
      </c>
      <c r="N29974" s="53">
        <v>3916.4491011622185</v>
      </c>
      <c r="O29974" s="137">
        <v>44777</v>
      </c>
      <c r="P29974" s="137">
        <f t="shared" si="1091"/>
        <v>44759</v>
      </c>
      <c r="Q29974" s="137">
        <f t="shared" si="1092"/>
        <v>44772</v>
      </c>
    </row>
    <row r="29975" spans="1:17" x14ac:dyDescent="0.3">
      <c r="A29975" s="220" t="s">
        <v>573</v>
      </c>
      <c r="B29975" s="232" t="s">
        <v>441</v>
      </c>
      <c r="C29975" s="47">
        <v>7876.9999923699997</v>
      </c>
      <c r="D29975" s="49">
        <v>1750</v>
      </c>
      <c r="E29975" s="49">
        <v>19</v>
      </c>
      <c r="F29975" s="48">
        <v>17.229184441506209</v>
      </c>
      <c r="H29975" s="49" t="s">
        <v>455</v>
      </c>
      <c r="I29975" s="49">
        <v>35864</v>
      </c>
      <c r="J29975" s="49">
        <v>255</v>
      </c>
      <c r="K29975" s="49">
        <v>22</v>
      </c>
      <c r="L29975" s="50">
        <v>8.6274509803921567E-2</v>
      </c>
      <c r="M29975" s="49" t="s">
        <v>455</v>
      </c>
      <c r="N29975" s="53">
        <v>3237.2730766409027</v>
      </c>
      <c r="O29975" s="137">
        <v>44777</v>
      </c>
      <c r="P29975" s="137">
        <f t="shared" ref="P29975:P30007" si="1093">O29975-18</f>
        <v>44759</v>
      </c>
      <c r="Q29975" s="137">
        <f t="shared" ref="Q29975:Q30007" si="1094">O29975-5</f>
        <v>44772</v>
      </c>
    </row>
    <row r="29976" spans="1:17" x14ac:dyDescent="0.3">
      <c r="A29976" s="220" t="s">
        <v>572</v>
      </c>
      <c r="B29976" s="232" t="s">
        <v>443</v>
      </c>
      <c r="C29976" s="47">
        <v>7707.0000076300003</v>
      </c>
      <c r="D29976" s="49">
        <v>2041</v>
      </c>
      <c r="E29976" s="49">
        <v>13</v>
      </c>
      <c r="F29976" s="48">
        <v>12.048416084755868</v>
      </c>
      <c r="H29976" s="49" t="s">
        <v>455</v>
      </c>
      <c r="I29976" s="49">
        <v>36189</v>
      </c>
      <c r="J29976" s="49">
        <v>191</v>
      </c>
      <c r="K29976" s="49">
        <v>15</v>
      </c>
      <c r="L29976" s="50">
        <v>7.8534031413612565E-2</v>
      </c>
      <c r="M29976" s="49" t="s">
        <v>455</v>
      </c>
      <c r="N29976" s="53">
        <v>2478.2665085105523</v>
      </c>
      <c r="O29976" s="137">
        <v>44777</v>
      </c>
      <c r="P29976" s="137">
        <f t="shared" si="1093"/>
        <v>44759</v>
      </c>
      <c r="Q29976" s="137">
        <f t="shared" si="1094"/>
        <v>44772</v>
      </c>
    </row>
    <row r="29977" spans="1:17" x14ac:dyDescent="0.3">
      <c r="A29977" s="220" t="s">
        <v>571</v>
      </c>
      <c r="B29977" s="232" t="s">
        <v>441</v>
      </c>
      <c r="C29977" s="47">
        <v>3832.9999847399999</v>
      </c>
      <c r="D29977" s="49">
        <v>889</v>
      </c>
      <c r="E29977" s="49">
        <v>7</v>
      </c>
      <c r="F29977" s="48">
        <v>13.044612626939939</v>
      </c>
      <c r="H29977" s="49" t="s">
        <v>474</v>
      </c>
      <c r="I29977" s="49">
        <v>20529</v>
      </c>
      <c r="J29977" s="49">
        <v>174</v>
      </c>
      <c r="K29977" s="49">
        <v>8</v>
      </c>
      <c r="L29977" s="50">
        <v>4.5977011494252873E-2</v>
      </c>
      <c r="M29977" s="49" t="s">
        <v>474</v>
      </c>
      <c r="N29977" s="53">
        <v>4539.5251941750985</v>
      </c>
      <c r="O29977" s="137">
        <v>44777</v>
      </c>
      <c r="P29977" s="137">
        <f t="shared" si="1093"/>
        <v>44759</v>
      </c>
      <c r="Q29977" s="137">
        <f t="shared" si="1094"/>
        <v>44772</v>
      </c>
    </row>
    <row r="29978" spans="1:17" x14ac:dyDescent="0.3">
      <c r="A29978" s="220" t="s">
        <v>570</v>
      </c>
      <c r="B29978" s="232" t="s">
        <v>450</v>
      </c>
      <c r="C29978" s="47">
        <v>4500.0000038099997</v>
      </c>
      <c r="D29978" s="49">
        <v>625</v>
      </c>
      <c r="E29978" s="49">
        <v>6</v>
      </c>
      <c r="F29978" s="48">
        <v>9.5238095157460325</v>
      </c>
      <c r="H29978" s="49" t="s">
        <v>459</v>
      </c>
      <c r="I29978" s="49">
        <v>16252</v>
      </c>
      <c r="J29978" s="49">
        <v>142</v>
      </c>
      <c r="K29978" s="49">
        <v>6</v>
      </c>
      <c r="L29978" s="50">
        <v>4.2253521126760563E-2</v>
      </c>
      <c r="M29978" s="49" t="s">
        <v>455</v>
      </c>
      <c r="N29978" s="53">
        <v>3155.5555528838522</v>
      </c>
      <c r="O29978" s="137">
        <v>44777</v>
      </c>
      <c r="P29978" s="137">
        <f t="shared" si="1093"/>
        <v>44759</v>
      </c>
      <c r="Q29978" s="137">
        <f t="shared" si="1094"/>
        <v>44772</v>
      </c>
    </row>
    <row r="29979" spans="1:17" x14ac:dyDescent="0.3">
      <c r="A29979" s="220" t="s">
        <v>569</v>
      </c>
      <c r="B29979" s="232" t="s">
        <v>448</v>
      </c>
      <c r="C29979" s="47">
        <v>28835.000030520001</v>
      </c>
      <c r="D29979" s="49">
        <v>8394</v>
      </c>
      <c r="E29979" s="49">
        <v>113</v>
      </c>
      <c r="F29979" s="48">
        <v>27.991775837993693</v>
      </c>
      <c r="H29979" s="49" t="s">
        <v>455</v>
      </c>
      <c r="I29979" s="49">
        <v>134319</v>
      </c>
      <c r="J29979" s="49">
        <v>1091</v>
      </c>
      <c r="K29979" s="49">
        <v>131</v>
      </c>
      <c r="L29979" s="50">
        <v>0.12007332722273144</v>
      </c>
      <c r="M29979" s="49" t="s">
        <v>459</v>
      </c>
      <c r="N29979" s="53">
        <v>3783.5963199072185</v>
      </c>
      <c r="O29979" s="137">
        <v>44777</v>
      </c>
      <c r="P29979" s="137">
        <f t="shared" si="1093"/>
        <v>44759</v>
      </c>
      <c r="Q29979" s="137">
        <f t="shared" si="1094"/>
        <v>44772</v>
      </c>
    </row>
    <row r="29980" spans="1:17" x14ac:dyDescent="0.3">
      <c r="A29980" s="220" t="s">
        <v>568</v>
      </c>
      <c r="B29980" s="232" t="s">
        <v>453</v>
      </c>
      <c r="C29980" s="47">
        <v>1343.0000066800001</v>
      </c>
      <c r="D29980" s="49">
        <v>173</v>
      </c>
      <c r="E29980" s="49">
        <v>0</v>
      </c>
      <c r="F29980" s="48">
        <v>0</v>
      </c>
      <c r="H29980" s="49" t="s">
        <v>455</v>
      </c>
      <c r="I29980" s="49">
        <v>5896</v>
      </c>
      <c r="J29980" s="49">
        <v>49</v>
      </c>
      <c r="K29980" s="49">
        <v>0</v>
      </c>
      <c r="L29980" s="50">
        <v>0</v>
      </c>
      <c r="M29980" s="49" t="s">
        <v>455</v>
      </c>
      <c r="N29980" s="53">
        <v>3648.5480086580037</v>
      </c>
      <c r="O29980" s="137">
        <v>44777</v>
      </c>
      <c r="P29980" s="137">
        <f t="shared" si="1093"/>
        <v>44759</v>
      </c>
      <c r="Q29980" s="137">
        <f t="shared" si="1094"/>
        <v>44772</v>
      </c>
    </row>
    <row r="29981" spans="1:17" x14ac:dyDescent="0.3">
      <c r="A29981" s="220" t="s">
        <v>567</v>
      </c>
      <c r="B29981" s="232" t="s">
        <v>451</v>
      </c>
      <c r="C29981" s="47">
        <v>3554.9999904599999</v>
      </c>
      <c r="D29981" s="49">
        <v>451</v>
      </c>
      <c r="E29981" s="49" t="s">
        <v>487</v>
      </c>
      <c r="F29981" s="48">
        <v>6.0277275628905613</v>
      </c>
      <c r="H29981" s="49" t="s">
        <v>474</v>
      </c>
      <c r="I29981" s="49">
        <v>10613</v>
      </c>
      <c r="J29981" s="49">
        <v>57</v>
      </c>
      <c r="K29981" s="49">
        <v>3</v>
      </c>
      <c r="L29981" s="50">
        <v>5.2631578947368418E-2</v>
      </c>
      <c r="M29981" s="49" t="s">
        <v>474</v>
      </c>
      <c r="N29981" s="53">
        <v>1603.3755317288897</v>
      </c>
      <c r="O29981" s="137">
        <v>44777</v>
      </c>
      <c r="P29981" s="137">
        <f t="shared" si="1093"/>
        <v>44759</v>
      </c>
      <c r="Q29981" s="137">
        <f t="shared" si="1094"/>
        <v>44772</v>
      </c>
    </row>
    <row r="29982" spans="1:17" x14ac:dyDescent="0.3">
      <c r="A29982" s="220" t="s">
        <v>566</v>
      </c>
      <c r="B29982" s="232" t="s">
        <v>441</v>
      </c>
      <c r="C29982" s="47">
        <v>21566.999938960002</v>
      </c>
      <c r="D29982" s="49">
        <v>4469</v>
      </c>
      <c r="E29982" s="49">
        <v>36</v>
      </c>
      <c r="F29982" s="48">
        <v>11.922977598675557</v>
      </c>
      <c r="H29982" s="49" t="s">
        <v>455</v>
      </c>
      <c r="I29982" s="49">
        <v>112408</v>
      </c>
      <c r="J29982" s="49">
        <v>729</v>
      </c>
      <c r="K29982" s="49">
        <v>41</v>
      </c>
      <c r="L29982" s="50">
        <v>5.6241426611796985E-2</v>
      </c>
      <c r="M29982" s="49" t="s">
        <v>455</v>
      </c>
      <c r="N29982" s="53">
        <v>3380.1641492245194</v>
      </c>
      <c r="O29982" s="137">
        <v>44777</v>
      </c>
      <c r="P29982" s="137">
        <f t="shared" si="1093"/>
        <v>44759</v>
      </c>
      <c r="Q29982" s="137">
        <f t="shared" si="1094"/>
        <v>44772</v>
      </c>
    </row>
    <row r="29983" spans="1:17" x14ac:dyDescent="0.3">
      <c r="A29983" s="220" t="s">
        <v>565</v>
      </c>
      <c r="B29983" s="232" t="s">
        <v>448</v>
      </c>
      <c r="C29983" s="47">
        <v>40834</v>
      </c>
      <c r="D29983" s="49">
        <v>9963</v>
      </c>
      <c r="E29983" s="49">
        <v>121</v>
      </c>
      <c r="F29983" s="48">
        <v>21.165835193361271</v>
      </c>
      <c r="H29983" s="49" t="s">
        <v>455</v>
      </c>
      <c r="I29983" s="49">
        <v>184448</v>
      </c>
      <c r="J29983" s="49">
        <v>1788</v>
      </c>
      <c r="K29983" s="49">
        <v>140</v>
      </c>
      <c r="L29983" s="50">
        <v>7.829977628635347E-2</v>
      </c>
      <c r="M29983" s="49" t="s">
        <v>455</v>
      </c>
      <c r="N29983" s="53">
        <v>4378.7040211588383</v>
      </c>
      <c r="O29983" s="137">
        <v>44777</v>
      </c>
      <c r="P29983" s="137">
        <f t="shared" si="1093"/>
        <v>44759</v>
      </c>
      <c r="Q29983" s="137">
        <f t="shared" si="1094"/>
        <v>44772</v>
      </c>
    </row>
    <row r="29984" spans="1:17" x14ac:dyDescent="0.3">
      <c r="A29984" s="220" t="s">
        <v>564</v>
      </c>
      <c r="B29984" s="232" t="s">
        <v>446</v>
      </c>
      <c r="C29984" s="47">
        <v>24642.999954219998</v>
      </c>
      <c r="D29984" s="49">
        <v>4791</v>
      </c>
      <c r="E29984" s="49">
        <v>71</v>
      </c>
      <c r="F29984" s="48">
        <v>20.579590881182924</v>
      </c>
      <c r="H29984" s="49" t="s">
        <v>455</v>
      </c>
      <c r="I29984" s="49">
        <v>93938</v>
      </c>
      <c r="J29984" s="49">
        <v>586</v>
      </c>
      <c r="K29984" s="49">
        <v>79</v>
      </c>
      <c r="L29984" s="50">
        <v>0.1348122866894198</v>
      </c>
      <c r="M29984" s="49" t="s">
        <v>474</v>
      </c>
      <c r="N29984" s="53">
        <v>2377.9572336510523</v>
      </c>
      <c r="O29984" s="137">
        <v>44777</v>
      </c>
      <c r="P29984" s="137">
        <f t="shared" si="1093"/>
        <v>44759</v>
      </c>
      <c r="Q29984" s="137">
        <f t="shared" si="1094"/>
        <v>44772</v>
      </c>
    </row>
    <row r="29985" spans="1:17" x14ac:dyDescent="0.3">
      <c r="A29985" s="220" t="s">
        <v>563</v>
      </c>
      <c r="B29985" s="232" t="s">
        <v>447</v>
      </c>
      <c r="C29985" s="47">
        <v>1622.0000124000001</v>
      </c>
      <c r="D29985" s="49">
        <v>202</v>
      </c>
      <c r="E29985" s="49" t="s">
        <v>487</v>
      </c>
      <c r="F29985" s="48">
        <v>8.8074686661539285</v>
      </c>
      <c r="H29985" s="49" t="s">
        <v>459</v>
      </c>
      <c r="I29985" s="49">
        <v>3695</v>
      </c>
      <c r="J29985" s="49">
        <v>47</v>
      </c>
      <c r="K29985" s="49">
        <v>5</v>
      </c>
      <c r="L29985" s="50">
        <v>0.10638297872340426</v>
      </c>
      <c r="M29985" s="49" t="s">
        <v>474</v>
      </c>
      <c r="N29985" s="53">
        <v>2897.6571911646429</v>
      </c>
      <c r="O29985" s="137">
        <v>44777</v>
      </c>
      <c r="P29985" s="137">
        <f t="shared" si="1093"/>
        <v>44759</v>
      </c>
      <c r="Q29985" s="137">
        <f t="shared" si="1094"/>
        <v>44772</v>
      </c>
    </row>
    <row r="29986" spans="1:17" x14ac:dyDescent="0.3">
      <c r="A29986" s="220" t="s">
        <v>562</v>
      </c>
      <c r="B29986" s="232" t="s">
        <v>441</v>
      </c>
      <c r="C29986" s="47">
        <v>8213.0001106300006</v>
      </c>
      <c r="D29986" s="49">
        <v>1823</v>
      </c>
      <c r="E29986" s="49">
        <v>14</v>
      </c>
      <c r="F29986" s="48">
        <v>12.175818659806307</v>
      </c>
      <c r="H29986" s="49" t="s">
        <v>474</v>
      </c>
      <c r="I29986" s="49">
        <v>28984</v>
      </c>
      <c r="J29986" s="49">
        <v>226</v>
      </c>
      <c r="K29986" s="49">
        <v>16</v>
      </c>
      <c r="L29986" s="50">
        <v>7.0796460176991149E-2</v>
      </c>
      <c r="M29986" s="49" t="s">
        <v>474</v>
      </c>
      <c r="N29986" s="53">
        <v>2751.7350171162248</v>
      </c>
      <c r="O29986" s="137">
        <v>44777</v>
      </c>
      <c r="P29986" s="137">
        <f t="shared" si="1093"/>
        <v>44759</v>
      </c>
      <c r="Q29986" s="137">
        <f t="shared" si="1094"/>
        <v>44772</v>
      </c>
    </row>
    <row r="29987" spans="1:17" x14ac:dyDescent="0.3">
      <c r="A29987" s="220" t="s">
        <v>561</v>
      </c>
      <c r="B29987" s="232" t="s">
        <v>446</v>
      </c>
      <c r="C29987" s="47">
        <v>11850.99994659</v>
      </c>
      <c r="D29987" s="49">
        <v>2008</v>
      </c>
      <c r="E29987" s="49">
        <v>19</v>
      </c>
      <c r="F29987" s="48">
        <v>11.451716000837219</v>
      </c>
      <c r="H29987" s="49" t="s">
        <v>455</v>
      </c>
      <c r="I29987" s="49">
        <v>100828</v>
      </c>
      <c r="J29987" s="49">
        <v>372</v>
      </c>
      <c r="K29987" s="49">
        <v>24</v>
      </c>
      <c r="L29987" s="50">
        <v>6.4516129032258063E-2</v>
      </c>
      <c r="M29987" s="49" t="s">
        <v>455</v>
      </c>
      <c r="N29987" s="53">
        <v>3138.975628018959</v>
      </c>
      <c r="O29987" s="137">
        <v>44777</v>
      </c>
      <c r="P29987" s="137">
        <f t="shared" si="1093"/>
        <v>44759</v>
      </c>
      <c r="Q29987" s="137">
        <f t="shared" si="1094"/>
        <v>44772</v>
      </c>
    </row>
    <row r="29988" spans="1:17" x14ac:dyDescent="0.3">
      <c r="A29988" s="220" t="s">
        <v>560</v>
      </c>
      <c r="B29988" s="232" t="s">
        <v>452</v>
      </c>
      <c r="C29988" s="47">
        <v>16339.00006104</v>
      </c>
      <c r="D29988" s="49">
        <v>4191</v>
      </c>
      <c r="E29988" s="49">
        <v>48</v>
      </c>
      <c r="F29988" s="48">
        <v>20.983973411853917</v>
      </c>
      <c r="H29988" s="49" t="s">
        <v>474</v>
      </c>
      <c r="I29988" s="49">
        <v>60310</v>
      </c>
      <c r="J29988" s="49">
        <v>384</v>
      </c>
      <c r="K29988" s="49">
        <v>50</v>
      </c>
      <c r="L29988" s="50">
        <v>0.13020833333333334</v>
      </c>
      <c r="M29988" s="49" t="s">
        <v>474</v>
      </c>
      <c r="N29988" s="53">
        <v>2350.2050221276386</v>
      </c>
      <c r="O29988" s="137">
        <v>44777</v>
      </c>
      <c r="P29988" s="137">
        <f t="shared" si="1093"/>
        <v>44759</v>
      </c>
      <c r="Q29988" s="137">
        <f t="shared" si="1094"/>
        <v>44772</v>
      </c>
    </row>
    <row r="29989" spans="1:17" x14ac:dyDescent="0.3">
      <c r="A29989" s="220" t="s">
        <v>559</v>
      </c>
      <c r="B29989" s="232" t="s">
        <v>444</v>
      </c>
      <c r="C29989" s="47">
        <v>16265.999969480001</v>
      </c>
      <c r="D29989" s="49">
        <v>3123</v>
      </c>
      <c r="E29989" s="49">
        <v>36</v>
      </c>
      <c r="F29989" s="48">
        <v>15.808610452805601</v>
      </c>
      <c r="H29989" s="49" t="s">
        <v>455</v>
      </c>
      <c r="I29989" s="49">
        <v>79501</v>
      </c>
      <c r="J29989" s="49">
        <v>508</v>
      </c>
      <c r="K29989" s="49">
        <v>39</v>
      </c>
      <c r="L29989" s="50">
        <v>7.6771653543307089E-2</v>
      </c>
      <c r="M29989" s="49" t="s">
        <v>455</v>
      </c>
      <c r="N29989" s="53">
        <v>3123.0788205653735</v>
      </c>
      <c r="O29989" s="137">
        <v>44777</v>
      </c>
      <c r="P29989" s="137">
        <f t="shared" si="1093"/>
        <v>44759</v>
      </c>
      <c r="Q29989" s="137">
        <f t="shared" si="1094"/>
        <v>44772</v>
      </c>
    </row>
    <row r="29990" spans="1:17" x14ac:dyDescent="0.3">
      <c r="A29990" s="220" t="s">
        <v>558</v>
      </c>
      <c r="B29990" s="232" t="s">
        <v>444</v>
      </c>
      <c r="C29990" s="47">
        <v>57436.999694819999</v>
      </c>
      <c r="D29990" s="49">
        <v>13338</v>
      </c>
      <c r="E29990" s="49">
        <v>149</v>
      </c>
      <c r="F29990" s="48">
        <v>18.529618885745833</v>
      </c>
      <c r="H29990" s="49" t="s">
        <v>474</v>
      </c>
      <c r="I29990" s="49">
        <v>251577</v>
      </c>
      <c r="J29990" s="49">
        <v>1883</v>
      </c>
      <c r="K29990" s="49">
        <v>173</v>
      </c>
      <c r="L29990" s="50">
        <v>9.1874668082846528E-2</v>
      </c>
      <c r="M29990" s="49" t="s">
        <v>474</v>
      </c>
      <c r="N29990" s="53">
        <v>3278.3745843357833</v>
      </c>
      <c r="O29990" s="137">
        <v>44777</v>
      </c>
      <c r="P29990" s="137">
        <f t="shared" si="1093"/>
        <v>44759</v>
      </c>
      <c r="Q29990" s="137">
        <f t="shared" si="1094"/>
        <v>44772</v>
      </c>
    </row>
    <row r="29991" spans="1:17" x14ac:dyDescent="0.3">
      <c r="A29991" s="220" t="s">
        <v>557</v>
      </c>
      <c r="B29991" s="232" t="s">
        <v>449</v>
      </c>
      <c r="C29991" s="47">
        <v>1606.99999619</v>
      </c>
      <c r="D29991" s="49">
        <v>202</v>
      </c>
      <c r="E29991" s="49" t="s">
        <v>487</v>
      </c>
      <c r="F29991" s="48">
        <v>4.4448395518307287</v>
      </c>
      <c r="H29991" s="49" t="s">
        <v>455</v>
      </c>
      <c r="I29991" s="49">
        <v>4804</v>
      </c>
      <c r="J29991" s="49">
        <v>31</v>
      </c>
      <c r="K29991" s="49">
        <v>1</v>
      </c>
      <c r="L29991" s="50">
        <v>3.2258064516129031E-2</v>
      </c>
      <c r="M29991" s="49" t="s">
        <v>455</v>
      </c>
      <c r="N29991" s="53">
        <v>1929.0603654945362</v>
      </c>
      <c r="O29991" s="137">
        <v>44777</v>
      </c>
      <c r="P29991" s="137">
        <f t="shared" si="1093"/>
        <v>44759</v>
      </c>
      <c r="Q29991" s="137">
        <f t="shared" si="1094"/>
        <v>44772</v>
      </c>
    </row>
    <row r="29992" spans="1:17" x14ac:dyDescent="0.3">
      <c r="A29992" s="220" t="s">
        <v>556</v>
      </c>
      <c r="B29992" s="232" t="s">
        <v>443</v>
      </c>
      <c r="C29992" s="47">
        <v>15121.00005341</v>
      </c>
      <c r="D29992" s="49">
        <v>3657</v>
      </c>
      <c r="E29992" s="49">
        <v>30</v>
      </c>
      <c r="F29992" s="48">
        <v>14.17139828905627</v>
      </c>
      <c r="H29992" s="49" t="s">
        <v>459</v>
      </c>
      <c r="I29992" s="49">
        <v>57888</v>
      </c>
      <c r="J29992" s="49">
        <v>473</v>
      </c>
      <c r="K29992" s="49">
        <v>32</v>
      </c>
      <c r="L29992" s="50">
        <v>6.765327695560254E-2</v>
      </c>
      <c r="M29992" s="49" t="s">
        <v>455</v>
      </c>
      <c r="N29992" s="53">
        <v>3128.0999823376878</v>
      </c>
      <c r="O29992" s="137">
        <v>44777</v>
      </c>
      <c r="P29992" s="137">
        <f t="shared" si="1093"/>
        <v>44759</v>
      </c>
      <c r="Q29992" s="137">
        <f t="shared" si="1094"/>
        <v>44772</v>
      </c>
    </row>
    <row r="29993" spans="1:17" x14ac:dyDescent="0.3">
      <c r="A29993" s="220" t="s">
        <v>555</v>
      </c>
      <c r="B29993" s="232" t="s">
        <v>448</v>
      </c>
      <c r="C29993" s="47">
        <v>14612.99995422</v>
      </c>
      <c r="D29993" s="49">
        <v>4449</v>
      </c>
      <c r="E29993" s="49">
        <v>52</v>
      </c>
      <c r="F29993" s="48">
        <v>25.417681009525278</v>
      </c>
      <c r="H29993" s="49" t="s">
        <v>455</v>
      </c>
      <c r="I29993" s="49">
        <v>100296</v>
      </c>
      <c r="J29993" s="49">
        <v>613</v>
      </c>
      <c r="K29993" s="49">
        <v>61</v>
      </c>
      <c r="L29993" s="50">
        <v>9.951060358890701E-2</v>
      </c>
      <c r="M29993" s="49" t="s">
        <v>455</v>
      </c>
      <c r="N29993" s="53">
        <v>4194.8949696874215</v>
      </c>
      <c r="O29993" s="137">
        <v>44777</v>
      </c>
      <c r="P29993" s="137">
        <f t="shared" si="1093"/>
        <v>44759</v>
      </c>
      <c r="Q29993" s="137">
        <f t="shared" si="1094"/>
        <v>44772</v>
      </c>
    </row>
    <row r="29994" spans="1:17" x14ac:dyDescent="0.3">
      <c r="A29994" s="220" t="s">
        <v>554</v>
      </c>
      <c r="B29994" s="232" t="s">
        <v>447</v>
      </c>
      <c r="C29994" s="47">
        <v>2503.9999923700002</v>
      </c>
      <c r="D29994" s="49">
        <v>417</v>
      </c>
      <c r="E29994" s="49">
        <v>12</v>
      </c>
      <c r="F29994" s="48">
        <v>34.23094487838172</v>
      </c>
      <c r="H29994" s="49" t="s">
        <v>474</v>
      </c>
      <c r="I29994" s="49">
        <v>20452</v>
      </c>
      <c r="J29994" s="49">
        <v>184</v>
      </c>
      <c r="K29994" s="49">
        <v>13</v>
      </c>
      <c r="L29994" s="50">
        <v>7.0652173913043473E-2</v>
      </c>
      <c r="M29994" s="49" t="s">
        <v>455</v>
      </c>
      <c r="N29994" s="53">
        <v>7348.2428338926084</v>
      </c>
      <c r="O29994" s="137">
        <v>44777</v>
      </c>
      <c r="P29994" s="137">
        <f t="shared" si="1093"/>
        <v>44759</v>
      </c>
      <c r="Q29994" s="137">
        <f t="shared" si="1094"/>
        <v>44772</v>
      </c>
    </row>
    <row r="29995" spans="1:17" x14ac:dyDescent="0.3">
      <c r="A29995" s="220" t="s">
        <v>553</v>
      </c>
      <c r="B29995" s="232" t="s">
        <v>453</v>
      </c>
      <c r="C29995" s="47">
        <v>7512.9999694799999</v>
      </c>
      <c r="D29995" s="49">
        <v>1827</v>
      </c>
      <c r="E29995" s="49">
        <v>20</v>
      </c>
      <c r="F29995" s="48">
        <v>19.014660380336789</v>
      </c>
      <c r="H29995" s="49" t="s">
        <v>455</v>
      </c>
      <c r="I29995" s="49">
        <v>206226</v>
      </c>
      <c r="J29995" s="49">
        <v>192</v>
      </c>
      <c r="K29995" s="49">
        <v>23</v>
      </c>
      <c r="L29995" s="50">
        <v>0.11979166666666667</v>
      </c>
      <c r="M29995" s="49" t="s">
        <v>474</v>
      </c>
      <c r="N29995" s="53">
        <v>2555.5703551172646</v>
      </c>
      <c r="O29995" s="137">
        <v>44777</v>
      </c>
      <c r="P29995" s="137">
        <f t="shared" si="1093"/>
        <v>44759</v>
      </c>
      <c r="Q29995" s="137">
        <f t="shared" si="1094"/>
        <v>44772</v>
      </c>
    </row>
    <row r="29996" spans="1:17" x14ac:dyDescent="0.3">
      <c r="A29996" s="220" t="s">
        <v>552</v>
      </c>
      <c r="B29996" s="232" t="s">
        <v>446</v>
      </c>
      <c r="C29996" s="47">
        <v>23349.00012207</v>
      </c>
      <c r="D29996" s="49">
        <v>5876</v>
      </c>
      <c r="E29996" s="49">
        <v>58</v>
      </c>
      <c r="F29996" s="48">
        <v>17.743188664174195</v>
      </c>
      <c r="H29996" s="49" t="s">
        <v>455</v>
      </c>
      <c r="I29996" s="49">
        <v>109022</v>
      </c>
      <c r="J29996" s="49">
        <v>654</v>
      </c>
      <c r="K29996" s="49">
        <v>60</v>
      </c>
      <c r="L29996" s="50">
        <v>9.1743119266055051E-2</v>
      </c>
      <c r="M29996" s="49" t="s">
        <v>455</v>
      </c>
      <c r="N29996" s="53">
        <v>2800.9764725720506</v>
      </c>
      <c r="O29996" s="137">
        <v>44777</v>
      </c>
      <c r="P29996" s="137">
        <f t="shared" si="1093"/>
        <v>44759</v>
      </c>
      <c r="Q29996" s="137">
        <f t="shared" si="1094"/>
        <v>44772</v>
      </c>
    </row>
    <row r="29997" spans="1:17" x14ac:dyDescent="0.3">
      <c r="A29997" s="220" t="s">
        <v>551</v>
      </c>
      <c r="B29997" s="232" t="s">
        <v>441</v>
      </c>
      <c r="C29997" s="47">
        <v>10364.000030519999</v>
      </c>
      <c r="D29997" s="49">
        <v>2500</v>
      </c>
      <c r="E29997" s="49">
        <v>16</v>
      </c>
      <c r="F29997" s="48">
        <v>11.027181971166026</v>
      </c>
      <c r="H29997" s="49" t="s">
        <v>455</v>
      </c>
      <c r="I29997" s="49">
        <v>41320</v>
      </c>
      <c r="J29997" s="49">
        <v>253</v>
      </c>
      <c r="K29997" s="49">
        <v>17</v>
      </c>
      <c r="L29997" s="50">
        <v>6.7193675889328064E-2</v>
      </c>
      <c r="M29997" s="49" t="s">
        <v>474</v>
      </c>
      <c r="N29997" s="53">
        <v>2441.1424088668791</v>
      </c>
      <c r="O29997" s="137">
        <v>44777</v>
      </c>
      <c r="P29997" s="137">
        <f t="shared" si="1093"/>
        <v>44759</v>
      </c>
      <c r="Q29997" s="137">
        <f t="shared" si="1094"/>
        <v>44772</v>
      </c>
    </row>
    <row r="29998" spans="1:17" x14ac:dyDescent="0.3">
      <c r="A29998" s="220" t="s">
        <v>550</v>
      </c>
      <c r="B29998" s="232" t="s">
        <v>446</v>
      </c>
      <c r="C29998" s="47">
        <v>22969.999908450001</v>
      </c>
      <c r="D29998" s="49">
        <v>4698</v>
      </c>
      <c r="E29998" s="49">
        <v>57</v>
      </c>
      <c r="F29998" s="48">
        <v>17.724982967591611</v>
      </c>
      <c r="H29998" s="49" t="s">
        <v>455</v>
      </c>
      <c r="I29998" s="49">
        <v>163882</v>
      </c>
      <c r="J29998" s="49">
        <v>739</v>
      </c>
      <c r="K29998" s="49">
        <v>61</v>
      </c>
      <c r="L29998" s="50">
        <v>8.2543978349120431E-2</v>
      </c>
      <c r="M29998" s="49" t="s">
        <v>455</v>
      </c>
      <c r="N29998" s="53">
        <v>3217.2398909246108</v>
      </c>
      <c r="O29998" s="137">
        <v>44777</v>
      </c>
      <c r="P29998" s="137">
        <f t="shared" si="1093"/>
        <v>44759</v>
      </c>
      <c r="Q29998" s="137">
        <f t="shared" si="1094"/>
        <v>44772</v>
      </c>
    </row>
    <row r="29999" spans="1:17" x14ac:dyDescent="0.3">
      <c r="A29999" s="220" t="s">
        <v>549</v>
      </c>
      <c r="B29999" s="232" t="s">
        <v>453</v>
      </c>
      <c r="C29999" s="47">
        <v>831.00000380999995</v>
      </c>
      <c r="D29999" s="49">
        <v>119</v>
      </c>
      <c r="E29999" s="49" t="s">
        <v>487</v>
      </c>
      <c r="F29999" s="48">
        <v>8.5954959207079469</v>
      </c>
      <c r="H29999" s="49" t="s">
        <v>459</v>
      </c>
      <c r="I29999" s="49">
        <v>2576</v>
      </c>
      <c r="J29999" s="49">
        <v>23</v>
      </c>
      <c r="K29999" s="49">
        <v>1</v>
      </c>
      <c r="L29999" s="50">
        <v>4.3478260869565216E-2</v>
      </c>
      <c r="M29999" s="49" t="s">
        <v>455</v>
      </c>
      <c r="N29999" s="53">
        <v>2767.7496864679588</v>
      </c>
      <c r="O29999" s="137">
        <v>44777</v>
      </c>
      <c r="P29999" s="137">
        <f t="shared" si="1093"/>
        <v>44759</v>
      </c>
      <c r="Q29999" s="137">
        <f t="shared" si="1094"/>
        <v>44772</v>
      </c>
    </row>
    <row r="30000" spans="1:17" x14ac:dyDescent="0.3">
      <c r="A30000" s="220" t="s">
        <v>548</v>
      </c>
      <c r="B30000" s="232" t="s">
        <v>442</v>
      </c>
      <c r="C30000" s="47">
        <v>19315.999755860001</v>
      </c>
      <c r="D30000" s="49">
        <v>5696</v>
      </c>
      <c r="E30000" s="49">
        <v>71</v>
      </c>
      <c r="F30000" s="48">
        <v>26.255066450236537</v>
      </c>
      <c r="H30000" s="49" t="s">
        <v>459</v>
      </c>
      <c r="I30000" s="49">
        <v>129217</v>
      </c>
      <c r="J30000" s="49">
        <v>819</v>
      </c>
      <c r="K30000" s="49">
        <v>77</v>
      </c>
      <c r="L30000" s="50">
        <v>9.4017094017094016E-2</v>
      </c>
      <c r="M30000" s="49" t="s">
        <v>455</v>
      </c>
      <c r="N30000" s="53">
        <v>4240.0083368790447</v>
      </c>
      <c r="O30000" s="137">
        <v>44777</v>
      </c>
      <c r="P30000" s="137">
        <f t="shared" si="1093"/>
        <v>44759</v>
      </c>
      <c r="Q30000" s="137">
        <f t="shared" si="1094"/>
        <v>44772</v>
      </c>
    </row>
    <row r="30001" spans="1:17" x14ac:dyDescent="0.3">
      <c r="A30001" s="220" t="s">
        <v>547</v>
      </c>
      <c r="B30001" s="232" t="s">
        <v>446</v>
      </c>
      <c r="C30001" s="47">
        <v>40875.999969479999</v>
      </c>
      <c r="D30001" s="49">
        <v>11390</v>
      </c>
      <c r="E30001" s="49">
        <v>118</v>
      </c>
      <c r="F30001" s="48">
        <v>20.61985378917851</v>
      </c>
      <c r="H30001" s="49" t="s">
        <v>455</v>
      </c>
      <c r="I30001" s="49">
        <v>217415</v>
      </c>
      <c r="J30001" s="49">
        <v>1463</v>
      </c>
      <c r="K30001" s="49">
        <v>134</v>
      </c>
      <c r="L30001" s="50">
        <v>9.1592617908407378E-2</v>
      </c>
      <c r="M30001" s="49" t="s">
        <v>474</v>
      </c>
      <c r="N30001" s="53">
        <v>3579.1173331352061</v>
      </c>
      <c r="O30001" s="137">
        <v>44777</v>
      </c>
      <c r="P30001" s="137">
        <f t="shared" si="1093"/>
        <v>44759</v>
      </c>
      <c r="Q30001" s="137">
        <f t="shared" si="1094"/>
        <v>44772</v>
      </c>
    </row>
    <row r="30002" spans="1:17" x14ac:dyDescent="0.3">
      <c r="A30002" s="220" t="s">
        <v>441</v>
      </c>
      <c r="B30002" s="232" t="s">
        <v>441</v>
      </c>
      <c r="C30002" s="47">
        <v>206518.00097656</v>
      </c>
      <c r="D30002" s="49">
        <v>60667</v>
      </c>
      <c r="E30002" s="49">
        <v>558</v>
      </c>
      <c r="F30002" s="48">
        <v>19.299597453331284</v>
      </c>
      <c r="H30002" s="49" t="s">
        <v>474</v>
      </c>
      <c r="I30002" s="49">
        <v>2009544</v>
      </c>
      <c r="J30002" s="49">
        <v>8739</v>
      </c>
      <c r="K30002" s="49">
        <v>591</v>
      </c>
      <c r="L30002" s="50">
        <v>6.7627875042911081E-2</v>
      </c>
      <c r="M30002" s="49" t="s">
        <v>474</v>
      </c>
      <c r="N30002" s="53">
        <v>4231.5923835578315</v>
      </c>
      <c r="O30002" s="137">
        <v>44777</v>
      </c>
      <c r="P30002" s="137">
        <f t="shared" si="1093"/>
        <v>44759</v>
      </c>
      <c r="Q30002" s="137">
        <f t="shared" si="1094"/>
        <v>44772</v>
      </c>
    </row>
    <row r="30003" spans="1:17" x14ac:dyDescent="0.3">
      <c r="A30003" s="220" t="s">
        <v>546</v>
      </c>
      <c r="B30003" s="232" t="s">
        <v>447</v>
      </c>
      <c r="C30003" s="47">
        <v>1193.0000061999999</v>
      </c>
      <c r="D30003" s="49">
        <v>138</v>
      </c>
      <c r="E30003" s="49" t="s">
        <v>487</v>
      </c>
      <c r="F30003" s="48">
        <v>17.961920634708736</v>
      </c>
      <c r="H30003" s="49" t="s">
        <v>455</v>
      </c>
      <c r="I30003" s="49">
        <v>4665</v>
      </c>
      <c r="J30003" s="49">
        <v>43</v>
      </c>
      <c r="K30003" s="49">
        <v>3</v>
      </c>
      <c r="L30003" s="50">
        <v>6.9767441860465115E-2</v>
      </c>
      <c r="M30003" s="49" t="s">
        <v>455</v>
      </c>
      <c r="N30003" s="53">
        <v>3604.3587406982201</v>
      </c>
      <c r="O30003" s="137">
        <v>44777</v>
      </c>
      <c r="P30003" s="137">
        <f t="shared" si="1093"/>
        <v>44759</v>
      </c>
      <c r="Q30003" s="137">
        <f t="shared" si="1094"/>
        <v>44772</v>
      </c>
    </row>
    <row r="30004" spans="1:17" x14ac:dyDescent="0.3">
      <c r="A30004" s="220" t="s">
        <v>545</v>
      </c>
      <c r="B30004" s="232" t="s">
        <v>444</v>
      </c>
      <c r="C30004" s="47">
        <v>12178.000022890001</v>
      </c>
      <c r="D30004" s="49">
        <v>2607</v>
      </c>
      <c r="E30004" s="49">
        <v>25</v>
      </c>
      <c r="F30004" s="48">
        <v>14.663444591540673</v>
      </c>
      <c r="H30004" s="49" t="s">
        <v>455</v>
      </c>
      <c r="I30004" s="49">
        <v>62800</v>
      </c>
      <c r="J30004" s="49">
        <v>524</v>
      </c>
      <c r="K30004" s="49">
        <v>27</v>
      </c>
      <c r="L30004" s="50">
        <v>5.1526717557251911E-2</v>
      </c>
      <c r="M30004" s="49" t="s">
        <v>455</v>
      </c>
      <c r="N30004" s="53">
        <v>4302.8411809416957</v>
      </c>
      <c r="O30004" s="137">
        <v>44777</v>
      </c>
      <c r="P30004" s="137">
        <f t="shared" si="1093"/>
        <v>44759</v>
      </c>
      <c r="Q30004" s="137">
        <f t="shared" si="1094"/>
        <v>44772</v>
      </c>
    </row>
    <row r="30005" spans="1:17" x14ac:dyDescent="0.3">
      <c r="A30005" s="220" t="s">
        <v>544</v>
      </c>
      <c r="B30005" s="232" t="s">
        <v>454</v>
      </c>
      <c r="C30005" s="47">
        <v>25022.999694819999</v>
      </c>
      <c r="D30005" s="49">
        <v>5095</v>
      </c>
      <c r="E30005" s="49">
        <v>87</v>
      </c>
      <c r="F30005" s="48">
        <v>24.834295608340405</v>
      </c>
      <c r="H30005" s="49" t="s">
        <v>474</v>
      </c>
      <c r="I30005" s="49">
        <v>94233</v>
      </c>
      <c r="J30005" s="49">
        <v>895</v>
      </c>
      <c r="K30005" s="49">
        <v>95</v>
      </c>
      <c r="L30005" s="50">
        <v>0.10614525139664804</v>
      </c>
      <c r="M30005" s="49" t="s">
        <v>459</v>
      </c>
      <c r="N30005" s="53">
        <v>3576.7094709483354</v>
      </c>
      <c r="O30005" s="137">
        <v>44777</v>
      </c>
      <c r="P30005" s="137">
        <f t="shared" si="1093"/>
        <v>44759</v>
      </c>
      <c r="Q30005" s="137">
        <f t="shared" si="1094"/>
        <v>44772</v>
      </c>
    </row>
    <row r="30006" spans="1:17" x14ac:dyDescent="0.3">
      <c r="A30006" s="220" t="s">
        <v>37</v>
      </c>
      <c r="B30006" s="232" t="s">
        <v>889</v>
      </c>
      <c r="C30006" s="47">
        <v>7029916.9969439041</v>
      </c>
      <c r="D30006" s="49">
        <v>1813037</v>
      </c>
      <c r="E30006" s="49">
        <v>19620</v>
      </c>
      <c r="F30006" s="48">
        <v>19.935207940956165</v>
      </c>
      <c r="H30006" s="49" t="s">
        <v>455</v>
      </c>
      <c r="I30006" s="49">
        <v>46692520</v>
      </c>
      <c r="J30006" s="49">
        <v>266313</v>
      </c>
      <c r="K30006" s="49">
        <v>21661</v>
      </c>
      <c r="L30006" s="50">
        <v>8.1336622695850375E-2</v>
      </c>
      <c r="M30006" s="49" t="s">
        <v>459</v>
      </c>
      <c r="N30006" s="53">
        <v>3788.280859016877</v>
      </c>
      <c r="O30006" s="137">
        <v>44777</v>
      </c>
      <c r="P30006" s="137">
        <f t="shared" si="1093"/>
        <v>44759</v>
      </c>
      <c r="Q30006" s="137">
        <f t="shared" si="1094"/>
        <v>44772</v>
      </c>
    </row>
    <row r="30007" spans="1:17" x14ac:dyDescent="0.3">
      <c r="A30007" s="220" t="s">
        <v>886</v>
      </c>
      <c r="B30007" s="232" t="s">
        <v>443</v>
      </c>
      <c r="C30007" s="47">
        <v>17062.000099180001</v>
      </c>
      <c r="D30007" s="49">
        <v>4316</v>
      </c>
      <c r="E30007" s="49">
        <v>33</v>
      </c>
      <c r="F30007" s="48">
        <v>13.815161431490917</v>
      </c>
      <c r="H30007" s="49" t="s">
        <v>455</v>
      </c>
      <c r="I30007" s="49">
        <v>71025</v>
      </c>
      <c r="J30007" s="49">
        <v>543</v>
      </c>
      <c r="K30007" s="49">
        <v>41</v>
      </c>
      <c r="L30007" s="50">
        <v>7.550644567219153E-2</v>
      </c>
      <c r="M30007" s="49" t="s">
        <v>455</v>
      </c>
      <c r="N30007" s="53">
        <v>3182.5108243089076</v>
      </c>
      <c r="O30007" s="137">
        <v>44784</v>
      </c>
      <c r="P30007" s="137">
        <f t="shared" si="1093"/>
        <v>44766</v>
      </c>
      <c r="Q30007" s="137">
        <f t="shared" si="1094"/>
        <v>44779</v>
      </c>
    </row>
    <row r="30008" spans="1:17" x14ac:dyDescent="0.3">
      <c r="A30008" s="220" t="s">
        <v>885</v>
      </c>
      <c r="B30008" s="232" t="s">
        <v>446</v>
      </c>
      <c r="C30008" s="47">
        <v>24021.000183110002</v>
      </c>
      <c r="D30008" s="49">
        <v>3694</v>
      </c>
      <c r="E30008" s="49">
        <v>55</v>
      </c>
      <c r="F30008" s="48">
        <v>16.3547370993059</v>
      </c>
      <c r="H30008" s="49" t="s">
        <v>455</v>
      </c>
      <c r="I30008" s="49">
        <v>106690</v>
      </c>
      <c r="J30008" s="49">
        <v>771</v>
      </c>
      <c r="K30008" s="49">
        <v>63</v>
      </c>
      <c r="L30008" s="50">
        <v>8.171206225680934E-2</v>
      </c>
      <c r="M30008" s="49" t="s">
        <v>455</v>
      </c>
      <c r="N30008" s="53">
        <v>3209.6914954528697</v>
      </c>
      <c r="O30008" s="137">
        <v>44784</v>
      </c>
      <c r="P30008" s="137">
        <f t="shared" ref="P30008:P30071" si="1095">O30008-18</f>
        <v>44766</v>
      </c>
      <c r="Q30008" s="137">
        <f t="shared" ref="Q30008:Q30071" si="1096">O30008-5</f>
        <v>44779</v>
      </c>
    </row>
    <row r="30009" spans="1:17" x14ac:dyDescent="0.3">
      <c r="A30009" s="220" t="s">
        <v>884</v>
      </c>
      <c r="B30009" s="232" t="s">
        <v>452</v>
      </c>
      <c r="C30009" s="47">
        <v>10559.00005341</v>
      </c>
      <c r="D30009" s="49">
        <v>3501</v>
      </c>
      <c r="E30009" s="49">
        <v>28</v>
      </c>
      <c r="F30009" s="48">
        <v>18.94118751665415</v>
      </c>
      <c r="H30009" s="49" t="s">
        <v>474</v>
      </c>
      <c r="I30009" s="49">
        <v>47796</v>
      </c>
      <c r="J30009" s="49">
        <v>220</v>
      </c>
      <c r="K30009" s="49">
        <v>30</v>
      </c>
      <c r="L30009" s="50">
        <v>0.13636363636363635</v>
      </c>
      <c r="M30009" s="49" t="s">
        <v>474</v>
      </c>
      <c r="N30009" s="53">
        <v>2083.5306268319564</v>
      </c>
      <c r="O30009" s="137">
        <v>44784</v>
      </c>
      <c r="P30009" s="137">
        <f t="shared" si="1095"/>
        <v>44766</v>
      </c>
      <c r="Q30009" s="137">
        <f t="shared" si="1096"/>
        <v>44779</v>
      </c>
    </row>
    <row r="30010" spans="1:17" x14ac:dyDescent="0.3">
      <c r="A30010" s="220" t="s">
        <v>883</v>
      </c>
      <c r="B30010" s="232" t="s">
        <v>453</v>
      </c>
      <c r="C30010" s="47">
        <v>8165.99994659</v>
      </c>
      <c r="D30010" s="49">
        <v>1898</v>
      </c>
      <c r="E30010" s="49">
        <v>31</v>
      </c>
      <c r="F30010" s="48">
        <v>27.115916345436261</v>
      </c>
      <c r="H30010" s="49" t="s">
        <v>474</v>
      </c>
      <c r="I30010" s="49">
        <v>39565</v>
      </c>
      <c r="J30010" s="49">
        <v>364</v>
      </c>
      <c r="K30010" s="49">
        <v>31</v>
      </c>
      <c r="L30010" s="50">
        <v>8.5164835164835168E-2</v>
      </c>
      <c r="M30010" s="49" t="s">
        <v>474</v>
      </c>
      <c r="N30010" s="53">
        <v>4457.5067643981674</v>
      </c>
      <c r="O30010" s="137">
        <v>44784</v>
      </c>
      <c r="P30010" s="137">
        <f t="shared" si="1095"/>
        <v>44766</v>
      </c>
      <c r="Q30010" s="137">
        <f t="shared" si="1096"/>
        <v>44779</v>
      </c>
    </row>
    <row r="30011" spans="1:17" x14ac:dyDescent="0.3">
      <c r="A30011" s="220" t="s">
        <v>882</v>
      </c>
      <c r="B30011" s="232" t="s">
        <v>448</v>
      </c>
      <c r="C30011" s="47">
        <v>28692.00012207</v>
      </c>
      <c r="D30011" s="49">
        <v>8054</v>
      </c>
      <c r="E30011" s="49">
        <v>80</v>
      </c>
      <c r="F30011" s="48">
        <v>19.915954586554818</v>
      </c>
      <c r="H30011" s="49" t="s">
        <v>455</v>
      </c>
      <c r="I30011" s="49">
        <v>141495</v>
      </c>
      <c r="J30011" s="49">
        <v>1215</v>
      </c>
      <c r="K30011" s="49">
        <v>92</v>
      </c>
      <c r="L30011" s="50">
        <v>7.5720164609053495E-2</v>
      </c>
      <c r="M30011" s="49" t="s">
        <v>455</v>
      </c>
      <c r="N30011" s="53">
        <v>4234.6298439662187</v>
      </c>
      <c r="O30011" s="137">
        <v>44784</v>
      </c>
      <c r="P30011" s="137">
        <f t="shared" si="1095"/>
        <v>44766</v>
      </c>
      <c r="Q30011" s="137">
        <f t="shared" si="1096"/>
        <v>44779</v>
      </c>
    </row>
    <row r="30012" spans="1:17" x14ac:dyDescent="0.3">
      <c r="A30012" s="220" t="s">
        <v>881</v>
      </c>
      <c r="B30012" s="232" t="s">
        <v>453</v>
      </c>
      <c r="C30012" s="47">
        <v>486.00000143</v>
      </c>
      <c r="D30012" s="49">
        <v>45</v>
      </c>
      <c r="E30012" s="49">
        <v>0</v>
      </c>
      <c r="F30012" s="48">
        <v>0</v>
      </c>
      <c r="H30012" s="49" t="s">
        <v>459</v>
      </c>
      <c r="I30012" s="49">
        <v>686</v>
      </c>
      <c r="J30012" s="49">
        <v>5</v>
      </c>
      <c r="K30012" s="49">
        <v>0</v>
      </c>
      <c r="L30012" s="50">
        <v>0</v>
      </c>
      <c r="M30012" s="49" t="s">
        <v>459</v>
      </c>
      <c r="N30012" s="53">
        <v>1028.8065813349929</v>
      </c>
      <c r="O30012" s="137">
        <v>44784</v>
      </c>
      <c r="P30012" s="137">
        <f t="shared" si="1095"/>
        <v>44766</v>
      </c>
      <c r="Q30012" s="137">
        <f t="shared" si="1096"/>
        <v>44779</v>
      </c>
    </row>
    <row r="30013" spans="1:17" x14ac:dyDescent="0.3">
      <c r="A30013" s="220" t="s">
        <v>880</v>
      </c>
      <c r="B30013" s="232" t="s">
        <v>450</v>
      </c>
      <c r="C30013" s="47">
        <v>17366</v>
      </c>
      <c r="D30013" s="49">
        <v>2854</v>
      </c>
      <c r="E30013" s="49">
        <v>27</v>
      </c>
      <c r="F30013" s="48">
        <v>11.105444135502873</v>
      </c>
      <c r="H30013" s="49" t="s">
        <v>474</v>
      </c>
      <c r="I30013" s="49">
        <v>66074</v>
      </c>
      <c r="J30013" s="49">
        <v>509</v>
      </c>
      <c r="K30013" s="49">
        <v>28</v>
      </c>
      <c r="L30013" s="50">
        <v>5.50098231827112E-2</v>
      </c>
      <c r="M30013" s="49" t="s">
        <v>474</v>
      </c>
      <c r="N30013" s="53">
        <v>2931.0146262812391</v>
      </c>
      <c r="O30013" s="137">
        <v>44784</v>
      </c>
      <c r="P30013" s="137">
        <f t="shared" si="1095"/>
        <v>44766</v>
      </c>
      <c r="Q30013" s="137">
        <f t="shared" si="1096"/>
        <v>44779</v>
      </c>
    </row>
    <row r="30014" spans="1:17" x14ac:dyDescent="0.3">
      <c r="A30014" s="220" t="s">
        <v>879</v>
      </c>
      <c r="B30014" s="232" t="s">
        <v>447</v>
      </c>
      <c r="C30014" s="47">
        <v>39263.000045779998</v>
      </c>
      <c r="D30014" s="49">
        <v>9544</v>
      </c>
      <c r="E30014" s="49">
        <v>71</v>
      </c>
      <c r="F30014" s="48">
        <v>12.91655901361427</v>
      </c>
      <c r="H30014" s="49" t="s">
        <v>455</v>
      </c>
      <c r="I30014" s="49">
        <v>809900</v>
      </c>
      <c r="J30014" s="49">
        <v>1841</v>
      </c>
      <c r="K30014" s="49">
        <v>80</v>
      </c>
      <c r="L30014" s="50">
        <v>4.3454644215100487E-2</v>
      </c>
      <c r="M30014" s="49" t="s">
        <v>455</v>
      </c>
      <c r="N30014" s="53">
        <v>4688.892845308369</v>
      </c>
      <c r="O30014" s="137">
        <v>44784</v>
      </c>
      <c r="P30014" s="137">
        <f t="shared" si="1095"/>
        <v>44766</v>
      </c>
      <c r="Q30014" s="137">
        <f t="shared" si="1096"/>
        <v>44779</v>
      </c>
    </row>
    <row r="30015" spans="1:17" x14ac:dyDescent="0.3">
      <c r="A30015" s="220" t="s">
        <v>878</v>
      </c>
      <c r="B30015" s="232" t="s">
        <v>450</v>
      </c>
      <c r="C30015" s="47">
        <v>36569.000076290002</v>
      </c>
      <c r="D30015" s="49">
        <v>7915</v>
      </c>
      <c r="E30015" s="49">
        <v>94</v>
      </c>
      <c r="F30015" s="48">
        <v>18.360594219908709</v>
      </c>
      <c r="H30015" s="49" t="s">
        <v>455</v>
      </c>
      <c r="I30015" s="49">
        <v>190801</v>
      </c>
      <c r="J30015" s="49">
        <v>1173</v>
      </c>
      <c r="K30015" s="49">
        <v>103</v>
      </c>
      <c r="L30015" s="50">
        <v>8.780903665814152E-2</v>
      </c>
      <c r="M30015" s="49" t="s">
        <v>474</v>
      </c>
      <c r="N30015" s="53">
        <v>3207.634875312137</v>
      </c>
      <c r="O30015" s="137">
        <v>44784</v>
      </c>
      <c r="P30015" s="137">
        <f t="shared" si="1095"/>
        <v>44766</v>
      </c>
      <c r="Q30015" s="137">
        <f t="shared" si="1096"/>
        <v>44779</v>
      </c>
    </row>
    <row r="30016" spans="1:17" x14ac:dyDescent="0.3">
      <c r="A30016" s="220" t="s">
        <v>877</v>
      </c>
      <c r="B30016" s="232" t="s">
        <v>451</v>
      </c>
      <c r="C30016" s="47">
        <v>438.99999571000001</v>
      </c>
      <c r="D30016" s="49">
        <v>25</v>
      </c>
      <c r="E30016" s="49" t="s">
        <v>487</v>
      </c>
      <c r="F30016" s="48">
        <v>16.270745359131297</v>
      </c>
      <c r="H30016" s="49" t="s">
        <v>459</v>
      </c>
      <c r="I30016" s="49">
        <v>981</v>
      </c>
      <c r="J30016" s="49">
        <v>6</v>
      </c>
      <c r="K30016" s="49">
        <v>1</v>
      </c>
      <c r="L30016" s="50">
        <v>0.16666666666666666</v>
      </c>
      <c r="M30016" s="49" t="s">
        <v>474</v>
      </c>
      <c r="N30016" s="53">
        <v>1366.7426101670292</v>
      </c>
      <c r="O30016" s="137">
        <v>44784</v>
      </c>
      <c r="P30016" s="137">
        <f t="shared" si="1095"/>
        <v>44766</v>
      </c>
      <c r="Q30016" s="137">
        <f t="shared" si="1096"/>
        <v>44779</v>
      </c>
    </row>
    <row r="30017" spans="1:17" x14ac:dyDescent="0.3">
      <c r="A30017" s="220" t="s">
        <v>876</v>
      </c>
      <c r="B30017" s="232" t="s">
        <v>446</v>
      </c>
      <c r="C30017" s="47">
        <v>46307.999633790001</v>
      </c>
      <c r="D30017" s="49">
        <v>6710</v>
      </c>
      <c r="E30017" s="49">
        <v>115</v>
      </c>
      <c r="F30017" s="48">
        <v>17.738373022470007</v>
      </c>
      <c r="H30017" s="49" t="s">
        <v>474</v>
      </c>
      <c r="I30017" s="49">
        <v>291503</v>
      </c>
      <c r="J30017" s="49">
        <v>2086</v>
      </c>
      <c r="K30017" s="49">
        <v>122</v>
      </c>
      <c r="L30017" s="50">
        <v>5.8485139022051776E-2</v>
      </c>
      <c r="M30017" s="49" t="s">
        <v>474</v>
      </c>
      <c r="N30017" s="53">
        <v>4504.6212673757736</v>
      </c>
      <c r="O30017" s="137">
        <v>44784</v>
      </c>
      <c r="P30017" s="137">
        <f t="shared" si="1095"/>
        <v>44766</v>
      </c>
      <c r="Q30017" s="137">
        <f t="shared" si="1096"/>
        <v>44779</v>
      </c>
    </row>
    <row r="30018" spans="1:17" x14ac:dyDescent="0.3">
      <c r="A30018" s="220" t="s">
        <v>875</v>
      </c>
      <c r="B30018" s="232" t="s">
        <v>441</v>
      </c>
      <c r="C30018" s="47">
        <v>6314.9999809299998</v>
      </c>
      <c r="D30018" s="49">
        <v>1564</v>
      </c>
      <c r="E30018" s="49">
        <v>7</v>
      </c>
      <c r="F30018" s="48">
        <v>7.9176563976230723</v>
      </c>
      <c r="H30018" s="49" t="s">
        <v>455</v>
      </c>
      <c r="I30018" s="49">
        <v>34003</v>
      </c>
      <c r="J30018" s="49">
        <v>157</v>
      </c>
      <c r="K30018" s="49">
        <v>7</v>
      </c>
      <c r="L30018" s="50">
        <v>4.4585987261146494E-2</v>
      </c>
      <c r="M30018" s="49" t="s">
        <v>455</v>
      </c>
      <c r="N30018" s="53">
        <v>2486.1441088536449</v>
      </c>
      <c r="O30018" s="137">
        <v>44784</v>
      </c>
      <c r="P30018" s="137">
        <f t="shared" si="1095"/>
        <v>44766</v>
      </c>
      <c r="Q30018" s="137">
        <f t="shared" si="1096"/>
        <v>44779</v>
      </c>
    </row>
    <row r="30019" spans="1:17" x14ac:dyDescent="0.3">
      <c r="A30019" s="220" t="s">
        <v>874</v>
      </c>
      <c r="B30019" s="232" t="s">
        <v>446</v>
      </c>
      <c r="C30019" s="47">
        <v>3192.9999828300001</v>
      </c>
      <c r="D30019" s="49">
        <v>602</v>
      </c>
      <c r="E30019" s="49">
        <v>5</v>
      </c>
      <c r="F30019" s="48">
        <v>11.185181931204285</v>
      </c>
      <c r="H30019" s="49" t="s">
        <v>459</v>
      </c>
      <c r="I30019" s="49">
        <v>9581</v>
      </c>
      <c r="J30019" s="49">
        <v>75</v>
      </c>
      <c r="K30019" s="49">
        <v>7</v>
      </c>
      <c r="L30019" s="50">
        <v>9.3333333333333338E-2</v>
      </c>
      <c r="M30019" s="49" t="s">
        <v>459</v>
      </c>
      <c r="N30019" s="53">
        <v>2348.8882055529002</v>
      </c>
      <c r="O30019" s="137">
        <v>44784</v>
      </c>
      <c r="P30019" s="137">
        <f t="shared" si="1095"/>
        <v>44766</v>
      </c>
      <c r="Q30019" s="137">
        <f t="shared" si="1096"/>
        <v>44779</v>
      </c>
    </row>
    <row r="30020" spans="1:17" x14ac:dyDescent="0.3">
      <c r="A30020" s="220" t="s">
        <v>873</v>
      </c>
      <c r="B30020" s="232" t="s">
        <v>449</v>
      </c>
      <c r="C30020" s="47">
        <v>1694.99999428</v>
      </c>
      <c r="D30020" s="49">
        <v>170</v>
      </c>
      <c r="E30020" s="49">
        <v>0</v>
      </c>
      <c r="F30020" s="48">
        <v>0</v>
      </c>
      <c r="H30020" s="49" t="s">
        <v>459</v>
      </c>
      <c r="I30020" s="49">
        <v>6827</v>
      </c>
      <c r="J30020" s="49">
        <v>76</v>
      </c>
      <c r="K30020" s="49">
        <v>0</v>
      </c>
      <c r="L30020" s="50">
        <v>0</v>
      </c>
      <c r="M30020" s="49" t="s">
        <v>459</v>
      </c>
      <c r="N30020" s="53">
        <v>4483.7758263405294</v>
      </c>
      <c r="O30020" s="137">
        <v>44784</v>
      </c>
      <c r="P30020" s="137">
        <f t="shared" si="1095"/>
        <v>44766</v>
      </c>
      <c r="Q30020" s="137">
        <f t="shared" si="1096"/>
        <v>44779</v>
      </c>
    </row>
    <row r="30021" spans="1:17" x14ac:dyDescent="0.3">
      <c r="A30021" s="220" t="s">
        <v>872</v>
      </c>
      <c r="B30021" s="232" t="s">
        <v>446</v>
      </c>
      <c r="C30021" s="47">
        <v>18832.000022889999</v>
      </c>
      <c r="D30021" s="49">
        <v>4178</v>
      </c>
      <c r="E30021" s="49">
        <v>41</v>
      </c>
      <c r="F30021" s="48">
        <v>15.551037728397388</v>
      </c>
      <c r="H30021" s="49" t="s">
        <v>455</v>
      </c>
      <c r="I30021" s="49">
        <v>99619</v>
      </c>
      <c r="J30021" s="49">
        <v>487</v>
      </c>
      <c r="K30021" s="49">
        <v>48</v>
      </c>
      <c r="L30021" s="50">
        <v>9.856262833675565E-2</v>
      </c>
      <c r="M30021" s="49" t="s">
        <v>455</v>
      </c>
      <c r="N30021" s="53">
        <v>2586.0237861515461</v>
      </c>
      <c r="O30021" s="137">
        <v>44784</v>
      </c>
      <c r="P30021" s="137">
        <f t="shared" si="1095"/>
        <v>44766</v>
      </c>
      <c r="Q30021" s="137">
        <f t="shared" si="1096"/>
        <v>44779</v>
      </c>
    </row>
    <row r="30022" spans="1:17" x14ac:dyDescent="0.3">
      <c r="A30022" s="220" t="s">
        <v>871</v>
      </c>
      <c r="B30022" s="232" t="s">
        <v>441</v>
      </c>
      <c r="C30022" s="47">
        <v>11944.99995422</v>
      </c>
      <c r="D30022" s="49">
        <v>3356</v>
      </c>
      <c r="E30022" s="49">
        <v>29</v>
      </c>
      <c r="F30022" s="48">
        <v>17.341386181393538</v>
      </c>
      <c r="H30022" s="49" t="s">
        <v>474</v>
      </c>
      <c r="I30022" s="49">
        <v>58425</v>
      </c>
      <c r="J30022" s="49">
        <v>626</v>
      </c>
      <c r="K30022" s="49">
        <v>29</v>
      </c>
      <c r="L30022" s="50">
        <v>4.6325878594249199E-2</v>
      </c>
      <c r="M30022" s="49" t="s">
        <v>474</v>
      </c>
      <c r="N30022" s="53">
        <v>5240.6864997838948</v>
      </c>
      <c r="O30022" s="137">
        <v>44784</v>
      </c>
      <c r="P30022" s="137">
        <f t="shared" si="1095"/>
        <v>44766</v>
      </c>
      <c r="Q30022" s="137">
        <f t="shared" si="1096"/>
        <v>44779</v>
      </c>
    </row>
    <row r="30023" spans="1:17" x14ac:dyDescent="0.3">
      <c r="A30023" s="220" t="s">
        <v>870</v>
      </c>
      <c r="B30023" s="232" t="s">
        <v>452</v>
      </c>
      <c r="C30023" s="47">
        <v>46461.000152590001</v>
      </c>
      <c r="D30023" s="49">
        <v>11351</v>
      </c>
      <c r="E30023" s="49">
        <v>111</v>
      </c>
      <c r="F30023" s="48">
        <v>17.065003772049547</v>
      </c>
      <c r="H30023" s="49" t="s">
        <v>474</v>
      </c>
      <c r="I30023" s="49">
        <v>187002</v>
      </c>
      <c r="J30023" s="49">
        <v>1559</v>
      </c>
      <c r="K30023" s="49">
        <v>115</v>
      </c>
      <c r="L30023" s="50">
        <v>7.3765234124438736E-2</v>
      </c>
      <c r="M30023" s="49" t="s">
        <v>474</v>
      </c>
      <c r="N30023" s="53">
        <v>3355.5024534121922</v>
      </c>
      <c r="O30023" s="137">
        <v>44784</v>
      </c>
      <c r="P30023" s="137">
        <f t="shared" si="1095"/>
        <v>44766</v>
      </c>
      <c r="Q30023" s="137">
        <f t="shared" si="1096"/>
        <v>44779</v>
      </c>
    </row>
    <row r="30024" spans="1:17" x14ac:dyDescent="0.3">
      <c r="A30024" s="220" t="s">
        <v>869</v>
      </c>
      <c r="B30024" s="232" t="s">
        <v>441</v>
      </c>
      <c r="C30024" s="47">
        <v>16889.00013733</v>
      </c>
      <c r="D30024" s="49">
        <v>4532</v>
      </c>
      <c r="E30024" s="49">
        <v>43</v>
      </c>
      <c r="F30024" s="48">
        <v>18.185970433144522</v>
      </c>
      <c r="H30024" s="49" t="s">
        <v>455</v>
      </c>
      <c r="I30024" s="49">
        <v>92239</v>
      </c>
      <c r="J30024" s="49">
        <v>523</v>
      </c>
      <c r="K30024" s="49">
        <v>46</v>
      </c>
      <c r="L30024" s="50">
        <v>8.7954110898661564E-2</v>
      </c>
      <c r="M30024" s="49" t="s">
        <v>455</v>
      </c>
      <c r="N30024" s="53">
        <v>3096.6901281740506</v>
      </c>
      <c r="O30024" s="137">
        <v>44784</v>
      </c>
      <c r="P30024" s="137">
        <f t="shared" si="1095"/>
        <v>44766</v>
      </c>
      <c r="Q30024" s="137">
        <f t="shared" si="1096"/>
        <v>44779</v>
      </c>
    </row>
    <row r="30025" spans="1:17" x14ac:dyDescent="0.3">
      <c r="A30025" s="220" t="s">
        <v>868</v>
      </c>
      <c r="B30025" s="232" t="s">
        <v>444</v>
      </c>
      <c r="C30025" s="47">
        <v>4777.0000381500004</v>
      </c>
      <c r="D30025" s="49">
        <v>1250</v>
      </c>
      <c r="E30025" s="49">
        <v>6</v>
      </c>
      <c r="F30025" s="48">
        <v>8.9715600826623056</v>
      </c>
      <c r="H30025" s="49" t="s">
        <v>455</v>
      </c>
      <c r="I30025" s="49">
        <v>20043</v>
      </c>
      <c r="J30025" s="49">
        <v>146</v>
      </c>
      <c r="K30025" s="49">
        <v>6</v>
      </c>
      <c r="L30025" s="50">
        <v>4.1095890410958902E-2</v>
      </c>
      <c r="M30025" s="49" t="s">
        <v>455</v>
      </c>
      <c r="N30025" s="53">
        <v>3056.3114681602924</v>
      </c>
      <c r="O30025" s="137">
        <v>44784</v>
      </c>
      <c r="P30025" s="137">
        <f t="shared" si="1095"/>
        <v>44766</v>
      </c>
      <c r="Q30025" s="137">
        <f t="shared" si="1096"/>
        <v>44779</v>
      </c>
    </row>
    <row r="30026" spans="1:17" x14ac:dyDescent="0.3">
      <c r="A30026" s="220" t="s">
        <v>867</v>
      </c>
      <c r="B30026" s="232" t="s">
        <v>446</v>
      </c>
      <c r="C30026" s="47">
        <v>8478.9999580399999</v>
      </c>
      <c r="D30026" s="49">
        <v>2223</v>
      </c>
      <c r="E30026" s="49">
        <v>24</v>
      </c>
      <c r="F30026" s="48">
        <v>20.218017723424868</v>
      </c>
      <c r="H30026" s="49" t="s">
        <v>474</v>
      </c>
      <c r="I30026" s="49">
        <v>56542</v>
      </c>
      <c r="J30026" s="49">
        <v>302</v>
      </c>
      <c r="K30026" s="49">
        <v>27</v>
      </c>
      <c r="L30026" s="50">
        <v>8.9403973509933773E-2</v>
      </c>
      <c r="M30026" s="49" t="s">
        <v>474</v>
      </c>
      <c r="N30026" s="53">
        <v>3561.7407889433475</v>
      </c>
      <c r="O30026" s="137">
        <v>44784</v>
      </c>
      <c r="P30026" s="137">
        <f t="shared" si="1095"/>
        <v>44766</v>
      </c>
      <c r="Q30026" s="137">
        <f t="shared" si="1096"/>
        <v>44779</v>
      </c>
    </row>
    <row r="30027" spans="1:17" x14ac:dyDescent="0.3">
      <c r="A30027" s="220" t="s">
        <v>454</v>
      </c>
      <c r="B30027" s="232" t="s">
        <v>454</v>
      </c>
      <c r="C30027" s="47">
        <v>48915.999938959998</v>
      </c>
      <c r="D30027" s="49">
        <v>10910</v>
      </c>
      <c r="E30027" s="49">
        <v>137</v>
      </c>
      <c r="F30027" s="48">
        <v>20.00514003173895</v>
      </c>
      <c r="H30027" s="49" t="s">
        <v>455</v>
      </c>
      <c r="I30027" s="49">
        <v>178773</v>
      </c>
      <c r="J30027" s="49">
        <v>1532</v>
      </c>
      <c r="K30027" s="49">
        <v>153</v>
      </c>
      <c r="L30027" s="50">
        <v>9.9869451697127937E-2</v>
      </c>
      <c r="M30027" s="49" t="s">
        <v>455</v>
      </c>
      <c r="N30027" s="53">
        <v>3131.8995868666934</v>
      </c>
      <c r="O30027" s="137">
        <v>44784</v>
      </c>
      <c r="P30027" s="137">
        <f t="shared" si="1095"/>
        <v>44766</v>
      </c>
      <c r="Q30027" s="137">
        <f t="shared" si="1096"/>
        <v>44779</v>
      </c>
    </row>
    <row r="30028" spans="1:17" x14ac:dyDescent="0.3">
      <c r="A30028" s="220" t="s">
        <v>866</v>
      </c>
      <c r="B30028" s="232" t="s">
        <v>441</v>
      </c>
      <c r="C30028" s="47">
        <v>5530.0000190700002</v>
      </c>
      <c r="D30028" s="49">
        <v>1211</v>
      </c>
      <c r="E30028" s="49">
        <v>12</v>
      </c>
      <c r="F30028" s="48">
        <v>15.499870780958977</v>
      </c>
      <c r="H30028" s="49" t="s">
        <v>474</v>
      </c>
      <c r="I30028" s="49">
        <v>21974</v>
      </c>
      <c r="J30028" s="49">
        <v>179</v>
      </c>
      <c r="K30028" s="49">
        <v>13</v>
      </c>
      <c r="L30028" s="50">
        <v>7.2625698324022353E-2</v>
      </c>
      <c r="M30028" s="49" t="s">
        <v>474</v>
      </c>
      <c r="N30028" s="53">
        <v>3236.8896814236005</v>
      </c>
      <c r="O30028" s="137">
        <v>44784</v>
      </c>
      <c r="P30028" s="137">
        <f t="shared" si="1095"/>
        <v>44766</v>
      </c>
      <c r="Q30028" s="137">
        <f t="shared" si="1096"/>
        <v>44779</v>
      </c>
    </row>
    <row r="30029" spans="1:17" x14ac:dyDescent="0.3">
      <c r="A30029" s="220" t="s">
        <v>865</v>
      </c>
      <c r="B30029" s="232" t="s">
        <v>453</v>
      </c>
      <c r="C30029" s="47">
        <v>1930.99999714</v>
      </c>
      <c r="D30029" s="49">
        <v>312</v>
      </c>
      <c r="E30029" s="49">
        <v>7</v>
      </c>
      <c r="F30029" s="48">
        <v>25.893319561913465</v>
      </c>
      <c r="H30029" s="49" t="s">
        <v>455</v>
      </c>
      <c r="I30029" s="49">
        <v>8020</v>
      </c>
      <c r="J30029" s="49">
        <v>71</v>
      </c>
      <c r="K30029" s="49">
        <v>7</v>
      </c>
      <c r="L30029" s="50">
        <v>9.8591549295774641E-2</v>
      </c>
      <c r="M30029" s="49" t="s">
        <v>455</v>
      </c>
      <c r="N30029" s="53">
        <v>3676.8513777917115</v>
      </c>
      <c r="O30029" s="137">
        <v>44784</v>
      </c>
      <c r="P30029" s="137">
        <f t="shared" si="1095"/>
        <v>44766</v>
      </c>
      <c r="Q30029" s="137">
        <f t="shared" si="1096"/>
        <v>44779</v>
      </c>
    </row>
    <row r="30030" spans="1:17" x14ac:dyDescent="0.3">
      <c r="A30030" s="220" t="s">
        <v>864</v>
      </c>
      <c r="B30030" s="232" t="s">
        <v>446</v>
      </c>
      <c r="C30030" s="47">
        <v>14383</v>
      </c>
      <c r="D30030" s="49">
        <v>3453</v>
      </c>
      <c r="E30030" s="49">
        <v>46</v>
      </c>
      <c r="F30030" s="48">
        <v>22.844429435543947</v>
      </c>
      <c r="H30030" s="49" t="s">
        <v>455</v>
      </c>
      <c r="I30030" s="49">
        <v>108945</v>
      </c>
      <c r="J30030" s="49">
        <v>728</v>
      </c>
      <c r="K30030" s="49">
        <v>54</v>
      </c>
      <c r="L30030" s="50">
        <v>7.4175824175824176E-2</v>
      </c>
      <c r="M30030" s="49" t="s">
        <v>455</v>
      </c>
      <c r="N30030" s="53">
        <v>5061.5309740666071</v>
      </c>
      <c r="O30030" s="137">
        <v>44784</v>
      </c>
      <c r="P30030" s="137">
        <f t="shared" si="1095"/>
        <v>44766</v>
      </c>
      <c r="Q30030" s="137">
        <f t="shared" si="1096"/>
        <v>44779</v>
      </c>
    </row>
    <row r="30031" spans="1:17" x14ac:dyDescent="0.3">
      <c r="A30031" s="220" t="s">
        <v>863</v>
      </c>
      <c r="B30031" s="232" t="s">
        <v>447</v>
      </c>
      <c r="C30031" s="47">
        <v>15349.99999237</v>
      </c>
      <c r="D30031" s="49">
        <v>3233</v>
      </c>
      <c r="E30031" s="49">
        <v>38</v>
      </c>
      <c r="F30031" s="48">
        <v>17.682643098598696</v>
      </c>
      <c r="H30031" s="49" t="s">
        <v>474</v>
      </c>
      <c r="I30031" s="49">
        <v>89428</v>
      </c>
      <c r="J30031" s="49">
        <v>763</v>
      </c>
      <c r="K30031" s="49">
        <v>40</v>
      </c>
      <c r="L30031" s="50">
        <v>5.242463958060288E-2</v>
      </c>
      <c r="M30031" s="49" t="s">
        <v>459</v>
      </c>
      <c r="N30031" s="53">
        <v>4970.6840415587176</v>
      </c>
      <c r="O30031" s="137">
        <v>44784</v>
      </c>
      <c r="P30031" s="137">
        <f t="shared" si="1095"/>
        <v>44766</v>
      </c>
      <c r="Q30031" s="137">
        <f t="shared" si="1096"/>
        <v>44779</v>
      </c>
    </row>
    <row r="30032" spans="1:17" x14ac:dyDescent="0.3">
      <c r="A30032" s="220" t="s">
        <v>862</v>
      </c>
      <c r="B30032" s="232" t="s">
        <v>444</v>
      </c>
      <c r="C30032" s="47">
        <v>16944.999938960002</v>
      </c>
      <c r="D30032" s="49">
        <v>3800</v>
      </c>
      <c r="E30032" s="49">
        <v>40</v>
      </c>
      <c r="F30032" s="48">
        <v>16.861273929979216</v>
      </c>
      <c r="H30032" s="49" t="s">
        <v>474</v>
      </c>
      <c r="I30032" s="49">
        <v>60905</v>
      </c>
      <c r="J30032" s="49">
        <v>480</v>
      </c>
      <c r="K30032" s="49">
        <v>43</v>
      </c>
      <c r="L30032" s="50">
        <v>8.9583333333333334E-2</v>
      </c>
      <c r="M30032" s="49" t="s">
        <v>474</v>
      </c>
      <c r="N30032" s="53">
        <v>2832.6940202365085</v>
      </c>
      <c r="O30032" s="137">
        <v>44784</v>
      </c>
      <c r="P30032" s="137">
        <f t="shared" si="1095"/>
        <v>44766</v>
      </c>
      <c r="Q30032" s="137">
        <f t="shared" si="1096"/>
        <v>44779</v>
      </c>
    </row>
    <row r="30033" spans="1:17" x14ac:dyDescent="0.3">
      <c r="A30033" s="220" t="s">
        <v>861</v>
      </c>
      <c r="B30033" s="232" t="s">
        <v>446</v>
      </c>
      <c r="C30033" s="47">
        <v>27294.999969479999</v>
      </c>
      <c r="D30033" s="49">
        <v>4721</v>
      </c>
      <c r="E30033" s="49">
        <v>59</v>
      </c>
      <c r="F30033" s="48">
        <v>15.439771822670574</v>
      </c>
      <c r="H30033" s="49" t="s">
        <v>455</v>
      </c>
      <c r="I30033" s="49">
        <v>188085</v>
      </c>
      <c r="J30033" s="49">
        <v>1237</v>
      </c>
      <c r="K30033" s="49">
        <v>62</v>
      </c>
      <c r="L30033" s="50">
        <v>5.0121261115602264E-2</v>
      </c>
      <c r="M30033" s="49" t="s">
        <v>455</v>
      </c>
      <c r="N30033" s="53">
        <v>4531.9655665255759</v>
      </c>
      <c r="O30033" s="137">
        <v>44784</v>
      </c>
      <c r="P30033" s="137">
        <f t="shared" si="1095"/>
        <v>44766</v>
      </c>
      <c r="Q30033" s="137">
        <f t="shared" si="1096"/>
        <v>44779</v>
      </c>
    </row>
    <row r="30034" spans="1:17" x14ac:dyDescent="0.3">
      <c r="A30034" s="220" t="s">
        <v>860</v>
      </c>
      <c r="B30034" s="232" t="s">
        <v>452</v>
      </c>
      <c r="C30034" s="47">
        <v>6763.9999866500002</v>
      </c>
      <c r="D30034" s="49">
        <v>1928</v>
      </c>
      <c r="E30034" s="49">
        <v>19</v>
      </c>
      <c r="F30034" s="48">
        <v>20.06420549706429</v>
      </c>
      <c r="H30034" s="49" t="s">
        <v>455</v>
      </c>
      <c r="I30034" s="49">
        <v>26323</v>
      </c>
      <c r="J30034" s="49">
        <v>177</v>
      </c>
      <c r="K30034" s="49">
        <v>19</v>
      </c>
      <c r="L30034" s="50">
        <v>0.10734463276836158</v>
      </c>
      <c r="M30034" s="49" t="s">
        <v>455</v>
      </c>
      <c r="N30034" s="53">
        <v>2616.7948011434373</v>
      </c>
      <c r="O30034" s="137">
        <v>44784</v>
      </c>
      <c r="P30034" s="137">
        <f t="shared" si="1095"/>
        <v>44766</v>
      </c>
      <c r="Q30034" s="137">
        <f t="shared" si="1096"/>
        <v>44779</v>
      </c>
    </row>
    <row r="30035" spans="1:17" x14ac:dyDescent="0.3">
      <c r="A30035" s="220" t="s">
        <v>859</v>
      </c>
      <c r="B30035" s="232" t="s">
        <v>441</v>
      </c>
      <c r="C30035" s="47">
        <v>3158.00001144</v>
      </c>
      <c r="D30035" s="49">
        <v>719</v>
      </c>
      <c r="E30035" s="49">
        <v>10</v>
      </c>
      <c r="F30035" s="48">
        <v>22.618293593989282</v>
      </c>
      <c r="H30035" s="49" t="s">
        <v>455</v>
      </c>
      <c r="I30035" s="49">
        <v>14578</v>
      </c>
      <c r="J30035" s="49">
        <v>101</v>
      </c>
      <c r="K30035" s="49">
        <v>11</v>
      </c>
      <c r="L30035" s="50">
        <v>0.10891089108910891</v>
      </c>
      <c r="M30035" s="49" t="s">
        <v>474</v>
      </c>
      <c r="N30035" s="53">
        <v>3198.2267141900847</v>
      </c>
      <c r="O30035" s="137">
        <v>44784</v>
      </c>
      <c r="P30035" s="137">
        <f t="shared" si="1095"/>
        <v>44766</v>
      </c>
      <c r="Q30035" s="137">
        <f t="shared" si="1096"/>
        <v>44779</v>
      </c>
    </row>
    <row r="30036" spans="1:17" x14ac:dyDescent="0.3">
      <c r="A30036" s="220" t="s">
        <v>858</v>
      </c>
      <c r="B30036" s="232" t="s">
        <v>449</v>
      </c>
      <c r="C30036" s="47">
        <v>2101.9999771100001</v>
      </c>
      <c r="D30036" s="49">
        <v>359</v>
      </c>
      <c r="E30036" s="49">
        <v>5</v>
      </c>
      <c r="F30036" s="48">
        <v>16.990621362131797</v>
      </c>
      <c r="H30036" s="49" t="s">
        <v>455</v>
      </c>
      <c r="I30036" s="49">
        <v>11212</v>
      </c>
      <c r="J30036" s="49">
        <v>76</v>
      </c>
      <c r="K30036" s="49">
        <v>5</v>
      </c>
      <c r="L30036" s="50">
        <v>6.5789473684210523E-2</v>
      </c>
      <c r="M30036" s="49" t="s">
        <v>455</v>
      </c>
      <c r="N30036" s="53">
        <v>3615.6042258616462</v>
      </c>
      <c r="O30036" s="137">
        <v>44784</v>
      </c>
      <c r="P30036" s="137">
        <f t="shared" si="1095"/>
        <v>44766</v>
      </c>
      <c r="Q30036" s="137">
        <f t="shared" si="1096"/>
        <v>44779</v>
      </c>
    </row>
    <row r="30037" spans="1:17" x14ac:dyDescent="0.3">
      <c r="A30037" s="220" t="s">
        <v>857</v>
      </c>
      <c r="B30037" s="232" t="s">
        <v>450</v>
      </c>
      <c r="C30037" s="47">
        <v>42670.000183110002</v>
      </c>
      <c r="D30037" s="49">
        <v>10109</v>
      </c>
      <c r="E30037" s="49">
        <v>120</v>
      </c>
      <c r="F30037" s="48">
        <v>20.087716275242453</v>
      </c>
      <c r="H30037" s="49" t="s">
        <v>474</v>
      </c>
      <c r="I30037" s="49">
        <v>295980</v>
      </c>
      <c r="J30037" s="49">
        <v>1621</v>
      </c>
      <c r="K30037" s="49">
        <v>131</v>
      </c>
      <c r="L30037" s="50">
        <v>8.0814312152991979E-2</v>
      </c>
      <c r="M30037" s="49" t="s">
        <v>474</v>
      </c>
      <c r="N30037" s="53">
        <v>3798.9219429196019</v>
      </c>
      <c r="O30037" s="137">
        <v>44784</v>
      </c>
      <c r="P30037" s="137">
        <f t="shared" si="1095"/>
        <v>44766</v>
      </c>
      <c r="Q30037" s="137">
        <f t="shared" si="1096"/>
        <v>44779</v>
      </c>
    </row>
    <row r="30038" spans="1:17" x14ac:dyDescent="0.3">
      <c r="A30038" s="220" t="s">
        <v>856</v>
      </c>
      <c r="B30038" s="232" t="s">
        <v>446</v>
      </c>
      <c r="C30038" s="47">
        <v>42118.999847409999</v>
      </c>
      <c r="D30038" s="49">
        <v>10692</v>
      </c>
      <c r="E30038" s="49">
        <v>96</v>
      </c>
      <c r="F30038" s="48">
        <v>16.280402863280521</v>
      </c>
      <c r="H30038" s="49" t="s">
        <v>474</v>
      </c>
      <c r="I30038" s="49">
        <v>183996</v>
      </c>
      <c r="J30038" s="49">
        <v>1126</v>
      </c>
      <c r="K30038" s="49">
        <v>103</v>
      </c>
      <c r="L30038" s="50">
        <v>9.1474245115452935E-2</v>
      </c>
      <c r="M30038" s="49" t="s">
        <v>474</v>
      </c>
      <c r="N30038" s="53">
        <v>2673.3778201745226</v>
      </c>
      <c r="O30038" s="137">
        <v>44784</v>
      </c>
      <c r="P30038" s="137">
        <f t="shared" si="1095"/>
        <v>44766</v>
      </c>
      <c r="Q30038" s="137">
        <f t="shared" si="1096"/>
        <v>44779</v>
      </c>
    </row>
    <row r="30039" spans="1:17" x14ac:dyDescent="0.3">
      <c r="A30039" s="220" t="s">
        <v>855</v>
      </c>
      <c r="B30039" s="232" t="s">
        <v>441</v>
      </c>
      <c r="C30039" s="47">
        <v>9207.9999923699997</v>
      </c>
      <c r="D30039" s="49">
        <v>2068</v>
      </c>
      <c r="E30039" s="49">
        <v>19</v>
      </c>
      <c r="F30039" s="48">
        <v>14.738736514633176</v>
      </c>
      <c r="H30039" s="49" t="s">
        <v>474</v>
      </c>
      <c r="I30039" s="49">
        <v>33066</v>
      </c>
      <c r="J30039" s="49">
        <v>253</v>
      </c>
      <c r="K30039" s="49">
        <v>24</v>
      </c>
      <c r="L30039" s="50">
        <v>9.4861660079051377E-2</v>
      </c>
      <c r="M30039" s="49" t="s">
        <v>474</v>
      </c>
      <c r="N30039" s="53">
        <v>2747.6107755174053</v>
      </c>
      <c r="O30039" s="137">
        <v>44784</v>
      </c>
      <c r="P30039" s="137">
        <f t="shared" si="1095"/>
        <v>44766</v>
      </c>
      <c r="Q30039" s="137">
        <f t="shared" si="1096"/>
        <v>44779</v>
      </c>
    </row>
    <row r="30040" spans="1:17" x14ac:dyDescent="0.3">
      <c r="A30040" s="220" t="s">
        <v>854</v>
      </c>
      <c r="B30040" s="232" t="s">
        <v>448</v>
      </c>
      <c r="C30040" s="47">
        <v>1215.00000381</v>
      </c>
      <c r="D30040" s="49">
        <v>238</v>
      </c>
      <c r="E30040" s="49" t="s">
        <v>487</v>
      </c>
      <c r="F30040" s="48">
        <v>17.636684248045814</v>
      </c>
      <c r="H30040" s="49" t="s">
        <v>474</v>
      </c>
      <c r="I30040" s="49">
        <v>3933</v>
      </c>
      <c r="J30040" s="49">
        <v>44</v>
      </c>
      <c r="K30040" s="49">
        <v>3</v>
      </c>
      <c r="L30040" s="50">
        <v>6.8181818181818177E-2</v>
      </c>
      <c r="M30040" s="49" t="s">
        <v>474</v>
      </c>
      <c r="N30040" s="53">
        <v>3621.3991655987406</v>
      </c>
      <c r="O30040" s="137">
        <v>44784</v>
      </c>
      <c r="P30040" s="137">
        <f t="shared" si="1095"/>
        <v>44766</v>
      </c>
      <c r="Q30040" s="137">
        <f t="shared" si="1096"/>
        <v>44779</v>
      </c>
    </row>
    <row r="30041" spans="1:17" x14ac:dyDescent="0.3">
      <c r="A30041" s="220" t="s">
        <v>853</v>
      </c>
      <c r="B30041" s="232" t="s">
        <v>441</v>
      </c>
      <c r="C30041" s="47">
        <v>5665.0000152599996</v>
      </c>
      <c r="D30041" s="49">
        <v>951</v>
      </c>
      <c r="E30041" s="49">
        <v>14</v>
      </c>
      <c r="F30041" s="48">
        <v>17.652250614408945</v>
      </c>
      <c r="H30041" s="49" t="s">
        <v>455</v>
      </c>
      <c r="I30041" s="49">
        <v>24697</v>
      </c>
      <c r="J30041" s="49">
        <v>128</v>
      </c>
      <c r="K30041" s="49">
        <v>14</v>
      </c>
      <c r="L30041" s="50">
        <v>0.109375</v>
      </c>
      <c r="M30041" s="49" t="s">
        <v>455</v>
      </c>
      <c r="N30041" s="53">
        <v>2259.4880786443446</v>
      </c>
      <c r="O30041" s="137">
        <v>44784</v>
      </c>
      <c r="P30041" s="137">
        <f t="shared" si="1095"/>
        <v>44766</v>
      </c>
      <c r="Q30041" s="137">
        <f t="shared" si="1096"/>
        <v>44779</v>
      </c>
    </row>
    <row r="30042" spans="1:17" x14ac:dyDescent="0.3">
      <c r="A30042" s="220" t="s">
        <v>852</v>
      </c>
      <c r="B30042" s="232" t="s">
        <v>442</v>
      </c>
      <c r="C30042" s="47">
        <v>675646.99926757999</v>
      </c>
      <c r="D30042" s="49">
        <v>200125</v>
      </c>
      <c r="E30042" s="49">
        <v>1825</v>
      </c>
      <c r="F30042" s="48">
        <v>19.293675987380034</v>
      </c>
      <c r="H30042" s="49" t="s">
        <v>455</v>
      </c>
      <c r="I30042" s="49">
        <v>7817716</v>
      </c>
      <c r="J30042" s="49">
        <v>27572</v>
      </c>
      <c r="K30042" s="49">
        <v>2065</v>
      </c>
      <c r="L30042" s="50">
        <v>7.4894820832728859E-2</v>
      </c>
      <c r="M30042" s="49" t="s">
        <v>455</v>
      </c>
      <c r="N30042" s="53">
        <v>4080.829194814572</v>
      </c>
      <c r="O30042" s="137">
        <v>44784</v>
      </c>
      <c r="P30042" s="137">
        <f t="shared" si="1095"/>
        <v>44766</v>
      </c>
      <c r="Q30042" s="137">
        <f t="shared" si="1096"/>
        <v>44779</v>
      </c>
    </row>
    <row r="30043" spans="1:17" x14ac:dyDescent="0.3">
      <c r="A30043" s="220" t="s">
        <v>851</v>
      </c>
      <c r="B30043" s="232" t="s">
        <v>454</v>
      </c>
      <c r="C30043" s="47">
        <v>20451.999938960002</v>
      </c>
      <c r="D30043" s="49">
        <v>4030</v>
      </c>
      <c r="E30043" s="49">
        <v>39</v>
      </c>
      <c r="F30043" s="48">
        <v>13.620742685450749</v>
      </c>
      <c r="H30043" s="49" t="s">
        <v>455</v>
      </c>
      <c r="I30043" s="49">
        <v>95764</v>
      </c>
      <c r="J30043" s="49">
        <v>643</v>
      </c>
      <c r="K30043" s="49">
        <v>45</v>
      </c>
      <c r="L30043" s="50">
        <v>6.9984447900466568E-2</v>
      </c>
      <c r="M30043" s="49" t="s">
        <v>455</v>
      </c>
      <c r="N30043" s="53">
        <v>3143.9468116519902</v>
      </c>
      <c r="O30043" s="137">
        <v>44784</v>
      </c>
      <c r="P30043" s="137">
        <f t="shared" si="1095"/>
        <v>44766</v>
      </c>
      <c r="Q30043" s="137">
        <f t="shared" si="1096"/>
        <v>44779</v>
      </c>
    </row>
    <row r="30044" spans="1:17" x14ac:dyDescent="0.3">
      <c r="A30044" s="220" t="s">
        <v>850</v>
      </c>
      <c r="B30044" s="232" t="s">
        <v>446</v>
      </c>
      <c r="C30044" s="47">
        <v>5506.0000343299998</v>
      </c>
      <c r="D30044" s="49">
        <v>808</v>
      </c>
      <c r="E30044" s="49">
        <v>12</v>
      </c>
      <c r="F30044" s="48">
        <v>15.567432833246595</v>
      </c>
      <c r="H30044" s="49" t="s">
        <v>474</v>
      </c>
      <c r="I30044" s="49">
        <v>22890</v>
      </c>
      <c r="J30044" s="49">
        <v>153</v>
      </c>
      <c r="K30044" s="49">
        <v>12</v>
      </c>
      <c r="L30044" s="50">
        <v>7.8431372549019607E-2</v>
      </c>
      <c r="M30044" s="49" t="s">
        <v>474</v>
      </c>
      <c r="N30044" s="53">
        <v>2778.786760734517</v>
      </c>
      <c r="O30044" s="137">
        <v>44784</v>
      </c>
      <c r="P30044" s="137">
        <f t="shared" si="1095"/>
        <v>44766</v>
      </c>
      <c r="Q30044" s="137">
        <f t="shared" si="1096"/>
        <v>44779</v>
      </c>
    </row>
    <row r="30045" spans="1:17" x14ac:dyDescent="0.3">
      <c r="A30045" s="220" t="s">
        <v>849</v>
      </c>
      <c r="B30045" s="232" t="s">
        <v>450</v>
      </c>
      <c r="C30045" s="47">
        <v>8203.0000686599997</v>
      </c>
      <c r="D30045" s="49">
        <v>1614</v>
      </c>
      <c r="E30045" s="49">
        <v>11</v>
      </c>
      <c r="F30045" s="48">
        <v>9.5783771685696912</v>
      </c>
      <c r="H30045" s="49" t="s">
        <v>459</v>
      </c>
      <c r="I30045" s="49">
        <v>36890</v>
      </c>
      <c r="J30045" s="49">
        <v>253</v>
      </c>
      <c r="K30045" s="49">
        <v>11</v>
      </c>
      <c r="L30045" s="50">
        <v>4.3478260869565216E-2</v>
      </c>
      <c r="M30045" s="49" t="s">
        <v>474</v>
      </c>
      <c r="N30045" s="53">
        <v>3084.2374482794417</v>
      </c>
      <c r="O30045" s="137">
        <v>44784</v>
      </c>
      <c r="P30045" s="137">
        <f t="shared" si="1095"/>
        <v>44766</v>
      </c>
      <c r="Q30045" s="137">
        <f t="shared" si="1096"/>
        <v>44779</v>
      </c>
    </row>
    <row r="30046" spans="1:17" x14ac:dyDescent="0.3">
      <c r="A30046" s="220" t="s">
        <v>848</v>
      </c>
      <c r="B30046" s="232" t="s">
        <v>441</v>
      </c>
      <c r="C30046" s="47">
        <v>4848.9999694799999</v>
      </c>
      <c r="D30046" s="49">
        <v>935</v>
      </c>
      <c r="E30046" s="49">
        <v>10</v>
      </c>
      <c r="F30046" s="48">
        <v>14.730577825974155</v>
      </c>
      <c r="H30046" s="49" t="s">
        <v>474</v>
      </c>
      <c r="I30046" s="49">
        <v>22043</v>
      </c>
      <c r="J30046" s="49">
        <v>145</v>
      </c>
      <c r="K30046" s="49">
        <v>11</v>
      </c>
      <c r="L30046" s="50">
        <v>7.586206896551724E-2</v>
      </c>
      <c r="M30046" s="49" t="s">
        <v>474</v>
      </c>
      <c r="N30046" s="53">
        <v>2990.3072986727529</v>
      </c>
      <c r="O30046" s="137">
        <v>44784</v>
      </c>
      <c r="P30046" s="137">
        <f t="shared" si="1095"/>
        <v>44766</v>
      </c>
      <c r="Q30046" s="137">
        <f t="shared" si="1096"/>
        <v>44779</v>
      </c>
    </row>
    <row r="30047" spans="1:17" x14ac:dyDescent="0.3">
      <c r="A30047" s="220" t="s">
        <v>847</v>
      </c>
      <c r="B30047" s="232" t="s">
        <v>444</v>
      </c>
      <c r="C30047" s="47">
        <v>39143.000061040002</v>
      </c>
      <c r="D30047" s="49">
        <v>9998</v>
      </c>
      <c r="E30047" s="49">
        <v>77</v>
      </c>
      <c r="F30047" s="48">
        <v>14.051043587418551</v>
      </c>
      <c r="H30047" s="49" t="s">
        <v>455</v>
      </c>
      <c r="I30047" s="49">
        <v>202943</v>
      </c>
      <c r="J30047" s="49">
        <v>1267</v>
      </c>
      <c r="K30047" s="49">
        <v>79</v>
      </c>
      <c r="L30047" s="50">
        <v>6.2352012628255724E-2</v>
      </c>
      <c r="M30047" s="49" t="s">
        <v>455</v>
      </c>
      <c r="N30047" s="53">
        <v>3236.8494955016909</v>
      </c>
      <c r="O30047" s="137">
        <v>44784</v>
      </c>
      <c r="P30047" s="137">
        <f t="shared" si="1095"/>
        <v>44766</v>
      </c>
      <c r="Q30047" s="137">
        <f t="shared" si="1096"/>
        <v>44779</v>
      </c>
    </row>
    <row r="30048" spans="1:17" x14ac:dyDescent="0.3">
      <c r="A30048" s="220" t="s">
        <v>846</v>
      </c>
      <c r="B30048" s="232" t="s">
        <v>454</v>
      </c>
      <c r="C30048" s="47">
        <v>10318.00012207</v>
      </c>
      <c r="D30048" s="49">
        <v>1659</v>
      </c>
      <c r="E30048" s="49">
        <v>15</v>
      </c>
      <c r="F30048" s="48">
        <v>10.384072094909232</v>
      </c>
      <c r="H30048" s="49" t="s">
        <v>455</v>
      </c>
      <c r="I30048" s="49">
        <v>43447</v>
      </c>
      <c r="J30048" s="49">
        <v>407</v>
      </c>
      <c r="K30048" s="49">
        <v>15</v>
      </c>
      <c r="L30048" s="50">
        <v>3.6855036855036855E-2</v>
      </c>
      <c r="M30048" s="49" t="s">
        <v>455</v>
      </c>
      <c r="N30048" s="53">
        <v>3944.5628531195212</v>
      </c>
      <c r="O30048" s="137">
        <v>44784</v>
      </c>
      <c r="P30048" s="137">
        <f t="shared" si="1095"/>
        <v>44766</v>
      </c>
      <c r="Q30048" s="137">
        <f t="shared" si="1096"/>
        <v>44779</v>
      </c>
    </row>
    <row r="30049" spans="1:17" x14ac:dyDescent="0.3">
      <c r="A30049" s="220" t="s">
        <v>845</v>
      </c>
      <c r="B30049" s="232" t="s">
        <v>443</v>
      </c>
      <c r="C30049" s="47">
        <v>28633.000030520001</v>
      </c>
      <c r="D30049" s="49">
        <v>7118</v>
      </c>
      <c r="E30049" s="49">
        <v>49</v>
      </c>
      <c r="F30049" s="48">
        <v>12.223658003944193</v>
      </c>
      <c r="H30049" s="49" t="s">
        <v>459</v>
      </c>
      <c r="I30049" s="49">
        <v>139398</v>
      </c>
      <c r="J30049" s="49">
        <v>662</v>
      </c>
      <c r="K30049" s="49">
        <v>54</v>
      </c>
      <c r="L30049" s="50">
        <v>8.1570996978851965E-2</v>
      </c>
      <c r="M30049" s="49" t="s">
        <v>474</v>
      </c>
      <c r="N30049" s="53">
        <v>2312.017599603158</v>
      </c>
      <c r="O30049" s="137">
        <v>44784</v>
      </c>
      <c r="P30049" s="137">
        <f t="shared" si="1095"/>
        <v>44766</v>
      </c>
      <c r="Q30049" s="137">
        <f t="shared" si="1096"/>
        <v>44779</v>
      </c>
    </row>
    <row r="30050" spans="1:17" x14ac:dyDescent="0.3">
      <c r="A30050" s="220" t="s">
        <v>844</v>
      </c>
      <c r="B30050" s="232" t="s">
        <v>448</v>
      </c>
      <c r="C30050" s="47">
        <v>3693.9999980900002</v>
      </c>
      <c r="D30050" s="49">
        <v>759</v>
      </c>
      <c r="E30050" s="49">
        <v>12</v>
      </c>
      <c r="F30050" s="48">
        <v>23.2036507197089</v>
      </c>
      <c r="H30050" s="49" t="s">
        <v>455</v>
      </c>
      <c r="I30050" s="49">
        <v>13574</v>
      </c>
      <c r="J30050" s="49">
        <v>110</v>
      </c>
      <c r="K30050" s="49">
        <v>14</v>
      </c>
      <c r="L30050" s="50">
        <v>0.12727272727272726</v>
      </c>
      <c r="M30050" s="49" t="s">
        <v>455</v>
      </c>
      <c r="N30050" s="53">
        <v>2977.8018423626427</v>
      </c>
      <c r="O30050" s="137">
        <v>44784</v>
      </c>
      <c r="P30050" s="137">
        <f t="shared" si="1095"/>
        <v>44766</v>
      </c>
      <c r="Q30050" s="137">
        <f t="shared" si="1096"/>
        <v>44779</v>
      </c>
    </row>
    <row r="30051" spans="1:17" x14ac:dyDescent="0.3">
      <c r="A30051" s="220" t="s">
        <v>843</v>
      </c>
      <c r="B30051" s="232" t="s">
        <v>443</v>
      </c>
      <c r="C30051" s="47">
        <v>105643.00012207001</v>
      </c>
      <c r="D30051" s="49">
        <v>31697</v>
      </c>
      <c r="E30051" s="49">
        <v>293</v>
      </c>
      <c r="F30051" s="48">
        <v>19.810656081698323</v>
      </c>
      <c r="H30051" s="49" t="s">
        <v>474</v>
      </c>
      <c r="I30051" s="49">
        <v>535950</v>
      </c>
      <c r="J30051" s="49">
        <v>3988</v>
      </c>
      <c r="K30051" s="49">
        <v>327</v>
      </c>
      <c r="L30051" s="50">
        <v>8.1995987963891681E-2</v>
      </c>
      <c r="M30051" s="49" t="s">
        <v>474</v>
      </c>
      <c r="N30051" s="53">
        <v>3774.9779875542004</v>
      </c>
      <c r="O30051" s="137">
        <v>44784</v>
      </c>
      <c r="P30051" s="137">
        <f t="shared" si="1095"/>
        <v>44766</v>
      </c>
      <c r="Q30051" s="137">
        <f t="shared" si="1096"/>
        <v>44779</v>
      </c>
    </row>
    <row r="30052" spans="1:17" x14ac:dyDescent="0.3">
      <c r="A30052" s="220" t="s">
        <v>842</v>
      </c>
      <c r="B30052" s="232" t="s">
        <v>441</v>
      </c>
      <c r="C30052" s="47">
        <v>3438.9999866500002</v>
      </c>
      <c r="D30052" s="49">
        <v>712</v>
      </c>
      <c r="E30052" s="49" t="s">
        <v>487</v>
      </c>
      <c r="F30052" s="48">
        <v>6.2310472555265806</v>
      </c>
      <c r="H30052" s="49" t="s">
        <v>474</v>
      </c>
      <c r="I30052" s="49">
        <v>13900</v>
      </c>
      <c r="J30052" s="49">
        <v>125</v>
      </c>
      <c r="K30052" s="49">
        <v>3</v>
      </c>
      <c r="L30052" s="50">
        <v>2.4E-2</v>
      </c>
      <c r="M30052" s="49" t="s">
        <v>474</v>
      </c>
      <c r="N30052" s="53">
        <v>3634.7775657238381</v>
      </c>
      <c r="O30052" s="137">
        <v>44784</v>
      </c>
      <c r="P30052" s="137">
        <f t="shared" si="1095"/>
        <v>44766</v>
      </c>
      <c r="Q30052" s="137">
        <f t="shared" si="1096"/>
        <v>44779</v>
      </c>
    </row>
    <row r="30053" spans="1:17" x14ac:dyDescent="0.3">
      <c r="A30053" s="220" t="s">
        <v>841</v>
      </c>
      <c r="B30053" s="232" t="s">
        <v>444</v>
      </c>
      <c r="C30053" s="47">
        <v>63190.9994812</v>
      </c>
      <c r="D30053" s="49">
        <v>10075</v>
      </c>
      <c r="E30053" s="49">
        <v>159</v>
      </c>
      <c r="F30053" s="48">
        <v>17.972722302836385</v>
      </c>
      <c r="H30053" s="49" t="s">
        <v>455</v>
      </c>
      <c r="I30053" s="49">
        <v>540341</v>
      </c>
      <c r="J30053" s="49">
        <v>2208</v>
      </c>
      <c r="K30053" s="49">
        <v>177</v>
      </c>
      <c r="L30053" s="50">
        <v>8.0163043478260865E-2</v>
      </c>
      <c r="M30053" s="49" t="s">
        <v>455</v>
      </c>
      <c r="N30053" s="53">
        <v>3494.1685020457762</v>
      </c>
      <c r="O30053" s="137">
        <v>44784</v>
      </c>
      <c r="P30053" s="137">
        <f t="shared" si="1095"/>
        <v>44766</v>
      </c>
      <c r="Q30053" s="137">
        <f t="shared" si="1096"/>
        <v>44779</v>
      </c>
    </row>
    <row r="30054" spans="1:17" x14ac:dyDescent="0.3">
      <c r="A30054" s="220" t="s">
        <v>840</v>
      </c>
      <c r="B30054" s="232" t="s">
        <v>449</v>
      </c>
      <c r="C30054" s="47">
        <v>1816.0000095400001</v>
      </c>
      <c r="D30054" s="49">
        <v>249</v>
      </c>
      <c r="E30054" s="49" t="s">
        <v>487</v>
      </c>
      <c r="F30054" s="48">
        <v>7.8665827151250483</v>
      </c>
      <c r="H30054" s="49" t="s">
        <v>455</v>
      </c>
      <c r="I30054" s="49">
        <v>1783</v>
      </c>
      <c r="J30054" s="49">
        <v>19</v>
      </c>
      <c r="K30054" s="49">
        <v>4</v>
      </c>
      <c r="L30054" s="50">
        <v>0.21052631578947367</v>
      </c>
      <c r="M30054" s="49" t="s">
        <v>455</v>
      </c>
      <c r="N30054" s="53">
        <v>1046.2555011116312</v>
      </c>
      <c r="O30054" s="137">
        <v>44784</v>
      </c>
      <c r="P30054" s="137">
        <f t="shared" si="1095"/>
        <v>44766</v>
      </c>
      <c r="Q30054" s="137">
        <f t="shared" si="1096"/>
        <v>44779</v>
      </c>
    </row>
    <row r="30055" spans="1:17" x14ac:dyDescent="0.3">
      <c r="A30055" s="220" t="s">
        <v>839</v>
      </c>
      <c r="B30055" s="232" t="s">
        <v>446</v>
      </c>
      <c r="C30055" s="47">
        <v>26377.000091549999</v>
      </c>
      <c r="D30055" s="49">
        <v>6147</v>
      </c>
      <c r="E30055" s="49">
        <v>55</v>
      </c>
      <c r="F30055" s="48">
        <v>14.893928099996355</v>
      </c>
      <c r="H30055" s="49" t="s">
        <v>455</v>
      </c>
      <c r="I30055" s="49">
        <v>129379</v>
      </c>
      <c r="J30055" s="49">
        <v>793</v>
      </c>
      <c r="K30055" s="49">
        <v>57</v>
      </c>
      <c r="L30055" s="50">
        <v>7.1878940731399749E-2</v>
      </c>
      <c r="M30055" s="49" t="s">
        <v>455</v>
      </c>
      <c r="N30055" s="53">
        <v>3006.4070866574452</v>
      </c>
      <c r="O30055" s="137">
        <v>44784</v>
      </c>
      <c r="P30055" s="137">
        <f t="shared" si="1095"/>
        <v>44766</v>
      </c>
      <c r="Q30055" s="137">
        <f t="shared" si="1096"/>
        <v>44779</v>
      </c>
    </row>
    <row r="30056" spans="1:17" x14ac:dyDescent="0.3">
      <c r="A30056" s="220" t="s">
        <v>838</v>
      </c>
      <c r="B30056" s="232" t="s">
        <v>446</v>
      </c>
      <c r="C30056" s="47">
        <v>118402.99859618999</v>
      </c>
      <c r="D30056" s="49">
        <v>30019</v>
      </c>
      <c r="E30056" s="49">
        <v>350</v>
      </c>
      <c r="F30056" s="48">
        <v>21.114330123734259</v>
      </c>
      <c r="H30056" s="49" t="s">
        <v>455</v>
      </c>
      <c r="I30056" s="49">
        <v>2477831</v>
      </c>
      <c r="J30056" s="49">
        <v>7261</v>
      </c>
      <c r="K30056" s="49">
        <v>415</v>
      </c>
      <c r="L30056" s="50">
        <v>5.7154661892301332E-2</v>
      </c>
      <c r="M30056" s="49" t="s">
        <v>455</v>
      </c>
      <c r="N30056" s="53">
        <v>6132.4460411373793</v>
      </c>
      <c r="O30056" s="137">
        <v>44784</v>
      </c>
      <c r="P30056" s="137">
        <f t="shared" si="1095"/>
        <v>44766</v>
      </c>
      <c r="Q30056" s="137">
        <f t="shared" si="1096"/>
        <v>44779</v>
      </c>
    </row>
    <row r="30057" spans="1:17" x14ac:dyDescent="0.3">
      <c r="A30057" s="220" t="s">
        <v>837</v>
      </c>
      <c r="B30057" s="232" t="s">
        <v>444</v>
      </c>
      <c r="C30057" s="47">
        <v>24369.99987793</v>
      </c>
      <c r="D30057" s="49">
        <v>5364</v>
      </c>
      <c r="E30057" s="49">
        <v>58</v>
      </c>
      <c r="F30057" s="48">
        <v>16.99982422490287</v>
      </c>
      <c r="H30057" s="49" t="s">
        <v>474</v>
      </c>
      <c r="I30057" s="49">
        <v>120300</v>
      </c>
      <c r="J30057" s="49">
        <v>722</v>
      </c>
      <c r="K30057" s="49">
        <v>61</v>
      </c>
      <c r="L30057" s="50">
        <v>8.4487534626038779E-2</v>
      </c>
      <c r="M30057" s="49" t="s">
        <v>474</v>
      </c>
      <c r="N30057" s="53">
        <v>2962.6590218158303</v>
      </c>
      <c r="O30057" s="137">
        <v>44784</v>
      </c>
      <c r="P30057" s="137">
        <f t="shared" si="1095"/>
        <v>44766</v>
      </c>
      <c r="Q30057" s="137">
        <f t="shared" si="1096"/>
        <v>44779</v>
      </c>
    </row>
    <row r="30058" spans="1:17" x14ac:dyDescent="0.3">
      <c r="A30058" s="220" t="s">
        <v>836</v>
      </c>
      <c r="B30058" s="232" t="s">
        <v>446</v>
      </c>
      <c r="C30058" s="47">
        <v>5237.00001144</v>
      </c>
      <c r="D30058" s="49">
        <v>937</v>
      </c>
      <c r="E30058" s="49" t="s">
        <v>487</v>
      </c>
      <c r="F30058" s="48">
        <v>1.3639215442531756</v>
      </c>
      <c r="H30058" s="49" t="s">
        <v>455</v>
      </c>
      <c r="I30058" s="49">
        <v>26361</v>
      </c>
      <c r="J30058" s="49">
        <v>125</v>
      </c>
      <c r="K30058" s="49">
        <v>1</v>
      </c>
      <c r="L30058" s="50">
        <v>8.0000000000000002E-3</v>
      </c>
      <c r="M30058" s="49" t="s">
        <v>455</v>
      </c>
      <c r="N30058" s="53">
        <v>2386.8627024430571</v>
      </c>
      <c r="O30058" s="137">
        <v>44784</v>
      </c>
      <c r="P30058" s="137">
        <f t="shared" si="1095"/>
        <v>44766</v>
      </c>
      <c r="Q30058" s="137">
        <f t="shared" si="1096"/>
        <v>44779</v>
      </c>
    </row>
    <row r="30059" spans="1:17" x14ac:dyDescent="0.3">
      <c r="A30059" s="220" t="s">
        <v>835</v>
      </c>
      <c r="B30059" s="232" t="s">
        <v>443</v>
      </c>
      <c r="C30059" s="47">
        <v>11645</v>
      </c>
      <c r="D30059" s="49">
        <v>2465</v>
      </c>
      <c r="E30059" s="49">
        <v>23</v>
      </c>
      <c r="F30059" s="48">
        <v>14.107832914187574</v>
      </c>
      <c r="H30059" s="49" t="s">
        <v>455</v>
      </c>
      <c r="I30059" s="49">
        <v>38671</v>
      </c>
      <c r="J30059" s="49">
        <v>304</v>
      </c>
      <c r="K30059" s="49">
        <v>25</v>
      </c>
      <c r="L30059" s="50">
        <v>8.2236842105263164E-2</v>
      </c>
      <c r="M30059" s="49" t="s">
        <v>455</v>
      </c>
      <c r="N30059" s="53">
        <v>2610.5624731644484</v>
      </c>
      <c r="O30059" s="137">
        <v>44784</v>
      </c>
      <c r="P30059" s="137">
        <f t="shared" si="1095"/>
        <v>44766</v>
      </c>
      <c r="Q30059" s="137">
        <f t="shared" si="1096"/>
        <v>44779</v>
      </c>
    </row>
    <row r="30060" spans="1:17" x14ac:dyDescent="0.3">
      <c r="A30060" s="220" t="s">
        <v>834</v>
      </c>
      <c r="B30060" s="232" t="s">
        <v>449</v>
      </c>
      <c r="C30060" s="47">
        <v>1185.00000381</v>
      </c>
      <c r="D30060" s="49">
        <v>171</v>
      </c>
      <c r="E30060" s="49" t="s">
        <v>487</v>
      </c>
      <c r="F30060" s="48">
        <v>6.0277275273346005</v>
      </c>
      <c r="H30060" s="49" t="s">
        <v>455</v>
      </c>
      <c r="I30060" s="49">
        <v>5369</v>
      </c>
      <c r="J30060" s="49">
        <v>47</v>
      </c>
      <c r="K30060" s="49">
        <v>1</v>
      </c>
      <c r="L30060" s="50">
        <v>2.1276595744680851E-2</v>
      </c>
      <c r="M30060" s="49" t="s">
        <v>455</v>
      </c>
      <c r="N30060" s="53">
        <v>3966.2447129861666</v>
      </c>
      <c r="O30060" s="137">
        <v>44784</v>
      </c>
      <c r="P30060" s="137">
        <f t="shared" si="1095"/>
        <v>44766</v>
      </c>
      <c r="Q30060" s="137">
        <f t="shared" si="1096"/>
        <v>44779</v>
      </c>
    </row>
    <row r="30061" spans="1:17" x14ac:dyDescent="0.3">
      <c r="A30061" s="220" t="s">
        <v>833</v>
      </c>
      <c r="B30061" s="232" t="s">
        <v>441</v>
      </c>
      <c r="C30061" s="47">
        <v>13315</v>
      </c>
      <c r="D30061" s="49">
        <v>3111</v>
      </c>
      <c r="E30061" s="49">
        <v>24</v>
      </c>
      <c r="F30061" s="48">
        <v>12.874845770076716</v>
      </c>
      <c r="H30061" s="49" t="s">
        <v>455</v>
      </c>
      <c r="I30061" s="49">
        <v>61279</v>
      </c>
      <c r="J30061" s="49">
        <v>411</v>
      </c>
      <c r="K30061" s="49">
        <v>24</v>
      </c>
      <c r="L30061" s="50">
        <v>5.8394160583941604E-2</v>
      </c>
      <c r="M30061" s="49" t="s">
        <v>455</v>
      </c>
      <c r="N30061" s="53">
        <v>3086.7442733758921</v>
      </c>
      <c r="O30061" s="137">
        <v>44784</v>
      </c>
      <c r="P30061" s="137">
        <f t="shared" si="1095"/>
        <v>44766</v>
      </c>
      <c r="Q30061" s="137">
        <f t="shared" si="1096"/>
        <v>44779</v>
      </c>
    </row>
    <row r="30062" spans="1:17" x14ac:dyDescent="0.3">
      <c r="A30062" s="220" t="s">
        <v>832</v>
      </c>
      <c r="B30062" s="232" t="s">
        <v>454</v>
      </c>
      <c r="C30062" s="47">
        <v>6594.0000190700002</v>
      </c>
      <c r="D30062" s="49">
        <v>975</v>
      </c>
      <c r="E30062" s="49">
        <v>15</v>
      </c>
      <c r="F30062" s="48">
        <v>16.24853758462201</v>
      </c>
      <c r="H30062" s="49" t="s">
        <v>455</v>
      </c>
      <c r="I30062" s="49">
        <v>20602</v>
      </c>
      <c r="J30062" s="49">
        <v>159</v>
      </c>
      <c r="K30062" s="49">
        <v>15</v>
      </c>
      <c r="L30062" s="50">
        <v>9.4339622641509441E-2</v>
      </c>
      <c r="M30062" s="49" t="s">
        <v>455</v>
      </c>
      <c r="N30062" s="53">
        <v>2411.2829775579062</v>
      </c>
      <c r="O30062" s="137">
        <v>44784</v>
      </c>
      <c r="P30062" s="137">
        <f t="shared" si="1095"/>
        <v>44766</v>
      </c>
      <c r="Q30062" s="137">
        <f t="shared" si="1096"/>
        <v>44779</v>
      </c>
    </row>
    <row r="30063" spans="1:17" x14ac:dyDescent="0.3">
      <c r="A30063" s="220" t="s">
        <v>831</v>
      </c>
      <c r="B30063" s="232" t="s">
        <v>446</v>
      </c>
      <c r="C30063" s="47">
        <v>36392.000488279999</v>
      </c>
      <c r="D30063" s="49">
        <v>8300</v>
      </c>
      <c r="E30063" s="49">
        <v>109</v>
      </c>
      <c r="F30063" s="48">
        <v>21.394026657648745</v>
      </c>
      <c r="H30063" s="49" t="s">
        <v>455</v>
      </c>
      <c r="I30063" s="49">
        <v>154723</v>
      </c>
      <c r="J30063" s="49">
        <v>1035</v>
      </c>
      <c r="K30063" s="49">
        <v>117</v>
      </c>
      <c r="L30063" s="50">
        <v>0.11304347826086956</v>
      </c>
      <c r="M30063" s="49" t="s">
        <v>455</v>
      </c>
      <c r="N30063" s="53">
        <v>2844.0316171498198</v>
      </c>
      <c r="O30063" s="137">
        <v>44784</v>
      </c>
      <c r="P30063" s="137">
        <f t="shared" si="1095"/>
        <v>44766</v>
      </c>
      <c r="Q30063" s="137">
        <f t="shared" si="1096"/>
        <v>44779</v>
      </c>
    </row>
    <row r="30064" spans="1:17" x14ac:dyDescent="0.3">
      <c r="A30064" s="220" t="s">
        <v>830</v>
      </c>
      <c r="B30064" s="232" t="s">
        <v>442</v>
      </c>
      <c r="C30064" s="47">
        <v>40787.00012207</v>
      </c>
      <c r="D30064" s="49">
        <v>16292</v>
      </c>
      <c r="E30064" s="49">
        <v>114</v>
      </c>
      <c r="F30064" s="48">
        <v>19.96434432168747</v>
      </c>
      <c r="H30064" s="49" t="s">
        <v>455</v>
      </c>
      <c r="I30064" s="49">
        <v>270507</v>
      </c>
      <c r="J30064" s="49">
        <v>1852</v>
      </c>
      <c r="K30064" s="49">
        <v>132</v>
      </c>
      <c r="L30064" s="50">
        <v>7.1274298056155511E-2</v>
      </c>
      <c r="M30064" s="49" t="s">
        <v>455</v>
      </c>
      <c r="N30064" s="53">
        <v>4540.6624523922164</v>
      </c>
      <c r="O30064" s="137">
        <v>44784</v>
      </c>
      <c r="P30064" s="137">
        <f t="shared" si="1095"/>
        <v>44766</v>
      </c>
      <c r="Q30064" s="137">
        <f t="shared" si="1096"/>
        <v>44779</v>
      </c>
    </row>
    <row r="30065" spans="1:17" x14ac:dyDescent="0.3">
      <c r="A30065" s="220" t="s">
        <v>829</v>
      </c>
      <c r="B30065" s="232" t="s">
        <v>453</v>
      </c>
      <c r="C30065" s="47">
        <v>3257.9999847399999</v>
      </c>
      <c r="D30065" s="49">
        <v>712</v>
      </c>
      <c r="E30065" s="49">
        <v>12</v>
      </c>
      <c r="F30065" s="48">
        <v>26.308866211098525</v>
      </c>
      <c r="H30065" s="49" t="s">
        <v>459</v>
      </c>
      <c r="I30065" s="49">
        <v>14402</v>
      </c>
      <c r="J30065" s="49">
        <v>108</v>
      </c>
      <c r="K30065" s="49">
        <v>12</v>
      </c>
      <c r="L30065" s="50">
        <v>0.1111111111111111</v>
      </c>
      <c r="M30065" s="49" t="s">
        <v>455</v>
      </c>
      <c r="N30065" s="53">
        <v>3314.917142598415</v>
      </c>
      <c r="O30065" s="137">
        <v>44784</v>
      </c>
      <c r="P30065" s="137">
        <f t="shared" si="1095"/>
        <v>44766</v>
      </c>
      <c r="Q30065" s="137">
        <f t="shared" si="1096"/>
        <v>44779</v>
      </c>
    </row>
    <row r="30066" spans="1:17" x14ac:dyDescent="0.3">
      <c r="A30066" s="220" t="s">
        <v>828</v>
      </c>
      <c r="B30066" s="232" t="s">
        <v>448</v>
      </c>
      <c r="C30066" s="47">
        <v>1228.0000061999999</v>
      </c>
      <c r="D30066" s="49">
        <v>228</v>
      </c>
      <c r="E30066" s="49" t="s">
        <v>487</v>
      </c>
      <c r="F30066" s="48">
        <v>5.8166588817539564</v>
      </c>
      <c r="H30066" s="49" t="s">
        <v>459</v>
      </c>
      <c r="I30066" s="49">
        <v>3784</v>
      </c>
      <c r="J30066" s="49">
        <v>31</v>
      </c>
      <c r="K30066" s="49">
        <v>1</v>
      </c>
      <c r="L30066" s="50">
        <v>3.2258064516129031E-2</v>
      </c>
      <c r="M30066" s="49" t="s">
        <v>474</v>
      </c>
      <c r="N30066" s="53">
        <v>2524.4299546812172</v>
      </c>
      <c r="O30066" s="137">
        <v>44784</v>
      </c>
      <c r="P30066" s="137">
        <f t="shared" si="1095"/>
        <v>44766</v>
      </c>
      <c r="Q30066" s="137">
        <f t="shared" si="1096"/>
        <v>44779</v>
      </c>
    </row>
    <row r="30067" spans="1:17" x14ac:dyDescent="0.3">
      <c r="A30067" s="220" t="s">
        <v>827</v>
      </c>
      <c r="B30067" s="232" t="s">
        <v>447</v>
      </c>
      <c r="C30067" s="47">
        <v>1186.00000858</v>
      </c>
      <c r="D30067" s="49">
        <v>158</v>
      </c>
      <c r="E30067" s="49" t="s">
        <v>487</v>
      </c>
      <c r="F30067" s="48">
        <v>6.0226451021777807</v>
      </c>
      <c r="H30067" s="49" t="s">
        <v>459</v>
      </c>
      <c r="I30067" s="49">
        <v>4375</v>
      </c>
      <c r="J30067" s="49">
        <v>36</v>
      </c>
      <c r="K30067" s="49">
        <v>1</v>
      </c>
      <c r="L30067" s="50">
        <v>2.7777777777777776E-2</v>
      </c>
      <c r="M30067" s="49" t="s">
        <v>474</v>
      </c>
      <c r="N30067" s="53">
        <v>3035.4131314976012</v>
      </c>
      <c r="O30067" s="137">
        <v>44784</v>
      </c>
      <c r="P30067" s="137">
        <f t="shared" si="1095"/>
        <v>44766</v>
      </c>
      <c r="Q30067" s="137">
        <f t="shared" si="1096"/>
        <v>44779</v>
      </c>
    </row>
    <row r="30068" spans="1:17" x14ac:dyDescent="0.3">
      <c r="A30068" s="220" t="s">
        <v>826</v>
      </c>
      <c r="B30068" s="232" t="s">
        <v>448</v>
      </c>
      <c r="C30068" s="47">
        <v>55560.000183110002</v>
      </c>
      <c r="D30068" s="49">
        <v>17906</v>
      </c>
      <c r="E30068" s="49">
        <v>176</v>
      </c>
      <c r="F30068" s="48">
        <v>22.626761213097023</v>
      </c>
      <c r="H30068" s="49" t="s">
        <v>455</v>
      </c>
      <c r="I30068" s="49">
        <v>277904</v>
      </c>
      <c r="J30068" s="49">
        <v>2193</v>
      </c>
      <c r="K30068" s="49">
        <v>204</v>
      </c>
      <c r="L30068" s="50">
        <v>9.3023255813953487E-2</v>
      </c>
      <c r="M30068" s="49" t="s">
        <v>455</v>
      </c>
      <c r="N30068" s="53">
        <v>3947.0842202528688</v>
      </c>
      <c r="O30068" s="137">
        <v>44784</v>
      </c>
      <c r="P30068" s="137">
        <f t="shared" si="1095"/>
        <v>44766</v>
      </c>
      <c r="Q30068" s="137">
        <f t="shared" si="1096"/>
        <v>44779</v>
      </c>
    </row>
    <row r="30069" spans="1:17" x14ac:dyDescent="0.3">
      <c r="A30069" s="220" t="s">
        <v>825</v>
      </c>
      <c r="B30069" s="232" t="s">
        <v>451</v>
      </c>
      <c r="C30069" s="47">
        <v>1212.00000572</v>
      </c>
      <c r="D30069" s="49">
        <v>123</v>
      </c>
      <c r="E30069" s="49">
        <v>0</v>
      </c>
      <c r="F30069" s="48">
        <v>0</v>
      </c>
      <c r="H30069" s="49" t="s">
        <v>455</v>
      </c>
      <c r="I30069" s="49">
        <v>6634</v>
      </c>
      <c r="J30069" s="49">
        <v>18</v>
      </c>
      <c r="K30069" s="49">
        <v>0</v>
      </c>
      <c r="L30069" s="50">
        <v>0</v>
      </c>
      <c r="M30069" s="49" t="s">
        <v>455</v>
      </c>
      <c r="N30069" s="53">
        <v>1485.1485078423684</v>
      </c>
      <c r="O30069" s="137">
        <v>44784</v>
      </c>
      <c r="P30069" s="137">
        <f t="shared" si="1095"/>
        <v>44766</v>
      </c>
      <c r="Q30069" s="137">
        <f t="shared" si="1096"/>
        <v>44779</v>
      </c>
    </row>
    <row r="30070" spans="1:17" x14ac:dyDescent="0.3">
      <c r="A30070" s="220" t="s">
        <v>824</v>
      </c>
      <c r="B30070" s="232" t="s">
        <v>453</v>
      </c>
      <c r="C30070" s="47">
        <v>1657.00000191</v>
      </c>
      <c r="D30070" s="49">
        <v>357</v>
      </c>
      <c r="E30070" s="49">
        <v>5</v>
      </c>
      <c r="F30070" s="48">
        <v>21.553582180518028</v>
      </c>
      <c r="H30070" s="49" t="s">
        <v>474</v>
      </c>
      <c r="I30070" s="49">
        <v>4793</v>
      </c>
      <c r="J30070" s="49">
        <v>53</v>
      </c>
      <c r="K30070" s="49">
        <v>5</v>
      </c>
      <c r="L30070" s="50">
        <v>9.4339622641509441E-2</v>
      </c>
      <c r="M30070" s="49" t="s">
        <v>474</v>
      </c>
      <c r="N30070" s="53">
        <v>3198.5515955888754</v>
      </c>
      <c r="O30070" s="137">
        <v>44784</v>
      </c>
      <c r="P30070" s="137">
        <f t="shared" si="1095"/>
        <v>44766</v>
      </c>
      <c r="Q30070" s="137">
        <f t="shared" si="1096"/>
        <v>44779</v>
      </c>
    </row>
    <row r="30071" spans="1:17" x14ac:dyDescent="0.3">
      <c r="A30071" s="220" t="s">
        <v>823</v>
      </c>
      <c r="B30071" s="232" t="s">
        <v>441</v>
      </c>
      <c r="C30071" s="47">
        <v>15427.999900819999</v>
      </c>
      <c r="D30071" s="49">
        <v>3936</v>
      </c>
      <c r="E30071" s="49">
        <v>37</v>
      </c>
      <c r="F30071" s="48">
        <v>17.130264193978086</v>
      </c>
      <c r="H30071" s="49" t="s">
        <v>455</v>
      </c>
      <c r="I30071" s="49">
        <v>58849</v>
      </c>
      <c r="J30071" s="49">
        <v>441</v>
      </c>
      <c r="K30071" s="49">
        <v>40</v>
      </c>
      <c r="L30071" s="50">
        <v>9.0702947845804988E-2</v>
      </c>
      <c r="M30071" s="49" t="s">
        <v>455</v>
      </c>
      <c r="N30071" s="53">
        <v>2858.4392198275864</v>
      </c>
      <c r="O30071" s="137">
        <v>44784</v>
      </c>
      <c r="P30071" s="137">
        <f t="shared" si="1095"/>
        <v>44766</v>
      </c>
      <c r="Q30071" s="137">
        <f t="shared" si="1096"/>
        <v>44779</v>
      </c>
    </row>
    <row r="30072" spans="1:17" x14ac:dyDescent="0.3">
      <c r="A30072" s="220" t="s">
        <v>822</v>
      </c>
      <c r="B30072" s="232" t="s">
        <v>444</v>
      </c>
      <c r="C30072" s="47">
        <v>8380.9999847399995</v>
      </c>
      <c r="D30072" s="49">
        <v>1363</v>
      </c>
      <c r="E30072" s="49">
        <v>20</v>
      </c>
      <c r="F30072" s="48">
        <v>17.045357727867202</v>
      </c>
      <c r="H30072" s="49" t="s">
        <v>474</v>
      </c>
      <c r="I30072" s="49">
        <v>34469</v>
      </c>
      <c r="J30072" s="49">
        <v>228</v>
      </c>
      <c r="K30072" s="49">
        <v>23</v>
      </c>
      <c r="L30072" s="50">
        <v>0.10087719298245613</v>
      </c>
      <c r="M30072" s="49" t="s">
        <v>455</v>
      </c>
      <c r="N30072" s="53">
        <v>2720.4390933676054</v>
      </c>
      <c r="O30072" s="137">
        <v>44784</v>
      </c>
      <c r="P30072" s="137">
        <f t="shared" ref="P30072:P30135" si="1097">O30072-18</f>
        <v>44766</v>
      </c>
      <c r="Q30072" s="137">
        <f t="shared" ref="Q30072:Q30135" si="1098">O30072-5</f>
        <v>44779</v>
      </c>
    </row>
    <row r="30073" spans="1:17" x14ac:dyDescent="0.3">
      <c r="A30073" s="220" t="s">
        <v>821</v>
      </c>
      <c r="B30073" s="232" t="s">
        <v>449</v>
      </c>
      <c r="C30073" s="47">
        <v>1605.99999523</v>
      </c>
      <c r="D30073" s="49">
        <v>264</v>
      </c>
      <c r="E30073" s="49" t="s">
        <v>487</v>
      </c>
      <c r="F30073" s="48">
        <v>17.790428802172428</v>
      </c>
      <c r="H30073" s="49" t="s">
        <v>459</v>
      </c>
      <c r="I30073" s="49">
        <v>6808</v>
      </c>
      <c r="J30073" s="49">
        <v>58</v>
      </c>
      <c r="K30073" s="49">
        <v>5</v>
      </c>
      <c r="L30073" s="50">
        <v>8.6206896551724144E-2</v>
      </c>
      <c r="M30073" s="49" t="s">
        <v>474</v>
      </c>
      <c r="N30073" s="53">
        <v>3611.4570468410025</v>
      </c>
      <c r="O30073" s="137">
        <v>44784</v>
      </c>
      <c r="P30073" s="137">
        <f t="shared" si="1097"/>
        <v>44766</v>
      </c>
      <c r="Q30073" s="137">
        <f t="shared" si="1098"/>
        <v>44779</v>
      </c>
    </row>
    <row r="30074" spans="1:17" x14ac:dyDescent="0.3">
      <c r="A30074" s="220" t="s">
        <v>820</v>
      </c>
      <c r="B30074" s="232" t="s">
        <v>446</v>
      </c>
      <c r="C30074" s="47">
        <v>18490.99987793</v>
      </c>
      <c r="D30074" s="49">
        <v>3178</v>
      </c>
      <c r="E30074" s="49">
        <v>20</v>
      </c>
      <c r="F30074" s="48">
        <v>7.7257662538655083</v>
      </c>
      <c r="H30074" s="49" t="s">
        <v>455</v>
      </c>
      <c r="I30074" s="49">
        <v>121607</v>
      </c>
      <c r="J30074" s="49">
        <v>610</v>
      </c>
      <c r="K30074" s="49">
        <v>22</v>
      </c>
      <c r="L30074" s="50">
        <v>3.6065573770491806E-2</v>
      </c>
      <c r="M30074" s="49" t="s">
        <v>455</v>
      </c>
      <c r="N30074" s="53">
        <v>3298.9021904005726</v>
      </c>
      <c r="O30074" s="137">
        <v>44784</v>
      </c>
      <c r="P30074" s="137">
        <f t="shared" si="1097"/>
        <v>44766</v>
      </c>
      <c r="Q30074" s="137">
        <f t="shared" si="1098"/>
        <v>44779</v>
      </c>
    </row>
    <row r="30075" spans="1:17" x14ac:dyDescent="0.3">
      <c r="A30075" s="220" t="s">
        <v>819</v>
      </c>
      <c r="B30075" s="232" t="s">
        <v>449</v>
      </c>
      <c r="C30075" s="47">
        <v>1760.99999619</v>
      </c>
      <c r="D30075" s="49">
        <v>201</v>
      </c>
      <c r="E30075" s="49" t="s">
        <v>487</v>
      </c>
      <c r="F30075" s="48">
        <v>8.1122738879171212</v>
      </c>
      <c r="H30075" s="49" t="s">
        <v>459</v>
      </c>
      <c r="I30075" s="49">
        <v>8761</v>
      </c>
      <c r="J30075" s="49">
        <v>65</v>
      </c>
      <c r="K30075" s="49">
        <v>2</v>
      </c>
      <c r="L30075" s="50">
        <v>3.0769230769230771E-2</v>
      </c>
      <c r="M30075" s="49" t="s">
        <v>455</v>
      </c>
      <c r="N30075" s="53">
        <v>3691.0846190022899</v>
      </c>
      <c r="O30075" s="137">
        <v>44784</v>
      </c>
      <c r="P30075" s="137">
        <f t="shared" si="1097"/>
        <v>44766</v>
      </c>
      <c r="Q30075" s="137">
        <f t="shared" si="1098"/>
        <v>44779</v>
      </c>
    </row>
    <row r="30076" spans="1:17" x14ac:dyDescent="0.3">
      <c r="A30076" s="220" t="s">
        <v>818</v>
      </c>
      <c r="B30076" s="232" t="s">
        <v>447</v>
      </c>
      <c r="C30076" s="47">
        <v>828.99999808999996</v>
      </c>
      <c r="D30076" s="49">
        <v>109</v>
      </c>
      <c r="E30076" s="49" t="s">
        <v>487</v>
      </c>
      <c r="F30076" s="48">
        <v>17.232466005582985</v>
      </c>
      <c r="H30076" s="49" t="s">
        <v>455</v>
      </c>
      <c r="I30076" s="49">
        <v>3978</v>
      </c>
      <c r="J30076" s="49">
        <v>8</v>
      </c>
      <c r="K30076" s="49">
        <v>2</v>
      </c>
      <c r="L30076" s="50">
        <v>0.25</v>
      </c>
      <c r="M30076" s="49" t="s">
        <v>474</v>
      </c>
      <c r="N30076" s="53">
        <v>965.01809631264723</v>
      </c>
      <c r="O30076" s="137">
        <v>44784</v>
      </c>
      <c r="P30076" s="137">
        <f t="shared" si="1097"/>
        <v>44766</v>
      </c>
      <c r="Q30076" s="137">
        <f t="shared" si="1098"/>
        <v>44779</v>
      </c>
    </row>
    <row r="30077" spans="1:17" x14ac:dyDescent="0.3">
      <c r="A30077" s="220" t="s">
        <v>817</v>
      </c>
      <c r="B30077" s="232" t="s">
        <v>453</v>
      </c>
      <c r="C30077" s="47">
        <v>6330.0000305200001</v>
      </c>
      <c r="D30077" s="49">
        <v>1554</v>
      </c>
      <c r="E30077" s="49">
        <v>26</v>
      </c>
      <c r="F30077" s="48">
        <v>29.338749576440289</v>
      </c>
      <c r="H30077" s="49" t="s">
        <v>474</v>
      </c>
      <c r="I30077" s="49">
        <v>35737</v>
      </c>
      <c r="J30077" s="49">
        <v>263</v>
      </c>
      <c r="K30077" s="49">
        <v>28</v>
      </c>
      <c r="L30077" s="50">
        <v>0.10646387832699619</v>
      </c>
      <c r="M30077" s="49" t="s">
        <v>459</v>
      </c>
      <c r="N30077" s="53">
        <v>4154.8183054020446</v>
      </c>
      <c r="O30077" s="137">
        <v>44784</v>
      </c>
      <c r="P30077" s="137">
        <f t="shared" si="1097"/>
        <v>44766</v>
      </c>
      <c r="Q30077" s="137">
        <f t="shared" si="1098"/>
        <v>44779</v>
      </c>
    </row>
    <row r="30078" spans="1:17" x14ac:dyDescent="0.3">
      <c r="A30078" s="220" t="s">
        <v>816</v>
      </c>
      <c r="B30078" s="232" t="s">
        <v>450</v>
      </c>
      <c r="C30078" s="47">
        <v>28087.000030520001</v>
      </c>
      <c r="D30078" s="49">
        <v>8174</v>
      </c>
      <c r="E30078" s="49">
        <v>60</v>
      </c>
      <c r="F30078" s="48">
        <v>15.258711436099713</v>
      </c>
      <c r="H30078" s="49" t="s">
        <v>455</v>
      </c>
      <c r="I30078" s="49">
        <v>169290</v>
      </c>
      <c r="J30078" s="49">
        <v>1458</v>
      </c>
      <c r="K30078" s="49">
        <v>68</v>
      </c>
      <c r="L30078" s="50">
        <v>4.663923182441701E-2</v>
      </c>
      <c r="M30078" s="49" t="s">
        <v>455</v>
      </c>
      <c r="N30078" s="53">
        <v>5191.0136305611222</v>
      </c>
      <c r="O30078" s="137">
        <v>44784</v>
      </c>
      <c r="P30078" s="137">
        <f t="shared" si="1097"/>
        <v>44766</v>
      </c>
      <c r="Q30078" s="137">
        <f t="shared" si="1098"/>
        <v>44779</v>
      </c>
    </row>
    <row r="30079" spans="1:17" x14ac:dyDescent="0.3">
      <c r="A30079" s="220" t="s">
        <v>815</v>
      </c>
      <c r="B30079" s="232" t="s">
        <v>452</v>
      </c>
      <c r="C30079" s="47">
        <v>33782.999816889998</v>
      </c>
      <c r="D30079" s="49">
        <v>9604</v>
      </c>
      <c r="E30079" s="49">
        <v>69</v>
      </c>
      <c r="F30079" s="48">
        <v>14.588909970355449</v>
      </c>
      <c r="H30079" s="49" t="s">
        <v>455</v>
      </c>
      <c r="I30079" s="49">
        <v>164243</v>
      </c>
      <c r="J30079" s="49">
        <v>768</v>
      </c>
      <c r="K30079" s="49">
        <v>72</v>
      </c>
      <c r="L30079" s="50">
        <v>9.375E-2</v>
      </c>
      <c r="M30079" s="49" t="s">
        <v>455</v>
      </c>
      <c r="N30079" s="53">
        <v>2273.3327536414754</v>
      </c>
      <c r="O30079" s="137">
        <v>44784</v>
      </c>
      <c r="P30079" s="137">
        <f t="shared" si="1097"/>
        <v>44766</v>
      </c>
      <c r="Q30079" s="137">
        <f t="shared" si="1098"/>
        <v>44779</v>
      </c>
    </row>
    <row r="30080" spans="1:17" x14ac:dyDescent="0.3">
      <c r="A30080" s="220" t="s">
        <v>814</v>
      </c>
      <c r="B30080" s="232" t="s">
        <v>444</v>
      </c>
      <c r="C30080" s="47">
        <v>25364</v>
      </c>
      <c r="D30080" s="49">
        <v>5918</v>
      </c>
      <c r="E30080" s="49">
        <v>46</v>
      </c>
      <c r="F30080" s="48">
        <v>12.954243359542206</v>
      </c>
      <c r="H30080" s="49" t="s">
        <v>455</v>
      </c>
      <c r="I30080" s="49">
        <v>147608</v>
      </c>
      <c r="J30080" s="49">
        <v>1000</v>
      </c>
      <c r="K30080" s="49">
        <v>51</v>
      </c>
      <c r="L30080" s="50">
        <v>5.0999999999999997E-2</v>
      </c>
      <c r="M30080" s="49" t="s">
        <v>455</v>
      </c>
      <c r="N30080" s="53">
        <v>3942.5958050780632</v>
      </c>
      <c r="O30080" s="137">
        <v>44784</v>
      </c>
      <c r="P30080" s="137">
        <f t="shared" si="1097"/>
        <v>44766</v>
      </c>
      <c r="Q30080" s="137">
        <f t="shared" si="1098"/>
        <v>44779</v>
      </c>
    </row>
    <row r="30081" spans="1:17" x14ac:dyDescent="0.3">
      <c r="A30081" s="220" t="s">
        <v>813</v>
      </c>
      <c r="B30081" s="232" t="s">
        <v>449</v>
      </c>
      <c r="C30081" s="47">
        <v>5089.9999771100001</v>
      </c>
      <c r="D30081" s="49">
        <v>820</v>
      </c>
      <c r="E30081" s="49">
        <v>16</v>
      </c>
      <c r="F30081" s="48">
        <v>22.45298915514012</v>
      </c>
      <c r="H30081" s="49" t="s">
        <v>474</v>
      </c>
      <c r="I30081" s="49">
        <v>63176</v>
      </c>
      <c r="J30081" s="49">
        <v>277</v>
      </c>
      <c r="K30081" s="49">
        <v>18</v>
      </c>
      <c r="L30081" s="50">
        <v>6.4981949458483748E-2</v>
      </c>
      <c r="M30081" s="49" t="s">
        <v>474</v>
      </c>
      <c r="N30081" s="53">
        <v>5442.0432464770865</v>
      </c>
      <c r="O30081" s="137">
        <v>44784</v>
      </c>
      <c r="P30081" s="137">
        <f t="shared" si="1097"/>
        <v>44766</v>
      </c>
      <c r="Q30081" s="137">
        <f t="shared" si="1098"/>
        <v>44779</v>
      </c>
    </row>
    <row r="30082" spans="1:17" x14ac:dyDescent="0.3">
      <c r="A30082" s="220" t="s">
        <v>812</v>
      </c>
      <c r="B30082" s="232" t="s">
        <v>454</v>
      </c>
      <c r="C30082" s="47">
        <v>14674</v>
      </c>
      <c r="D30082" s="49">
        <v>2644</v>
      </c>
      <c r="E30082" s="49">
        <v>33</v>
      </c>
      <c r="F30082" s="48">
        <v>16.063396872992076</v>
      </c>
      <c r="H30082" s="49" t="s">
        <v>455</v>
      </c>
      <c r="I30082" s="49">
        <v>49140</v>
      </c>
      <c r="J30082" s="49">
        <v>488</v>
      </c>
      <c r="K30082" s="49">
        <v>45</v>
      </c>
      <c r="L30082" s="50">
        <v>9.2213114754098366E-2</v>
      </c>
      <c r="M30082" s="49" t="s">
        <v>455</v>
      </c>
      <c r="N30082" s="53">
        <v>3325.6099223115716</v>
      </c>
      <c r="O30082" s="137">
        <v>44784</v>
      </c>
      <c r="P30082" s="137">
        <f t="shared" si="1097"/>
        <v>44766</v>
      </c>
      <c r="Q30082" s="137">
        <f t="shared" si="1098"/>
        <v>44779</v>
      </c>
    </row>
    <row r="30083" spans="1:17" x14ac:dyDescent="0.3">
      <c r="A30083" s="220" t="s">
        <v>811</v>
      </c>
      <c r="B30083" s="232" t="s">
        <v>452</v>
      </c>
      <c r="C30083" s="47">
        <v>8100.99994659</v>
      </c>
      <c r="D30083" s="49">
        <v>1931</v>
      </c>
      <c r="E30083" s="49">
        <v>17</v>
      </c>
      <c r="F30083" s="48">
        <v>14.989331221966623</v>
      </c>
      <c r="H30083" s="49" t="s">
        <v>455</v>
      </c>
      <c r="I30083" s="49">
        <v>29837</v>
      </c>
      <c r="J30083" s="49">
        <v>221</v>
      </c>
      <c r="K30083" s="49">
        <v>18</v>
      </c>
      <c r="L30083" s="50">
        <v>8.1447963800904979E-2</v>
      </c>
      <c r="M30083" s="49" t="s">
        <v>474</v>
      </c>
      <c r="N30083" s="53">
        <v>2728.0582823979253</v>
      </c>
      <c r="O30083" s="137">
        <v>44784</v>
      </c>
      <c r="P30083" s="137">
        <f t="shared" si="1097"/>
        <v>44766</v>
      </c>
      <c r="Q30083" s="137">
        <f t="shared" si="1098"/>
        <v>44779</v>
      </c>
    </row>
    <row r="30084" spans="1:17" x14ac:dyDescent="0.3">
      <c r="A30084" s="220" t="s">
        <v>810</v>
      </c>
      <c r="B30084" s="232" t="s">
        <v>441</v>
      </c>
      <c r="C30084" s="47">
        <v>8982.9999656700002</v>
      </c>
      <c r="D30084" s="49">
        <v>1825</v>
      </c>
      <c r="E30084" s="49">
        <v>22</v>
      </c>
      <c r="F30084" s="48">
        <v>17.493360541400893</v>
      </c>
      <c r="H30084" s="49" t="s">
        <v>455</v>
      </c>
      <c r="I30084" s="49">
        <v>32241</v>
      </c>
      <c r="J30084" s="49">
        <v>247</v>
      </c>
      <c r="K30084" s="49">
        <v>23</v>
      </c>
      <c r="L30084" s="50">
        <v>9.3117408906882596E-2</v>
      </c>
      <c r="M30084" s="49" t="s">
        <v>455</v>
      </c>
      <c r="N30084" s="53">
        <v>2749.6382160074677</v>
      </c>
      <c r="O30084" s="137">
        <v>44784</v>
      </c>
      <c r="P30084" s="137">
        <f t="shared" si="1097"/>
        <v>44766</v>
      </c>
      <c r="Q30084" s="137">
        <f t="shared" si="1098"/>
        <v>44779</v>
      </c>
    </row>
    <row r="30085" spans="1:17" x14ac:dyDescent="0.3">
      <c r="A30085" s="220" t="s">
        <v>809</v>
      </c>
      <c r="B30085" s="232" t="s">
        <v>444</v>
      </c>
      <c r="C30085" s="47">
        <v>5923.0000038099997</v>
      </c>
      <c r="D30085" s="49">
        <v>950</v>
      </c>
      <c r="E30085" s="49">
        <v>15</v>
      </c>
      <c r="F30085" s="48">
        <v>18.089288717531144</v>
      </c>
      <c r="H30085" s="49" t="s">
        <v>455</v>
      </c>
      <c r="I30085" s="49">
        <v>30513</v>
      </c>
      <c r="J30085" s="49">
        <v>190</v>
      </c>
      <c r="K30085" s="49">
        <v>18</v>
      </c>
      <c r="L30085" s="50">
        <v>9.4736842105263161E-2</v>
      </c>
      <c r="M30085" s="49" t="s">
        <v>474</v>
      </c>
      <c r="N30085" s="53">
        <v>3207.8338659088558</v>
      </c>
      <c r="O30085" s="137">
        <v>44784</v>
      </c>
      <c r="P30085" s="137">
        <f t="shared" si="1097"/>
        <v>44766</v>
      </c>
      <c r="Q30085" s="137">
        <f t="shared" si="1098"/>
        <v>44779</v>
      </c>
    </row>
    <row r="30086" spans="1:17" x14ac:dyDescent="0.3">
      <c r="A30086" s="220" t="s">
        <v>808</v>
      </c>
      <c r="B30086" s="232" t="s">
        <v>446</v>
      </c>
      <c r="C30086" s="47">
        <v>32617</v>
      </c>
      <c r="D30086" s="49">
        <v>9844</v>
      </c>
      <c r="E30086" s="49">
        <v>107</v>
      </c>
      <c r="F30086" s="48">
        <v>23.432127856201188</v>
      </c>
      <c r="H30086" s="49" t="s">
        <v>455</v>
      </c>
      <c r="I30086" s="49">
        <v>143935</v>
      </c>
      <c r="J30086" s="49">
        <v>1043</v>
      </c>
      <c r="K30086" s="49">
        <v>111</v>
      </c>
      <c r="L30086" s="50">
        <v>0.10642377756471716</v>
      </c>
      <c r="M30086" s="49" t="s">
        <v>455</v>
      </c>
      <c r="N30086" s="53">
        <v>3197.7189808995313</v>
      </c>
      <c r="O30086" s="137">
        <v>44784</v>
      </c>
      <c r="P30086" s="137">
        <f t="shared" si="1097"/>
        <v>44766</v>
      </c>
      <c r="Q30086" s="137">
        <f t="shared" si="1098"/>
        <v>44779</v>
      </c>
    </row>
    <row r="30087" spans="1:17" x14ac:dyDescent="0.3">
      <c r="A30087" s="220" t="s">
        <v>807</v>
      </c>
      <c r="B30087" s="232" t="s">
        <v>441</v>
      </c>
      <c r="C30087" s="47">
        <v>11920.999984739999</v>
      </c>
      <c r="D30087" s="49">
        <v>2951</v>
      </c>
      <c r="E30087" s="49">
        <v>20</v>
      </c>
      <c r="F30087" s="48">
        <v>11.983654310881088</v>
      </c>
      <c r="H30087" s="49" t="s">
        <v>459</v>
      </c>
      <c r="I30087" s="49">
        <v>83784</v>
      </c>
      <c r="J30087" s="49">
        <v>269</v>
      </c>
      <c r="K30087" s="49">
        <v>21</v>
      </c>
      <c r="L30087" s="50">
        <v>7.8066914498141265E-2</v>
      </c>
      <c r="M30087" s="49" t="s">
        <v>474</v>
      </c>
      <c r="N30087" s="53">
        <v>2256.5221067389084</v>
      </c>
      <c r="O30087" s="137">
        <v>44784</v>
      </c>
      <c r="P30087" s="137">
        <f t="shared" si="1097"/>
        <v>44766</v>
      </c>
      <c r="Q30087" s="137">
        <f t="shared" si="1098"/>
        <v>44779</v>
      </c>
    </row>
    <row r="30088" spans="1:17" x14ac:dyDescent="0.3">
      <c r="A30088" s="220" t="s">
        <v>806</v>
      </c>
      <c r="B30088" s="232" t="s">
        <v>446</v>
      </c>
      <c r="C30088" s="47">
        <v>3358.00001621</v>
      </c>
      <c r="D30088" s="49">
        <v>575</v>
      </c>
      <c r="E30088" s="49">
        <v>6</v>
      </c>
      <c r="F30088" s="48">
        <v>12.762698823781866</v>
      </c>
      <c r="H30088" s="49" t="s">
        <v>474</v>
      </c>
      <c r="I30088" s="49">
        <v>10423</v>
      </c>
      <c r="J30088" s="49">
        <v>47</v>
      </c>
      <c r="K30088" s="49">
        <v>7</v>
      </c>
      <c r="L30088" s="50">
        <v>0.14893617021276595</v>
      </c>
      <c r="M30088" s="49" t="s">
        <v>474</v>
      </c>
      <c r="N30088" s="53">
        <v>1399.6426376747447</v>
      </c>
      <c r="O30088" s="137">
        <v>44784</v>
      </c>
      <c r="P30088" s="137">
        <f t="shared" si="1097"/>
        <v>44766</v>
      </c>
      <c r="Q30088" s="137">
        <f t="shared" si="1098"/>
        <v>44779</v>
      </c>
    </row>
    <row r="30089" spans="1:17" x14ac:dyDescent="0.3">
      <c r="A30089" s="220" t="s">
        <v>805</v>
      </c>
      <c r="B30089" s="232" t="s">
        <v>443</v>
      </c>
      <c r="C30089" s="47">
        <v>16090.000015260001</v>
      </c>
      <c r="D30089" s="49">
        <v>2911</v>
      </c>
      <c r="E30089" s="49">
        <v>28</v>
      </c>
      <c r="F30089" s="48">
        <v>12.430080783736292</v>
      </c>
      <c r="H30089" s="49" t="s">
        <v>474</v>
      </c>
      <c r="I30089" s="49">
        <v>63773</v>
      </c>
      <c r="J30089" s="49">
        <v>405</v>
      </c>
      <c r="K30089" s="49">
        <v>30</v>
      </c>
      <c r="L30089" s="50">
        <v>7.407407407407407E-2</v>
      </c>
      <c r="M30089" s="49" t="s">
        <v>474</v>
      </c>
      <c r="N30089" s="53">
        <v>2517.0913587065993</v>
      </c>
      <c r="O30089" s="137">
        <v>44784</v>
      </c>
      <c r="P30089" s="137">
        <f t="shared" si="1097"/>
        <v>44766</v>
      </c>
      <c r="Q30089" s="137">
        <f t="shared" si="1098"/>
        <v>44779</v>
      </c>
    </row>
    <row r="30090" spans="1:17" x14ac:dyDescent="0.3">
      <c r="A30090" s="220" t="s">
        <v>804</v>
      </c>
      <c r="B30090" s="232" t="s">
        <v>443</v>
      </c>
      <c r="C30090" s="47">
        <v>14440.00006866</v>
      </c>
      <c r="D30090" s="49">
        <v>3466</v>
      </c>
      <c r="E30090" s="49">
        <v>22</v>
      </c>
      <c r="F30090" s="48">
        <v>10.882469279478311</v>
      </c>
      <c r="H30090" s="49" t="s">
        <v>455</v>
      </c>
      <c r="I30090" s="49">
        <v>58238</v>
      </c>
      <c r="J30090" s="49">
        <v>359</v>
      </c>
      <c r="K30090" s="49">
        <v>26</v>
      </c>
      <c r="L30090" s="50">
        <v>7.2423398328690811E-2</v>
      </c>
      <c r="M30090" s="49" t="s">
        <v>455</v>
      </c>
      <c r="N30090" s="53">
        <v>2486.1495726662724</v>
      </c>
      <c r="O30090" s="137">
        <v>44784</v>
      </c>
      <c r="P30090" s="137">
        <f t="shared" si="1097"/>
        <v>44766</v>
      </c>
      <c r="Q30090" s="137">
        <f t="shared" si="1098"/>
        <v>44779</v>
      </c>
    </row>
    <row r="30091" spans="1:17" x14ac:dyDescent="0.3">
      <c r="A30091" s="220" t="s">
        <v>803</v>
      </c>
      <c r="B30091" s="232" t="s">
        <v>441</v>
      </c>
      <c r="C30091" s="47">
        <v>2223.9999980900002</v>
      </c>
      <c r="D30091" s="49">
        <v>527</v>
      </c>
      <c r="E30091" s="49">
        <v>5</v>
      </c>
      <c r="F30091" s="48">
        <v>16.058581719855034</v>
      </c>
      <c r="H30091" s="49" t="s">
        <v>474</v>
      </c>
      <c r="I30091" s="49">
        <v>7997</v>
      </c>
      <c r="J30091" s="49">
        <v>66</v>
      </c>
      <c r="K30091" s="49">
        <v>5</v>
      </c>
      <c r="L30091" s="50">
        <v>7.575757575757576E-2</v>
      </c>
      <c r="M30091" s="49" t="s">
        <v>474</v>
      </c>
      <c r="N30091" s="53">
        <v>2967.6259018292108</v>
      </c>
      <c r="O30091" s="137">
        <v>44784</v>
      </c>
      <c r="P30091" s="137">
        <f t="shared" si="1097"/>
        <v>44766</v>
      </c>
      <c r="Q30091" s="137">
        <f t="shared" si="1098"/>
        <v>44779</v>
      </c>
    </row>
    <row r="30092" spans="1:17" x14ac:dyDescent="0.3">
      <c r="A30092" s="220" t="s">
        <v>802</v>
      </c>
      <c r="B30092" s="232" t="s">
        <v>448</v>
      </c>
      <c r="C30092" s="47">
        <v>16429.999908450001</v>
      </c>
      <c r="D30092" s="49">
        <v>4622</v>
      </c>
      <c r="E30092" s="49">
        <v>51</v>
      </c>
      <c r="F30092" s="48">
        <v>22.171985168323769</v>
      </c>
      <c r="H30092" s="49" t="s">
        <v>455</v>
      </c>
      <c r="I30092" s="49">
        <v>83325</v>
      </c>
      <c r="J30092" s="49">
        <v>475</v>
      </c>
      <c r="K30092" s="49">
        <v>55</v>
      </c>
      <c r="L30092" s="50">
        <v>0.11578947368421053</v>
      </c>
      <c r="M30092" s="49" t="s">
        <v>474</v>
      </c>
      <c r="N30092" s="53">
        <v>2891.0529680265304</v>
      </c>
      <c r="O30092" s="137">
        <v>44784</v>
      </c>
      <c r="P30092" s="137">
        <f t="shared" si="1097"/>
        <v>44766</v>
      </c>
      <c r="Q30092" s="137">
        <f t="shared" si="1098"/>
        <v>44779</v>
      </c>
    </row>
    <row r="30093" spans="1:17" x14ac:dyDescent="0.3">
      <c r="A30093" s="220" t="s">
        <v>801</v>
      </c>
      <c r="B30093" s="232" t="s">
        <v>454</v>
      </c>
      <c r="C30093" s="47">
        <v>5751.9999771100001</v>
      </c>
      <c r="D30093" s="49">
        <v>573</v>
      </c>
      <c r="E30093" s="49">
        <v>14</v>
      </c>
      <c r="F30093" s="48">
        <v>17.385257370992438</v>
      </c>
      <c r="H30093" s="49" t="s">
        <v>455</v>
      </c>
      <c r="I30093" s="49">
        <v>13047</v>
      </c>
      <c r="J30093" s="49">
        <v>149</v>
      </c>
      <c r="K30093" s="49">
        <v>15</v>
      </c>
      <c r="L30093" s="50">
        <v>0.10067114093959731</v>
      </c>
      <c r="M30093" s="49" t="s">
        <v>455</v>
      </c>
      <c r="N30093" s="53">
        <v>2590.4033482778741</v>
      </c>
      <c r="O30093" s="137">
        <v>44784</v>
      </c>
      <c r="P30093" s="137">
        <f t="shared" si="1097"/>
        <v>44766</v>
      </c>
      <c r="Q30093" s="137">
        <f t="shared" si="1098"/>
        <v>44779</v>
      </c>
    </row>
    <row r="30094" spans="1:17" x14ac:dyDescent="0.3">
      <c r="A30094" s="220" t="s">
        <v>800</v>
      </c>
      <c r="B30094" s="232" t="s">
        <v>447</v>
      </c>
      <c r="C30094" s="47">
        <v>16211.000167849999</v>
      </c>
      <c r="D30094" s="49">
        <v>3778</v>
      </c>
      <c r="E30094" s="49">
        <v>42</v>
      </c>
      <c r="F30094" s="48">
        <v>18.505952556521862</v>
      </c>
      <c r="H30094" s="49" t="s">
        <v>455</v>
      </c>
      <c r="I30094" s="49">
        <v>129403</v>
      </c>
      <c r="J30094" s="49">
        <v>981</v>
      </c>
      <c r="K30094" s="49">
        <v>49</v>
      </c>
      <c r="L30094" s="50">
        <v>4.9949031600407749E-2</v>
      </c>
      <c r="M30094" s="49" t="s">
        <v>455</v>
      </c>
      <c r="N30094" s="53">
        <v>6051.4464859826485</v>
      </c>
      <c r="O30094" s="137">
        <v>44784</v>
      </c>
      <c r="P30094" s="137">
        <f t="shared" si="1097"/>
        <v>44766</v>
      </c>
      <c r="Q30094" s="137">
        <f t="shared" si="1098"/>
        <v>44779</v>
      </c>
    </row>
    <row r="30095" spans="1:17" x14ac:dyDescent="0.3">
      <c r="A30095" s="220" t="s">
        <v>799</v>
      </c>
      <c r="B30095" s="232" t="s">
        <v>452</v>
      </c>
      <c r="C30095" s="47">
        <v>25057.999969479999</v>
      </c>
      <c r="D30095" s="49">
        <v>5914</v>
      </c>
      <c r="E30095" s="49">
        <v>52</v>
      </c>
      <c r="F30095" s="48">
        <v>14.822754085759517</v>
      </c>
      <c r="H30095" s="49" t="s">
        <v>455</v>
      </c>
      <c r="I30095" s="49">
        <v>215563</v>
      </c>
      <c r="J30095" s="49">
        <v>549</v>
      </c>
      <c r="K30095" s="49">
        <v>54</v>
      </c>
      <c r="L30095" s="50">
        <v>9.8360655737704916E-2</v>
      </c>
      <c r="M30095" s="49" t="s">
        <v>474</v>
      </c>
      <c r="N30095" s="53">
        <v>2190.9170750605313</v>
      </c>
      <c r="O30095" s="137">
        <v>44784</v>
      </c>
      <c r="P30095" s="137">
        <f t="shared" si="1097"/>
        <v>44766</v>
      </c>
      <c r="Q30095" s="137">
        <f t="shared" si="1098"/>
        <v>44779</v>
      </c>
    </row>
    <row r="30096" spans="1:17" x14ac:dyDescent="0.3">
      <c r="A30096" s="220" t="s">
        <v>798</v>
      </c>
      <c r="B30096" s="232" t="s">
        <v>451</v>
      </c>
      <c r="C30096" s="47">
        <v>5168.0000152599996</v>
      </c>
      <c r="D30096" s="49">
        <v>1189</v>
      </c>
      <c r="E30096" s="49">
        <v>10</v>
      </c>
      <c r="F30096" s="48">
        <v>13.821317960073165</v>
      </c>
      <c r="H30096" s="49" t="s">
        <v>455</v>
      </c>
      <c r="I30096" s="49">
        <v>23682</v>
      </c>
      <c r="J30096" s="49">
        <v>136</v>
      </c>
      <c r="K30096" s="49">
        <v>12</v>
      </c>
      <c r="L30096" s="50">
        <v>8.8235294117647065E-2</v>
      </c>
      <c r="M30096" s="49" t="s">
        <v>455</v>
      </c>
      <c r="N30096" s="53">
        <v>2631.5789395979309</v>
      </c>
      <c r="O30096" s="137">
        <v>44784</v>
      </c>
      <c r="P30096" s="137">
        <f t="shared" si="1097"/>
        <v>44766</v>
      </c>
      <c r="Q30096" s="137">
        <f t="shared" si="1098"/>
        <v>44779</v>
      </c>
    </row>
    <row r="30097" spans="1:17" x14ac:dyDescent="0.3">
      <c r="A30097" s="220" t="s">
        <v>797</v>
      </c>
      <c r="B30097" s="232" t="s">
        <v>453</v>
      </c>
      <c r="C30097" s="47">
        <v>1371.99999142</v>
      </c>
      <c r="D30097" s="49">
        <v>119</v>
      </c>
      <c r="E30097" s="49" t="s">
        <v>487</v>
      </c>
      <c r="F30097" s="48">
        <v>10.412328261699754</v>
      </c>
      <c r="H30097" s="49" t="s">
        <v>474</v>
      </c>
      <c r="I30097" s="49">
        <v>3290</v>
      </c>
      <c r="J30097" s="49">
        <v>40</v>
      </c>
      <c r="K30097" s="49">
        <v>2</v>
      </c>
      <c r="L30097" s="50">
        <v>0.05</v>
      </c>
      <c r="M30097" s="49" t="s">
        <v>474</v>
      </c>
      <c r="N30097" s="53">
        <v>2915.451913275931</v>
      </c>
      <c r="O30097" s="137">
        <v>44784</v>
      </c>
      <c r="P30097" s="137">
        <f t="shared" si="1097"/>
        <v>44766</v>
      </c>
      <c r="Q30097" s="137">
        <f t="shared" si="1098"/>
        <v>44779</v>
      </c>
    </row>
    <row r="30098" spans="1:17" x14ac:dyDescent="0.3">
      <c r="A30098" s="220" t="s">
        <v>796</v>
      </c>
      <c r="B30098" s="232" t="s">
        <v>449</v>
      </c>
      <c r="C30098" s="47">
        <v>1665.00000286</v>
      </c>
      <c r="D30098" s="49">
        <v>336</v>
      </c>
      <c r="E30098" s="49">
        <v>7</v>
      </c>
      <c r="F30098" s="48">
        <v>30.030029978446915</v>
      </c>
      <c r="H30098" s="49" t="s">
        <v>474</v>
      </c>
      <c r="I30098" s="49">
        <v>8567</v>
      </c>
      <c r="J30098" s="49">
        <v>59</v>
      </c>
      <c r="K30098" s="49">
        <v>8</v>
      </c>
      <c r="L30098" s="50">
        <v>0.13559322033898305</v>
      </c>
      <c r="M30098" s="49" t="s">
        <v>474</v>
      </c>
      <c r="N30098" s="53">
        <v>3543.543537456736</v>
      </c>
      <c r="O30098" s="137">
        <v>44784</v>
      </c>
      <c r="P30098" s="137">
        <f t="shared" si="1097"/>
        <v>44766</v>
      </c>
      <c r="Q30098" s="137">
        <f t="shared" si="1098"/>
        <v>44779</v>
      </c>
    </row>
    <row r="30099" spans="1:17" x14ac:dyDescent="0.3">
      <c r="A30099" s="220" t="s">
        <v>450</v>
      </c>
      <c r="B30099" s="232" t="s">
        <v>450</v>
      </c>
      <c r="C30099" s="47">
        <v>3675.0000343299998</v>
      </c>
      <c r="D30099" s="49">
        <v>632</v>
      </c>
      <c r="E30099" s="49">
        <v>11</v>
      </c>
      <c r="F30099" s="48">
        <v>21.379980363933019</v>
      </c>
      <c r="H30099" s="49" t="s">
        <v>455</v>
      </c>
      <c r="I30099" s="49">
        <v>14049</v>
      </c>
      <c r="J30099" s="49">
        <v>146</v>
      </c>
      <c r="K30099" s="49">
        <v>11</v>
      </c>
      <c r="L30099" s="50">
        <v>7.5342465753424653E-2</v>
      </c>
      <c r="M30099" s="49" t="s">
        <v>455</v>
      </c>
      <c r="N30099" s="53">
        <v>3972.789078534463</v>
      </c>
      <c r="O30099" s="137">
        <v>44784</v>
      </c>
      <c r="P30099" s="137">
        <f t="shared" si="1097"/>
        <v>44766</v>
      </c>
      <c r="Q30099" s="137">
        <f t="shared" si="1098"/>
        <v>44779</v>
      </c>
    </row>
    <row r="30100" spans="1:17" x14ac:dyDescent="0.3">
      <c r="A30100" s="220" t="s">
        <v>795</v>
      </c>
      <c r="B30100" s="232" t="s">
        <v>446</v>
      </c>
      <c r="C30100" s="47">
        <v>49074.999801639999</v>
      </c>
      <c r="D30100" s="49">
        <v>17741</v>
      </c>
      <c r="E30100" s="49">
        <v>177</v>
      </c>
      <c r="F30100" s="48">
        <v>25.762317257176313</v>
      </c>
      <c r="H30100" s="49" t="s">
        <v>474</v>
      </c>
      <c r="I30100" s="49">
        <v>275468</v>
      </c>
      <c r="J30100" s="49">
        <v>1946</v>
      </c>
      <c r="K30100" s="49">
        <v>195</v>
      </c>
      <c r="L30100" s="50">
        <v>0.10020554984583761</v>
      </c>
      <c r="M30100" s="49" t="s">
        <v>474</v>
      </c>
      <c r="N30100" s="53">
        <v>3965.3591601949806</v>
      </c>
      <c r="O30100" s="137">
        <v>44784</v>
      </c>
      <c r="P30100" s="137">
        <f t="shared" si="1097"/>
        <v>44766</v>
      </c>
      <c r="Q30100" s="137">
        <f t="shared" si="1098"/>
        <v>44779</v>
      </c>
    </row>
    <row r="30101" spans="1:17" x14ac:dyDescent="0.3">
      <c r="A30101" s="220" t="s">
        <v>794</v>
      </c>
      <c r="B30101" s="232" t="s">
        <v>452</v>
      </c>
      <c r="C30101" s="47">
        <v>15924.000030519999</v>
      </c>
      <c r="D30101" s="49">
        <v>4877</v>
      </c>
      <c r="E30101" s="49">
        <v>43</v>
      </c>
      <c r="F30101" s="48">
        <v>19.288046756731095</v>
      </c>
      <c r="H30101" s="49" t="s">
        <v>455</v>
      </c>
      <c r="I30101" s="49">
        <v>83678</v>
      </c>
      <c r="J30101" s="49">
        <v>361</v>
      </c>
      <c r="K30101" s="49">
        <v>54</v>
      </c>
      <c r="L30101" s="50">
        <v>0.14958448753462603</v>
      </c>
      <c r="M30101" s="49" t="s">
        <v>455</v>
      </c>
      <c r="N30101" s="53">
        <v>2267.0183327562549</v>
      </c>
      <c r="O30101" s="137">
        <v>44784</v>
      </c>
      <c r="P30101" s="137">
        <f t="shared" si="1097"/>
        <v>44766</v>
      </c>
      <c r="Q30101" s="137">
        <f t="shared" si="1098"/>
        <v>44779</v>
      </c>
    </row>
    <row r="30102" spans="1:17" x14ac:dyDescent="0.3">
      <c r="A30102" s="220" t="s">
        <v>793</v>
      </c>
      <c r="B30102" s="232" t="s">
        <v>452</v>
      </c>
      <c r="C30102" s="47">
        <v>94000</v>
      </c>
      <c r="D30102" s="49">
        <v>32073</v>
      </c>
      <c r="E30102" s="49">
        <v>247</v>
      </c>
      <c r="F30102" s="48">
        <v>18.768996960486316</v>
      </c>
      <c r="H30102" s="49" t="s">
        <v>455</v>
      </c>
      <c r="I30102" s="49">
        <v>448437</v>
      </c>
      <c r="J30102" s="49">
        <v>2596</v>
      </c>
      <c r="K30102" s="49">
        <v>260</v>
      </c>
      <c r="L30102" s="50">
        <v>0.10015408320493066</v>
      </c>
      <c r="M30102" s="49" t="s">
        <v>455</v>
      </c>
      <c r="N30102" s="53">
        <v>2761.7021276595747</v>
      </c>
      <c r="O30102" s="137">
        <v>44784</v>
      </c>
      <c r="P30102" s="137">
        <f t="shared" si="1097"/>
        <v>44766</v>
      </c>
      <c r="Q30102" s="137">
        <f t="shared" si="1098"/>
        <v>44779</v>
      </c>
    </row>
    <row r="30103" spans="1:17" x14ac:dyDescent="0.3">
      <c r="A30103" s="220" t="s">
        <v>792</v>
      </c>
      <c r="B30103" s="232" t="s">
        <v>454</v>
      </c>
      <c r="C30103" s="47">
        <v>32517.00012207</v>
      </c>
      <c r="D30103" s="49">
        <v>5233</v>
      </c>
      <c r="E30103" s="49">
        <v>71</v>
      </c>
      <c r="F30103" s="48">
        <v>15.596237513885795</v>
      </c>
      <c r="H30103" s="49" t="s">
        <v>455</v>
      </c>
      <c r="I30103" s="49">
        <v>130556</v>
      </c>
      <c r="J30103" s="49">
        <v>1208</v>
      </c>
      <c r="K30103" s="49">
        <v>88</v>
      </c>
      <c r="L30103" s="50">
        <v>7.2847682119205295E-2</v>
      </c>
      <c r="M30103" s="49" t="s">
        <v>455</v>
      </c>
      <c r="N30103" s="53">
        <v>3714.9798427441774</v>
      </c>
      <c r="O30103" s="137">
        <v>44784</v>
      </c>
      <c r="P30103" s="137">
        <f t="shared" si="1097"/>
        <v>44766</v>
      </c>
      <c r="Q30103" s="137">
        <f t="shared" si="1098"/>
        <v>44779</v>
      </c>
    </row>
    <row r="30104" spans="1:17" x14ac:dyDescent="0.3">
      <c r="A30104" s="220" t="s">
        <v>791</v>
      </c>
      <c r="B30104" s="232" t="s">
        <v>441</v>
      </c>
      <c r="C30104" s="47">
        <v>41946.000350950002</v>
      </c>
      <c r="D30104" s="49">
        <v>12355</v>
      </c>
      <c r="E30104" s="49">
        <v>85</v>
      </c>
      <c r="F30104" s="48">
        <v>14.47439212470961</v>
      </c>
      <c r="H30104" s="49" t="s">
        <v>455</v>
      </c>
      <c r="I30104" s="49">
        <v>199706</v>
      </c>
      <c r="J30104" s="49">
        <v>1254</v>
      </c>
      <c r="K30104" s="49">
        <v>87</v>
      </c>
      <c r="L30104" s="50">
        <v>6.9377990430622011E-2</v>
      </c>
      <c r="M30104" s="49" t="s">
        <v>455</v>
      </c>
      <c r="N30104" s="53">
        <v>2989.5579781341398</v>
      </c>
      <c r="O30104" s="137">
        <v>44784</v>
      </c>
      <c r="P30104" s="137">
        <f t="shared" si="1097"/>
        <v>44766</v>
      </c>
      <c r="Q30104" s="137">
        <f t="shared" si="1098"/>
        <v>44779</v>
      </c>
    </row>
    <row r="30105" spans="1:17" x14ac:dyDescent="0.3">
      <c r="A30105" s="220" t="s">
        <v>790</v>
      </c>
      <c r="B30105" s="232" t="s">
        <v>453</v>
      </c>
      <c r="C30105" s="47">
        <v>693.99999475000004</v>
      </c>
      <c r="D30105" s="49">
        <v>117</v>
      </c>
      <c r="E30105" s="49" t="s">
        <v>487</v>
      </c>
      <c r="F30105" s="48">
        <v>30.876904309330225</v>
      </c>
      <c r="H30105" s="49" t="s">
        <v>474</v>
      </c>
      <c r="I30105" s="49">
        <v>1984</v>
      </c>
      <c r="J30105" s="49">
        <v>28</v>
      </c>
      <c r="K30105" s="49">
        <v>3</v>
      </c>
      <c r="L30105" s="50">
        <v>0.10714285714285714</v>
      </c>
      <c r="M30105" s="49" t="s">
        <v>474</v>
      </c>
      <c r="N30105" s="53">
        <v>4034.5821630858163</v>
      </c>
      <c r="O30105" s="137">
        <v>44784</v>
      </c>
      <c r="P30105" s="137">
        <f t="shared" si="1097"/>
        <v>44766</v>
      </c>
      <c r="Q30105" s="137">
        <f t="shared" si="1098"/>
        <v>44779</v>
      </c>
    </row>
    <row r="30106" spans="1:17" x14ac:dyDescent="0.3">
      <c r="A30106" s="220" t="s">
        <v>789</v>
      </c>
      <c r="B30106" s="232" t="s">
        <v>444</v>
      </c>
      <c r="C30106" s="47">
        <v>18618.000106809999</v>
      </c>
      <c r="D30106" s="49">
        <v>3935</v>
      </c>
      <c r="E30106" s="49">
        <v>49</v>
      </c>
      <c r="F30106" s="48">
        <v>18.799011601250275</v>
      </c>
      <c r="H30106" s="49" t="s">
        <v>474</v>
      </c>
      <c r="I30106" s="49">
        <v>94689</v>
      </c>
      <c r="J30106" s="49">
        <v>464</v>
      </c>
      <c r="K30106" s="49">
        <v>54</v>
      </c>
      <c r="L30106" s="50">
        <v>0.11637931034482758</v>
      </c>
      <c r="M30106" s="49" t="s">
        <v>474</v>
      </c>
      <c r="N30106" s="53">
        <v>2492.2118237086074</v>
      </c>
      <c r="O30106" s="137">
        <v>44784</v>
      </c>
      <c r="P30106" s="137">
        <f t="shared" si="1097"/>
        <v>44766</v>
      </c>
      <c r="Q30106" s="137">
        <f t="shared" si="1098"/>
        <v>44779</v>
      </c>
    </row>
    <row r="30107" spans="1:17" x14ac:dyDescent="0.3">
      <c r="A30107" s="220" t="s">
        <v>788</v>
      </c>
      <c r="B30107" s="232" t="s">
        <v>446</v>
      </c>
      <c r="C30107" s="47">
        <v>72361.999694819999</v>
      </c>
      <c r="D30107" s="49">
        <v>20802</v>
      </c>
      <c r="E30107" s="49">
        <v>190</v>
      </c>
      <c r="F30107" s="48">
        <v>18.754910904431622</v>
      </c>
      <c r="H30107" s="49" t="s">
        <v>455</v>
      </c>
      <c r="I30107" s="49">
        <v>432013</v>
      </c>
      <c r="J30107" s="49">
        <v>2789</v>
      </c>
      <c r="K30107" s="49">
        <v>214</v>
      </c>
      <c r="L30107" s="50">
        <v>7.6730010756543565E-2</v>
      </c>
      <c r="M30107" s="49" t="s">
        <v>455</v>
      </c>
      <c r="N30107" s="53">
        <v>3854.2329009180899</v>
      </c>
      <c r="O30107" s="137">
        <v>44784</v>
      </c>
      <c r="P30107" s="137">
        <f t="shared" si="1097"/>
        <v>44766</v>
      </c>
      <c r="Q30107" s="137">
        <f t="shared" si="1098"/>
        <v>44779</v>
      </c>
    </row>
    <row r="30108" spans="1:17" x14ac:dyDescent="0.3">
      <c r="A30108" s="220" t="s">
        <v>449</v>
      </c>
      <c r="B30108" s="232" t="s">
        <v>444</v>
      </c>
      <c r="C30108" s="47">
        <v>33260.999954220002</v>
      </c>
      <c r="D30108" s="49">
        <v>6373</v>
      </c>
      <c r="E30108" s="49">
        <v>81</v>
      </c>
      <c r="F30108" s="48">
        <v>17.394889791881379</v>
      </c>
      <c r="H30108" s="49" t="s">
        <v>474</v>
      </c>
      <c r="I30108" s="49">
        <v>172091</v>
      </c>
      <c r="J30108" s="49">
        <v>883</v>
      </c>
      <c r="K30108" s="49">
        <v>87</v>
      </c>
      <c r="L30108" s="50">
        <v>9.8527746319365797E-2</v>
      </c>
      <c r="M30108" s="49" t="s">
        <v>474</v>
      </c>
      <c r="N30108" s="53">
        <v>2654.7608346572547</v>
      </c>
      <c r="O30108" s="137">
        <v>44784</v>
      </c>
      <c r="P30108" s="137">
        <f t="shared" si="1097"/>
        <v>44766</v>
      </c>
      <c r="Q30108" s="137">
        <f t="shared" si="1098"/>
        <v>44779</v>
      </c>
    </row>
    <row r="30109" spans="1:17" x14ac:dyDescent="0.3">
      <c r="A30109" s="220" t="s">
        <v>787</v>
      </c>
      <c r="B30109" s="232" t="s">
        <v>452</v>
      </c>
      <c r="C30109" s="47">
        <v>9205.9999961899994</v>
      </c>
      <c r="D30109" s="49">
        <v>2578</v>
      </c>
      <c r="E30109" s="49">
        <v>22</v>
      </c>
      <c r="F30109" s="48">
        <v>17.069612992384574</v>
      </c>
      <c r="H30109" s="49" t="s">
        <v>474</v>
      </c>
      <c r="I30109" s="49">
        <v>37101</v>
      </c>
      <c r="J30109" s="49">
        <v>255</v>
      </c>
      <c r="K30109" s="49">
        <v>23</v>
      </c>
      <c r="L30109" s="50">
        <v>9.0196078431372548E-2</v>
      </c>
      <c r="M30109" s="49" t="s">
        <v>474</v>
      </c>
      <c r="N30109" s="53">
        <v>2769.9326537642241</v>
      </c>
      <c r="O30109" s="137">
        <v>44784</v>
      </c>
      <c r="P30109" s="137">
        <f t="shared" si="1097"/>
        <v>44766</v>
      </c>
      <c r="Q30109" s="137">
        <f t="shared" si="1098"/>
        <v>44779</v>
      </c>
    </row>
    <row r="30110" spans="1:17" x14ac:dyDescent="0.3">
      <c r="A30110" s="220" t="s">
        <v>786</v>
      </c>
      <c r="B30110" s="232" t="s">
        <v>441</v>
      </c>
      <c r="C30110" s="47">
        <v>21287.000030520001</v>
      </c>
      <c r="D30110" s="49">
        <v>6349</v>
      </c>
      <c r="E30110" s="49">
        <v>42</v>
      </c>
      <c r="F30110" s="48">
        <v>14.093108449752348</v>
      </c>
      <c r="H30110" s="49" t="s">
        <v>474</v>
      </c>
      <c r="I30110" s="49">
        <v>97462</v>
      </c>
      <c r="J30110" s="49">
        <v>672</v>
      </c>
      <c r="K30110" s="49">
        <v>44</v>
      </c>
      <c r="L30110" s="50">
        <v>6.5476190476190479E-2</v>
      </c>
      <c r="M30110" s="49" t="s">
        <v>474</v>
      </c>
      <c r="N30110" s="53">
        <v>3156.8562927445269</v>
      </c>
      <c r="O30110" s="137">
        <v>44784</v>
      </c>
      <c r="P30110" s="137">
        <f t="shared" si="1097"/>
        <v>44766</v>
      </c>
      <c r="Q30110" s="137">
        <f t="shared" si="1098"/>
        <v>44779</v>
      </c>
    </row>
    <row r="30111" spans="1:17" x14ac:dyDescent="0.3">
      <c r="A30111" s="220" t="s">
        <v>785</v>
      </c>
      <c r="B30111" s="232" t="s">
        <v>450</v>
      </c>
      <c r="C30111" s="47">
        <v>8470.0000076300003</v>
      </c>
      <c r="D30111" s="49">
        <v>1678</v>
      </c>
      <c r="E30111" s="49">
        <v>13</v>
      </c>
      <c r="F30111" s="48">
        <v>10.963062901239041</v>
      </c>
      <c r="H30111" s="49" t="s">
        <v>455</v>
      </c>
      <c r="I30111" s="49">
        <v>34027</v>
      </c>
      <c r="J30111" s="49">
        <v>268</v>
      </c>
      <c r="K30111" s="49">
        <v>13</v>
      </c>
      <c r="L30111" s="50">
        <v>4.8507462686567165E-2</v>
      </c>
      <c r="M30111" s="49" t="s">
        <v>455</v>
      </c>
      <c r="N30111" s="53">
        <v>3164.1086158037601</v>
      </c>
      <c r="O30111" s="137">
        <v>44784</v>
      </c>
      <c r="P30111" s="137">
        <f t="shared" si="1097"/>
        <v>44766</v>
      </c>
      <c r="Q30111" s="137">
        <f t="shared" si="1098"/>
        <v>44779</v>
      </c>
    </row>
    <row r="30112" spans="1:17" x14ac:dyDescent="0.3">
      <c r="A30112" s="220" t="s">
        <v>784</v>
      </c>
      <c r="B30112" s="232" t="s">
        <v>449</v>
      </c>
      <c r="C30112" s="47">
        <v>1551.0000128700001</v>
      </c>
      <c r="D30112" s="49">
        <v>275</v>
      </c>
      <c r="E30112" s="49">
        <v>7</v>
      </c>
      <c r="F30112" s="48">
        <v>32.237266012318749</v>
      </c>
      <c r="H30112" s="49" t="s">
        <v>474</v>
      </c>
      <c r="I30112" s="49">
        <v>10165</v>
      </c>
      <c r="J30112" s="49">
        <v>71</v>
      </c>
      <c r="K30112" s="49">
        <v>8</v>
      </c>
      <c r="L30112" s="50">
        <v>0.11267605633802817</v>
      </c>
      <c r="M30112" s="49" t="s">
        <v>474</v>
      </c>
      <c r="N30112" s="53">
        <v>4577.6917737492631</v>
      </c>
      <c r="O30112" s="137">
        <v>44784</v>
      </c>
      <c r="P30112" s="137">
        <f t="shared" si="1097"/>
        <v>44766</v>
      </c>
      <c r="Q30112" s="137">
        <f t="shared" si="1098"/>
        <v>44779</v>
      </c>
    </row>
    <row r="30113" spans="1:17" x14ac:dyDescent="0.3">
      <c r="A30113" s="220" t="s">
        <v>783</v>
      </c>
      <c r="B30113" s="232" t="s">
        <v>450</v>
      </c>
      <c r="C30113" s="47">
        <v>29728.999755860001</v>
      </c>
      <c r="D30113" s="49">
        <v>6231</v>
      </c>
      <c r="E30113" s="49">
        <v>87</v>
      </c>
      <c r="F30113" s="48">
        <v>20.903110650605701</v>
      </c>
      <c r="H30113" s="49" t="s">
        <v>455</v>
      </c>
      <c r="I30113" s="49">
        <v>116997</v>
      </c>
      <c r="J30113" s="49">
        <v>947</v>
      </c>
      <c r="K30113" s="49">
        <v>99</v>
      </c>
      <c r="L30113" s="50">
        <v>0.10454065469904963</v>
      </c>
      <c r="M30113" s="49" t="s">
        <v>455</v>
      </c>
      <c r="N30113" s="53">
        <v>3185.4418506405787</v>
      </c>
      <c r="O30113" s="137">
        <v>44784</v>
      </c>
      <c r="P30113" s="137">
        <f t="shared" si="1097"/>
        <v>44766</v>
      </c>
      <c r="Q30113" s="137">
        <f t="shared" si="1098"/>
        <v>44779</v>
      </c>
    </row>
    <row r="30114" spans="1:17" x14ac:dyDescent="0.3">
      <c r="A30114" s="220" t="s">
        <v>782</v>
      </c>
      <c r="B30114" s="232" t="s">
        <v>447</v>
      </c>
      <c r="C30114" s="47">
        <v>959.99999582999999</v>
      </c>
      <c r="D30114" s="49">
        <v>80</v>
      </c>
      <c r="E30114" s="49" t="s">
        <v>487</v>
      </c>
      <c r="F30114" s="48">
        <v>14.880952445591516</v>
      </c>
      <c r="H30114" s="49" t="s">
        <v>459</v>
      </c>
      <c r="I30114" s="49">
        <v>2781</v>
      </c>
      <c r="J30114" s="49">
        <v>20</v>
      </c>
      <c r="K30114" s="49">
        <v>2</v>
      </c>
      <c r="L30114" s="50">
        <v>0.1</v>
      </c>
      <c r="M30114" s="49" t="s">
        <v>474</v>
      </c>
      <c r="N30114" s="53">
        <v>2083.3333423828126</v>
      </c>
      <c r="O30114" s="137">
        <v>44784</v>
      </c>
      <c r="P30114" s="137">
        <f t="shared" si="1097"/>
        <v>44766</v>
      </c>
      <c r="Q30114" s="137">
        <f t="shared" si="1098"/>
        <v>44779</v>
      </c>
    </row>
    <row r="30115" spans="1:17" x14ac:dyDescent="0.3">
      <c r="A30115" s="220" t="s">
        <v>781</v>
      </c>
      <c r="B30115" s="232" t="s">
        <v>451</v>
      </c>
      <c r="C30115" s="47">
        <v>69.999999090000003</v>
      </c>
      <c r="D30115" s="49">
        <v>10</v>
      </c>
      <c r="E30115" s="49">
        <v>0</v>
      </c>
      <c r="F30115" s="48">
        <v>0</v>
      </c>
      <c r="H30115" s="49" t="s">
        <v>459</v>
      </c>
      <c r="I30115" s="49">
        <v>153</v>
      </c>
      <c r="J30115" s="49">
        <v>0</v>
      </c>
      <c r="K30115" s="49">
        <v>0</v>
      </c>
      <c r="L30115" s="50">
        <v>0</v>
      </c>
      <c r="M30115" s="49" t="s">
        <v>459</v>
      </c>
      <c r="N30115" s="53">
        <v>0</v>
      </c>
      <c r="O30115" s="137">
        <v>44784</v>
      </c>
      <c r="P30115" s="137">
        <f t="shared" si="1097"/>
        <v>44766</v>
      </c>
      <c r="Q30115" s="137">
        <f t="shared" si="1098"/>
        <v>44779</v>
      </c>
    </row>
    <row r="30116" spans="1:17" x14ac:dyDescent="0.3">
      <c r="A30116" s="220" t="s">
        <v>780</v>
      </c>
      <c r="B30116" s="232" t="s">
        <v>441</v>
      </c>
      <c r="C30116" s="47">
        <v>19663.999855040001</v>
      </c>
      <c r="D30116" s="49">
        <v>3721</v>
      </c>
      <c r="E30116" s="49">
        <v>44</v>
      </c>
      <c r="F30116" s="48">
        <v>15.982796816648724</v>
      </c>
      <c r="H30116" s="49" t="s">
        <v>455</v>
      </c>
      <c r="I30116" s="49">
        <v>97996</v>
      </c>
      <c r="J30116" s="49">
        <v>515</v>
      </c>
      <c r="K30116" s="49">
        <v>46</v>
      </c>
      <c r="L30116" s="50">
        <v>8.9320388349514557E-2</v>
      </c>
      <c r="M30116" s="49" t="s">
        <v>455</v>
      </c>
      <c r="N30116" s="53">
        <v>2618.9992056372112</v>
      </c>
      <c r="O30116" s="137">
        <v>44784</v>
      </c>
      <c r="P30116" s="137">
        <f t="shared" si="1097"/>
        <v>44766</v>
      </c>
      <c r="Q30116" s="137">
        <f t="shared" si="1098"/>
        <v>44779</v>
      </c>
    </row>
    <row r="30117" spans="1:17" x14ac:dyDescent="0.3">
      <c r="A30117" s="220" t="s">
        <v>779</v>
      </c>
      <c r="B30117" s="232" t="s">
        <v>447</v>
      </c>
      <c r="C30117" s="47">
        <v>6109.9999733000004</v>
      </c>
      <c r="D30117" s="49">
        <v>1359</v>
      </c>
      <c r="E30117" s="49">
        <v>20</v>
      </c>
      <c r="F30117" s="48">
        <v>23.380874546875976</v>
      </c>
      <c r="H30117" s="49" t="s">
        <v>459</v>
      </c>
      <c r="I30117" s="49">
        <v>31872</v>
      </c>
      <c r="J30117" s="49">
        <v>244</v>
      </c>
      <c r="K30117" s="49">
        <v>22</v>
      </c>
      <c r="L30117" s="50">
        <v>9.0163934426229511E-2</v>
      </c>
      <c r="M30117" s="49" t="s">
        <v>474</v>
      </c>
      <c r="N30117" s="53">
        <v>3993.453372606416</v>
      </c>
      <c r="O30117" s="137">
        <v>44784</v>
      </c>
      <c r="P30117" s="137">
        <f t="shared" si="1097"/>
        <v>44766</v>
      </c>
      <c r="Q30117" s="137">
        <f t="shared" si="1098"/>
        <v>44779</v>
      </c>
    </row>
    <row r="30118" spans="1:17" x14ac:dyDescent="0.3">
      <c r="A30118" s="220" t="s">
        <v>778</v>
      </c>
      <c r="B30118" s="232" t="s">
        <v>448</v>
      </c>
      <c r="C30118" s="47">
        <v>1538.0000152600001</v>
      </c>
      <c r="D30118" s="49">
        <v>293</v>
      </c>
      <c r="E30118" s="49" t="s">
        <v>487</v>
      </c>
      <c r="F30118" s="48">
        <v>18.577001487609579</v>
      </c>
      <c r="H30118" s="49" t="s">
        <v>459</v>
      </c>
      <c r="I30118" s="49">
        <v>4903</v>
      </c>
      <c r="J30118" s="49">
        <v>27</v>
      </c>
      <c r="K30118" s="49">
        <v>4</v>
      </c>
      <c r="L30118" s="50">
        <v>0.14814814814814814</v>
      </c>
      <c r="M30118" s="49" t="s">
        <v>474</v>
      </c>
      <c r="N30118" s="53">
        <v>1755.5266405791051</v>
      </c>
      <c r="O30118" s="137">
        <v>44784</v>
      </c>
      <c r="P30118" s="137">
        <f t="shared" si="1097"/>
        <v>44766</v>
      </c>
      <c r="Q30118" s="137">
        <f t="shared" si="1098"/>
        <v>44779</v>
      </c>
    </row>
    <row r="30119" spans="1:17" x14ac:dyDescent="0.3">
      <c r="A30119" s="220" t="s">
        <v>777</v>
      </c>
      <c r="B30119" s="232" t="s">
        <v>453</v>
      </c>
      <c r="C30119" s="47">
        <v>7171.9999847400004</v>
      </c>
      <c r="D30119" s="49">
        <v>1702</v>
      </c>
      <c r="E30119" s="49">
        <v>29</v>
      </c>
      <c r="F30119" s="48">
        <v>28.882160845454393</v>
      </c>
      <c r="H30119" s="49" t="s">
        <v>474</v>
      </c>
      <c r="I30119" s="49">
        <v>59089</v>
      </c>
      <c r="J30119" s="49">
        <v>513</v>
      </c>
      <c r="K30119" s="49">
        <v>32</v>
      </c>
      <c r="L30119" s="50">
        <v>6.2378167641325533E-2</v>
      </c>
      <c r="M30119" s="49" t="s">
        <v>474</v>
      </c>
      <c r="N30119" s="53">
        <v>7152.8165238639131</v>
      </c>
      <c r="O30119" s="137">
        <v>44784</v>
      </c>
      <c r="P30119" s="137">
        <f t="shared" si="1097"/>
        <v>44766</v>
      </c>
      <c r="Q30119" s="137">
        <f t="shared" si="1098"/>
        <v>44779</v>
      </c>
    </row>
    <row r="30120" spans="1:17" x14ac:dyDescent="0.3">
      <c r="A30120" s="220" t="s">
        <v>776</v>
      </c>
      <c r="B30120" s="232" t="s">
        <v>449</v>
      </c>
      <c r="C30120" s="47">
        <v>17767.999923709998</v>
      </c>
      <c r="D30120" s="49">
        <v>3812</v>
      </c>
      <c r="E30120" s="49">
        <v>53</v>
      </c>
      <c r="F30120" s="48">
        <v>21.306361447371167</v>
      </c>
      <c r="H30120" s="49" t="s">
        <v>474</v>
      </c>
      <c r="I30120" s="49">
        <v>111002</v>
      </c>
      <c r="J30120" s="49">
        <v>864</v>
      </c>
      <c r="K30120" s="49">
        <v>56</v>
      </c>
      <c r="L30120" s="50">
        <v>6.4814814814814811E-2</v>
      </c>
      <c r="M30120" s="49" t="s">
        <v>474</v>
      </c>
      <c r="N30120" s="53">
        <v>4862.6744918377672</v>
      </c>
      <c r="O30120" s="137">
        <v>44784</v>
      </c>
      <c r="P30120" s="137">
        <f t="shared" si="1097"/>
        <v>44766</v>
      </c>
      <c r="Q30120" s="137">
        <f t="shared" si="1098"/>
        <v>44779</v>
      </c>
    </row>
    <row r="30121" spans="1:17" x14ac:dyDescent="0.3">
      <c r="A30121" s="220" t="s">
        <v>775</v>
      </c>
      <c r="B30121" s="232" t="s">
        <v>446</v>
      </c>
      <c r="C30121" s="47">
        <v>11315.000030519999</v>
      </c>
      <c r="D30121" s="49">
        <v>1886</v>
      </c>
      <c r="E30121" s="49">
        <v>14</v>
      </c>
      <c r="F30121" s="48">
        <v>8.8378258709915656</v>
      </c>
      <c r="H30121" s="49" t="s">
        <v>455</v>
      </c>
      <c r="I30121" s="49">
        <v>63849</v>
      </c>
      <c r="J30121" s="49">
        <v>286</v>
      </c>
      <c r="K30121" s="49">
        <v>15</v>
      </c>
      <c r="L30121" s="50">
        <v>5.2447552447552448E-2</v>
      </c>
      <c r="M30121" s="49" t="s">
        <v>455</v>
      </c>
      <c r="N30121" s="53">
        <v>2527.6181991035878</v>
      </c>
      <c r="O30121" s="137">
        <v>44784</v>
      </c>
      <c r="P30121" s="137">
        <f t="shared" si="1097"/>
        <v>44766</v>
      </c>
      <c r="Q30121" s="137">
        <f t="shared" si="1098"/>
        <v>44779</v>
      </c>
    </row>
    <row r="30122" spans="1:17" x14ac:dyDescent="0.3">
      <c r="A30122" s="220" t="s">
        <v>774</v>
      </c>
      <c r="B30122" s="232" t="s">
        <v>450</v>
      </c>
      <c r="C30122" s="47">
        <v>6752.0000610400002</v>
      </c>
      <c r="D30122" s="49">
        <v>1266</v>
      </c>
      <c r="E30122" s="49">
        <v>14</v>
      </c>
      <c r="F30122" s="48">
        <v>14.810426406393891</v>
      </c>
      <c r="H30122" s="49" t="s">
        <v>474</v>
      </c>
      <c r="I30122" s="49">
        <v>23596</v>
      </c>
      <c r="J30122" s="49">
        <v>166</v>
      </c>
      <c r="K30122" s="49">
        <v>17</v>
      </c>
      <c r="L30122" s="50">
        <v>0.10240963855421686</v>
      </c>
      <c r="M30122" s="49" t="s">
        <v>474</v>
      </c>
      <c r="N30122" s="53">
        <v>2458.5307834613864</v>
      </c>
      <c r="O30122" s="137">
        <v>44784</v>
      </c>
      <c r="P30122" s="137">
        <f t="shared" si="1097"/>
        <v>44766</v>
      </c>
      <c r="Q30122" s="137">
        <f t="shared" si="1098"/>
        <v>44779</v>
      </c>
    </row>
    <row r="30123" spans="1:17" x14ac:dyDescent="0.3">
      <c r="A30123" s="220" t="s">
        <v>773</v>
      </c>
      <c r="B30123" s="232" t="s">
        <v>447</v>
      </c>
      <c r="C30123" s="47">
        <v>5325.0000610400002</v>
      </c>
      <c r="D30123" s="49">
        <v>1046</v>
      </c>
      <c r="E30123" s="49">
        <v>10</v>
      </c>
      <c r="F30123" s="48">
        <v>13.413816076956261</v>
      </c>
      <c r="H30123" s="49" t="s">
        <v>455</v>
      </c>
      <c r="I30123" s="49">
        <v>54584</v>
      </c>
      <c r="J30123" s="49">
        <v>237</v>
      </c>
      <c r="K30123" s="49">
        <v>12</v>
      </c>
      <c r="L30123" s="50">
        <v>5.0632911392405063E-2</v>
      </c>
      <c r="M30123" s="49" t="s">
        <v>455</v>
      </c>
      <c r="N30123" s="53">
        <v>4450.7041743340869</v>
      </c>
      <c r="O30123" s="137">
        <v>44784</v>
      </c>
      <c r="P30123" s="137">
        <f t="shared" si="1097"/>
        <v>44766</v>
      </c>
      <c r="Q30123" s="137">
        <f t="shared" si="1098"/>
        <v>44779</v>
      </c>
    </row>
    <row r="30124" spans="1:17" x14ac:dyDescent="0.3">
      <c r="A30124" s="220" t="s">
        <v>772</v>
      </c>
      <c r="B30124" s="232" t="s">
        <v>443</v>
      </c>
      <c r="C30124" s="47">
        <v>7749.0000343299998</v>
      </c>
      <c r="D30124" s="49">
        <v>1616</v>
      </c>
      <c r="E30124" s="49">
        <v>13</v>
      </c>
      <c r="F30124" s="48">
        <v>11.983112975321021</v>
      </c>
      <c r="H30124" s="49" t="s">
        <v>474</v>
      </c>
      <c r="I30124" s="49">
        <v>25635</v>
      </c>
      <c r="J30124" s="49">
        <v>215</v>
      </c>
      <c r="K30124" s="49">
        <v>15</v>
      </c>
      <c r="L30124" s="50">
        <v>6.9767441860465115E-2</v>
      </c>
      <c r="M30124" s="49" t="s">
        <v>474</v>
      </c>
      <c r="N30124" s="53">
        <v>2774.5515427474056</v>
      </c>
      <c r="O30124" s="137">
        <v>44784</v>
      </c>
      <c r="P30124" s="137">
        <f t="shared" si="1097"/>
        <v>44766</v>
      </c>
      <c r="Q30124" s="137">
        <f t="shared" si="1098"/>
        <v>44779</v>
      </c>
    </row>
    <row r="30125" spans="1:17" x14ac:dyDescent="0.3">
      <c r="A30125" s="220" t="s">
        <v>771</v>
      </c>
      <c r="B30125" s="232" t="s">
        <v>450</v>
      </c>
      <c r="C30125" s="47">
        <v>7560.9999618499996</v>
      </c>
      <c r="D30125" s="49">
        <v>1238</v>
      </c>
      <c r="E30125" s="49">
        <v>15</v>
      </c>
      <c r="F30125" s="48">
        <v>14.170461272776119</v>
      </c>
      <c r="H30125" s="49" t="s">
        <v>474</v>
      </c>
      <c r="I30125" s="49">
        <v>35492</v>
      </c>
      <c r="J30125" s="49">
        <v>321</v>
      </c>
      <c r="K30125" s="49">
        <v>15</v>
      </c>
      <c r="L30125" s="50">
        <v>4.6728971962616821E-2</v>
      </c>
      <c r="M30125" s="49" t="s">
        <v>474</v>
      </c>
      <c r="N30125" s="53">
        <v>4245.4701973237261</v>
      </c>
      <c r="O30125" s="137">
        <v>44784</v>
      </c>
      <c r="P30125" s="137">
        <f t="shared" si="1097"/>
        <v>44766</v>
      </c>
      <c r="Q30125" s="137">
        <f t="shared" si="1098"/>
        <v>44779</v>
      </c>
    </row>
    <row r="30126" spans="1:17" x14ac:dyDescent="0.3">
      <c r="A30126" s="220" t="s">
        <v>448</v>
      </c>
      <c r="B30126" s="232" t="s">
        <v>448</v>
      </c>
      <c r="C30126" s="47">
        <v>4966.0000038099997</v>
      </c>
      <c r="D30126" s="49">
        <v>1335</v>
      </c>
      <c r="E30126" s="49">
        <v>12</v>
      </c>
      <c r="F30126" s="48">
        <v>17.260226671068118</v>
      </c>
      <c r="H30126" s="49" t="s">
        <v>455</v>
      </c>
      <c r="I30126" s="49">
        <v>25582</v>
      </c>
      <c r="J30126" s="49">
        <v>147</v>
      </c>
      <c r="K30126" s="49">
        <v>18</v>
      </c>
      <c r="L30126" s="50">
        <v>0.12244897959183673</v>
      </c>
      <c r="M30126" s="49" t="s">
        <v>455</v>
      </c>
      <c r="N30126" s="53">
        <v>2960.1288740881819</v>
      </c>
      <c r="O30126" s="137">
        <v>44784</v>
      </c>
      <c r="P30126" s="137">
        <f t="shared" si="1097"/>
        <v>44766</v>
      </c>
      <c r="Q30126" s="137">
        <f t="shared" si="1098"/>
        <v>44779</v>
      </c>
    </row>
    <row r="30127" spans="1:17" x14ac:dyDescent="0.3">
      <c r="A30127" s="220" t="s">
        <v>770</v>
      </c>
      <c r="B30127" s="232" t="s">
        <v>453</v>
      </c>
      <c r="C30127" s="47">
        <v>756.99999379999997</v>
      </c>
      <c r="D30127" s="49">
        <v>56</v>
      </c>
      <c r="E30127" s="49" t="s">
        <v>487</v>
      </c>
      <c r="F30127" s="48">
        <v>9.4357426702229166</v>
      </c>
      <c r="H30127" s="49" t="s">
        <v>455</v>
      </c>
      <c r="I30127" s="49">
        <v>754</v>
      </c>
      <c r="J30127" s="49">
        <v>9</v>
      </c>
      <c r="K30127" s="49">
        <v>1</v>
      </c>
      <c r="L30127" s="50">
        <v>0.1111111111111111</v>
      </c>
      <c r="M30127" s="49" t="s">
        <v>455</v>
      </c>
      <c r="N30127" s="53">
        <v>1188.9035764480875</v>
      </c>
      <c r="O30127" s="137">
        <v>44784</v>
      </c>
      <c r="P30127" s="137">
        <f t="shared" si="1097"/>
        <v>44766</v>
      </c>
      <c r="Q30127" s="137">
        <f t="shared" si="1098"/>
        <v>44779</v>
      </c>
    </row>
    <row r="30128" spans="1:17" x14ac:dyDescent="0.3">
      <c r="A30128" s="220" t="s">
        <v>769</v>
      </c>
      <c r="B30128" s="232" t="s">
        <v>443</v>
      </c>
      <c r="C30128" s="47">
        <v>14833.000038149999</v>
      </c>
      <c r="D30128" s="49">
        <v>4625</v>
      </c>
      <c r="E30128" s="49">
        <v>40</v>
      </c>
      <c r="F30128" s="48">
        <v>19.262070045131651</v>
      </c>
      <c r="H30128" s="49" t="s">
        <v>455</v>
      </c>
      <c r="I30128" s="49">
        <v>67995</v>
      </c>
      <c r="J30128" s="49">
        <v>425</v>
      </c>
      <c r="K30128" s="49">
        <v>42</v>
      </c>
      <c r="L30128" s="50">
        <v>9.8823529411764699E-2</v>
      </c>
      <c r="M30128" s="49" t="s">
        <v>455</v>
      </c>
      <c r="N30128" s="53">
        <v>2865.2329192133329</v>
      </c>
      <c r="O30128" s="137">
        <v>44784</v>
      </c>
      <c r="P30128" s="137">
        <f t="shared" si="1097"/>
        <v>44766</v>
      </c>
      <c r="Q30128" s="137">
        <f t="shared" si="1098"/>
        <v>44779</v>
      </c>
    </row>
    <row r="30129" spans="1:17" x14ac:dyDescent="0.3">
      <c r="A30129" s="220" t="s">
        <v>768</v>
      </c>
      <c r="B30129" s="232" t="s">
        <v>443</v>
      </c>
      <c r="C30129" s="47">
        <v>10639.000019069999</v>
      </c>
      <c r="D30129" s="49">
        <v>2485</v>
      </c>
      <c r="E30129" s="49">
        <v>23</v>
      </c>
      <c r="F30129" s="48">
        <v>15.441837953871458</v>
      </c>
      <c r="H30129" s="49" t="s">
        <v>455</v>
      </c>
      <c r="I30129" s="49">
        <v>39547</v>
      </c>
      <c r="J30129" s="49">
        <v>254</v>
      </c>
      <c r="K30129" s="49">
        <v>27</v>
      </c>
      <c r="L30129" s="50">
        <v>0.1062992125984252</v>
      </c>
      <c r="M30129" s="49" t="s">
        <v>455</v>
      </c>
      <c r="N30129" s="53">
        <v>2387.4424245203004</v>
      </c>
      <c r="O30129" s="137">
        <v>44784</v>
      </c>
      <c r="P30129" s="137">
        <f t="shared" si="1097"/>
        <v>44766</v>
      </c>
      <c r="Q30129" s="137">
        <f t="shared" si="1098"/>
        <v>44779</v>
      </c>
    </row>
    <row r="30130" spans="1:17" x14ac:dyDescent="0.3">
      <c r="A30130" s="220" t="s">
        <v>767</v>
      </c>
      <c r="B30130" s="232" t="s">
        <v>441</v>
      </c>
      <c r="C30130" s="47">
        <v>2666.99999428</v>
      </c>
      <c r="D30130" s="49">
        <v>472</v>
      </c>
      <c r="E30130" s="49" t="s">
        <v>487</v>
      </c>
      <c r="F30130" s="48">
        <v>10.712946618937618</v>
      </c>
      <c r="H30130" s="49" t="s">
        <v>459</v>
      </c>
      <c r="I30130" s="49">
        <v>9275</v>
      </c>
      <c r="J30130" s="49">
        <v>75</v>
      </c>
      <c r="K30130" s="49">
        <v>4</v>
      </c>
      <c r="L30130" s="50">
        <v>5.3333333333333337E-2</v>
      </c>
      <c r="M30130" s="49" t="s">
        <v>474</v>
      </c>
      <c r="N30130" s="53">
        <v>2812.1484874711246</v>
      </c>
      <c r="O30130" s="137">
        <v>44784</v>
      </c>
      <c r="P30130" s="137">
        <f t="shared" si="1097"/>
        <v>44766</v>
      </c>
      <c r="Q30130" s="137">
        <f t="shared" si="1098"/>
        <v>44779</v>
      </c>
    </row>
    <row r="30131" spans="1:17" x14ac:dyDescent="0.3">
      <c r="A30131" s="220" t="s">
        <v>766</v>
      </c>
      <c r="B30131" s="232" t="s">
        <v>441</v>
      </c>
      <c r="C30131" s="47">
        <v>6850.9999828299997</v>
      </c>
      <c r="D30131" s="49">
        <v>749</v>
      </c>
      <c r="E30131" s="49">
        <v>8</v>
      </c>
      <c r="F30131" s="48">
        <v>8.3408053256559285</v>
      </c>
      <c r="H30131" s="49" t="s">
        <v>455</v>
      </c>
      <c r="I30131" s="49">
        <v>23226</v>
      </c>
      <c r="J30131" s="49">
        <v>151</v>
      </c>
      <c r="K30131" s="49">
        <v>9</v>
      </c>
      <c r="L30131" s="50">
        <v>5.9602649006622516E-2</v>
      </c>
      <c r="M30131" s="49" t="s">
        <v>455</v>
      </c>
      <c r="N30131" s="53">
        <v>2204.0578073045795</v>
      </c>
      <c r="O30131" s="137">
        <v>44784</v>
      </c>
      <c r="P30131" s="137">
        <f t="shared" si="1097"/>
        <v>44766</v>
      </c>
      <c r="Q30131" s="137">
        <f t="shared" si="1098"/>
        <v>44779</v>
      </c>
    </row>
    <row r="30132" spans="1:17" x14ac:dyDescent="0.3">
      <c r="A30132" s="220" t="s">
        <v>765</v>
      </c>
      <c r="B30132" s="232" t="s">
        <v>454</v>
      </c>
      <c r="C30132" s="47">
        <v>13440.000015260001</v>
      </c>
      <c r="D30132" s="49">
        <v>2378</v>
      </c>
      <c r="E30132" s="49">
        <v>35</v>
      </c>
      <c r="F30132" s="48">
        <v>18.601190455070373</v>
      </c>
      <c r="H30132" s="49" t="s">
        <v>455</v>
      </c>
      <c r="I30132" s="49">
        <v>46760</v>
      </c>
      <c r="J30132" s="49">
        <v>386</v>
      </c>
      <c r="K30132" s="49">
        <v>39</v>
      </c>
      <c r="L30132" s="50">
        <v>0.10103626943005181</v>
      </c>
      <c r="M30132" s="49" t="s">
        <v>474</v>
      </c>
      <c r="N30132" s="53">
        <v>2872.0238062628659</v>
      </c>
      <c r="O30132" s="137">
        <v>44784</v>
      </c>
      <c r="P30132" s="137">
        <f t="shared" si="1097"/>
        <v>44766</v>
      </c>
      <c r="Q30132" s="137">
        <f t="shared" si="1098"/>
        <v>44779</v>
      </c>
    </row>
    <row r="30133" spans="1:17" x14ac:dyDescent="0.3">
      <c r="A30133" s="220" t="s">
        <v>764</v>
      </c>
      <c r="B30133" s="232" t="s">
        <v>447</v>
      </c>
      <c r="C30133" s="47">
        <v>3352.0000076299998</v>
      </c>
      <c r="D30133" s="49">
        <v>620</v>
      </c>
      <c r="E30133" s="49">
        <v>11</v>
      </c>
      <c r="F30133" s="48">
        <v>23.440163601605054</v>
      </c>
      <c r="H30133" s="49" t="s">
        <v>455</v>
      </c>
      <c r="I30133" s="49">
        <v>18785</v>
      </c>
      <c r="J30133" s="49">
        <v>163</v>
      </c>
      <c r="K30133" s="49">
        <v>11</v>
      </c>
      <c r="L30133" s="50">
        <v>6.7484662576687116E-2</v>
      </c>
      <c r="M30133" s="49" t="s">
        <v>455</v>
      </c>
      <c r="N30133" s="53">
        <v>4862.7684853511564</v>
      </c>
      <c r="O30133" s="137">
        <v>44784</v>
      </c>
      <c r="P30133" s="137">
        <f t="shared" si="1097"/>
        <v>44766</v>
      </c>
      <c r="Q30133" s="137">
        <f t="shared" si="1098"/>
        <v>44779</v>
      </c>
    </row>
    <row r="30134" spans="1:17" x14ac:dyDescent="0.3">
      <c r="A30134" s="220" t="s">
        <v>763</v>
      </c>
      <c r="B30134" s="232" t="s">
        <v>450</v>
      </c>
      <c r="C30134" s="47">
        <v>67787.000366210006</v>
      </c>
      <c r="D30134" s="49">
        <v>19792</v>
      </c>
      <c r="E30134" s="49">
        <v>186</v>
      </c>
      <c r="F30134" s="48">
        <v>19.59920665310462</v>
      </c>
      <c r="H30134" s="49" t="s">
        <v>455</v>
      </c>
      <c r="I30134" s="49">
        <v>329673</v>
      </c>
      <c r="J30134" s="49">
        <v>2550</v>
      </c>
      <c r="K30134" s="49">
        <v>202</v>
      </c>
      <c r="L30134" s="50">
        <v>7.9215686274509797E-2</v>
      </c>
      <c r="M30134" s="49" t="s">
        <v>455</v>
      </c>
      <c r="N30134" s="53">
        <v>3761.7832124507254</v>
      </c>
      <c r="O30134" s="137">
        <v>44784</v>
      </c>
      <c r="P30134" s="137">
        <f t="shared" si="1097"/>
        <v>44766</v>
      </c>
      <c r="Q30134" s="137">
        <f t="shared" si="1098"/>
        <v>44779</v>
      </c>
    </row>
    <row r="30135" spans="1:17" x14ac:dyDescent="0.3">
      <c r="A30135" s="220" t="s">
        <v>762</v>
      </c>
      <c r="B30135" s="232" t="s">
        <v>449</v>
      </c>
      <c r="C30135" s="47">
        <v>352.99999952000002</v>
      </c>
      <c r="D30135" s="49">
        <v>26</v>
      </c>
      <c r="E30135" s="49" t="s">
        <v>487</v>
      </c>
      <c r="F30135" s="48">
        <v>20.234722811812492</v>
      </c>
      <c r="H30135" s="49" t="s">
        <v>459</v>
      </c>
      <c r="I30135" s="49">
        <v>302</v>
      </c>
      <c r="J30135" s="49">
        <v>11</v>
      </c>
      <c r="K30135" s="49">
        <v>1</v>
      </c>
      <c r="L30135" s="50">
        <v>9.0909090909090912E-2</v>
      </c>
      <c r="M30135" s="49" t="s">
        <v>459</v>
      </c>
      <c r="N30135" s="53">
        <v>3116.1473130191239</v>
      </c>
      <c r="O30135" s="137">
        <v>44784</v>
      </c>
      <c r="P30135" s="137">
        <f t="shared" si="1097"/>
        <v>44766</v>
      </c>
      <c r="Q30135" s="137">
        <f t="shared" si="1098"/>
        <v>44779</v>
      </c>
    </row>
    <row r="30136" spans="1:17" x14ac:dyDescent="0.3">
      <c r="A30136" s="220" t="s">
        <v>761</v>
      </c>
      <c r="B30136" s="232" t="s">
        <v>449</v>
      </c>
      <c r="C30136" s="47">
        <v>722.99999928</v>
      </c>
      <c r="D30136" s="49">
        <v>99</v>
      </c>
      <c r="E30136" s="49">
        <v>0</v>
      </c>
      <c r="F30136" s="48">
        <v>0</v>
      </c>
      <c r="H30136" s="49" t="s">
        <v>459</v>
      </c>
      <c r="I30136" s="49">
        <v>1931</v>
      </c>
      <c r="J30136" s="49">
        <v>10</v>
      </c>
      <c r="K30136" s="49">
        <v>0</v>
      </c>
      <c r="L30136" s="50">
        <v>0</v>
      </c>
      <c r="M30136" s="49" t="s">
        <v>459</v>
      </c>
      <c r="N30136" s="53">
        <v>1383.1258658310519</v>
      </c>
      <c r="O30136" s="137">
        <v>44784</v>
      </c>
      <c r="P30136" s="137">
        <f t="shared" ref="P30136:P30199" si="1099">O30136-18</f>
        <v>44766</v>
      </c>
      <c r="Q30136" s="137">
        <f t="shared" ref="Q30136:Q30199" si="1100">O30136-5</f>
        <v>44779</v>
      </c>
    </row>
    <row r="30137" spans="1:17" x14ac:dyDescent="0.3">
      <c r="A30137" s="220" t="s">
        <v>760</v>
      </c>
      <c r="B30137" s="232" t="s">
        <v>443</v>
      </c>
      <c r="C30137" s="47">
        <v>24284.000091549999</v>
      </c>
      <c r="D30137" s="49">
        <v>4984</v>
      </c>
      <c r="E30137" s="49">
        <v>48</v>
      </c>
      <c r="F30137" s="48">
        <v>14.118643615737978</v>
      </c>
      <c r="H30137" s="49" t="s">
        <v>474</v>
      </c>
      <c r="I30137" s="49">
        <v>120178</v>
      </c>
      <c r="J30137" s="49">
        <v>634</v>
      </c>
      <c r="K30137" s="49">
        <v>51</v>
      </c>
      <c r="L30137" s="50">
        <v>8.0441640378548895E-2</v>
      </c>
      <c r="M30137" s="49" t="s">
        <v>474</v>
      </c>
      <c r="N30137" s="53">
        <v>2610.7725152768808</v>
      </c>
      <c r="O30137" s="137">
        <v>44784</v>
      </c>
      <c r="P30137" s="137">
        <f t="shared" si="1099"/>
        <v>44766</v>
      </c>
      <c r="Q30137" s="137">
        <f t="shared" si="1100"/>
        <v>44779</v>
      </c>
    </row>
    <row r="30138" spans="1:17" x14ac:dyDescent="0.3">
      <c r="A30138" s="220" t="s">
        <v>759</v>
      </c>
      <c r="B30138" s="232" t="s">
        <v>453</v>
      </c>
      <c r="C30138" s="47">
        <v>1918.99999619</v>
      </c>
      <c r="D30138" s="49">
        <v>428</v>
      </c>
      <c r="E30138" s="49">
        <v>5</v>
      </c>
      <c r="F30138" s="48">
        <v>18.610883681705673</v>
      </c>
      <c r="H30138" s="49" t="s">
        <v>455</v>
      </c>
      <c r="I30138" s="49">
        <v>9829</v>
      </c>
      <c r="J30138" s="49">
        <v>72</v>
      </c>
      <c r="K30138" s="49">
        <v>5</v>
      </c>
      <c r="L30138" s="50">
        <v>6.9444444444444448E-2</v>
      </c>
      <c r="M30138" s="49" t="s">
        <v>455</v>
      </c>
      <c r="N30138" s="53">
        <v>3751.954150231863</v>
      </c>
      <c r="O30138" s="137">
        <v>44784</v>
      </c>
      <c r="P30138" s="137">
        <f t="shared" si="1099"/>
        <v>44766</v>
      </c>
      <c r="Q30138" s="137">
        <f t="shared" si="1100"/>
        <v>44779</v>
      </c>
    </row>
    <row r="30139" spans="1:17" x14ac:dyDescent="0.3">
      <c r="A30139" s="220" t="s">
        <v>758</v>
      </c>
      <c r="B30139" s="232" t="s">
        <v>444</v>
      </c>
      <c r="C30139" s="47">
        <v>11405.00004578</v>
      </c>
      <c r="D30139" s="49">
        <v>2946</v>
      </c>
      <c r="E30139" s="49">
        <v>31</v>
      </c>
      <c r="F30139" s="48">
        <v>19.415043449342456</v>
      </c>
      <c r="H30139" s="49" t="s">
        <v>455</v>
      </c>
      <c r="I30139" s="49">
        <v>50900</v>
      </c>
      <c r="J30139" s="49">
        <v>422</v>
      </c>
      <c r="K30139" s="49">
        <v>31</v>
      </c>
      <c r="L30139" s="50">
        <v>7.3459715639810422E-2</v>
      </c>
      <c r="M30139" s="49" t="s">
        <v>455</v>
      </c>
      <c r="N30139" s="53">
        <v>3700.1315064101695</v>
      </c>
      <c r="O30139" s="137">
        <v>44784</v>
      </c>
      <c r="P30139" s="137">
        <f t="shared" si="1099"/>
        <v>44766</v>
      </c>
      <c r="Q30139" s="137">
        <f t="shared" si="1100"/>
        <v>44779</v>
      </c>
    </row>
    <row r="30140" spans="1:17" x14ac:dyDescent="0.3">
      <c r="A30140" s="220" t="s">
        <v>757</v>
      </c>
      <c r="B30140" s="232" t="s">
        <v>441</v>
      </c>
      <c r="C30140" s="47">
        <v>19905</v>
      </c>
      <c r="D30140" s="49">
        <v>4552</v>
      </c>
      <c r="E30140" s="49">
        <v>61</v>
      </c>
      <c r="F30140" s="48">
        <v>21.889690314709153</v>
      </c>
      <c r="H30140" s="49" t="s">
        <v>455</v>
      </c>
      <c r="I30140" s="49">
        <v>103823</v>
      </c>
      <c r="J30140" s="49">
        <v>609</v>
      </c>
      <c r="K30140" s="49">
        <v>62</v>
      </c>
      <c r="L30140" s="50">
        <v>0.10180623973727422</v>
      </c>
      <c r="M30140" s="49" t="s">
        <v>455</v>
      </c>
      <c r="N30140" s="53">
        <v>3059.532780708365</v>
      </c>
      <c r="O30140" s="137">
        <v>44784</v>
      </c>
      <c r="P30140" s="137">
        <f t="shared" si="1099"/>
        <v>44766</v>
      </c>
      <c r="Q30140" s="137">
        <f t="shared" si="1100"/>
        <v>44779</v>
      </c>
    </row>
    <row r="30141" spans="1:17" x14ac:dyDescent="0.3">
      <c r="A30141" s="220" t="s">
        <v>756</v>
      </c>
      <c r="B30141" s="232" t="s">
        <v>448</v>
      </c>
      <c r="C30141" s="47">
        <v>2603.00000095</v>
      </c>
      <c r="D30141" s="49">
        <v>507</v>
      </c>
      <c r="E30141" s="49" t="s">
        <v>487</v>
      </c>
      <c r="F30141" s="48">
        <v>5.488172985209574</v>
      </c>
      <c r="H30141" s="49" t="s">
        <v>459</v>
      </c>
      <c r="I30141" s="49">
        <v>8585</v>
      </c>
      <c r="J30141" s="49">
        <v>60</v>
      </c>
      <c r="K30141" s="49">
        <v>2</v>
      </c>
      <c r="L30141" s="50">
        <v>3.3333333333333333E-2</v>
      </c>
      <c r="M30141" s="49" t="s">
        <v>474</v>
      </c>
      <c r="N30141" s="53">
        <v>2305.032653788021</v>
      </c>
      <c r="O30141" s="137">
        <v>44784</v>
      </c>
      <c r="P30141" s="137">
        <f t="shared" si="1099"/>
        <v>44766</v>
      </c>
      <c r="Q30141" s="137">
        <f t="shared" si="1100"/>
        <v>44779</v>
      </c>
    </row>
    <row r="30142" spans="1:17" x14ac:dyDescent="0.3">
      <c r="A30142" s="220" t="s">
        <v>755</v>
      </c>
      <c r="B30142" s="232" t="s">
        <v>446</v>
      </c>
      <c r="C30142" s="47">
        <v>14996.00006104</v>
      </c>
      <c r="D30142" s="49">
        <v>2769</v>
      </c>
      <c r="E30142" s="49">
        <v>23</v>
      </c>
      <c r="F30142" s="48">
        <v>10.955302321752644</v>
      </c>
      <c r="H30142" s="49" t="s">
        <v>455</v>
      </c>
      <c r="I30142" s="49">
        <v>67557</v>
      </c>
      <c r="J30142" s="49">
        <v>457</v>
      </c>
      <c r="K30142" s="49">
        <v>27</v>
      </c>
      <c r="L30142" s="50">
        <v>5.9080962800875277E-2</v>
      </c>
      <c r="M30142" s="49" t="s">
        <v>455</v>
      </c>
      <c r="N30142" s="53">
        <v>3047.4793154162348</v>
      </c>
      <c r="O30142" s="137">
        <v>44784</v>
      </c>
      <c r="P30142" s="137">
        <f t="shared" si="1099"/>
        <v>44766</v>
      </c>
      <c r="Q30142" s="137">
        <f t="shared" si="1100"/>
        <v>44779</v>
      </c>
    </row>
    <row r="30143" spans="1:17" x14ac:dyDescent="0.3">
      <c r="A30143" s="220" t="s">
        <v>754</v>
      </c>
      <c r="B30143" s="232" t="s">
        <v>448</v>
      </c>
      <c r="C30143" s="47">
        <v>38237.999694819999</v>
      </c>
      <c r="D30143" s="49">
        <v>14545</v>
      </c>
      <c r="E30143" s="49">
        <v>161</v>
      </c>
      <c r="F30143" s="48">
        <v>30.074794946865051</v>
      </c>
      <c r="H30143" s="49" t="s">
        <v>455</v>
      </c>
      <c r="I30143" s="49">
        <v>262078</v>
      </c>
      <c r="J30143" s="49">
        <v>2140</v>
      </c>
      <c r="K30143" s="49">
        <v>181</v>
      </c>
      <c r="L30143" s="50">
        <v>8.457943925233645E-2</v>
      </c>
      <c r="M30143" s="49" t="s">
        <v>455</v>
      </c>
      <c r="N30143" s="53">
        <v>5596.5270596774972</v>
      </c>
      <c r="O30143" s="137">
        <v>44784</v>
      </c>
      <c r="P30143" s="137">
        <f t="shared" si="1099"/>
        <v>44766</v>
      </c>
      <c r="Q30143" s="137">
        <f t="shared" si="1100"/>
        <v>44779</v>
      </c>
    </row>
    <row r="30144" spans="1:17" x14ac:dyDescent="0.3">
      <c r="A30144" s="220" t="s">
        <v>753</v>
      </c>
      <c r="B30144" s="232" t="s">
        <v>441</v>
      </c>
      <c r="C30144" s="47">
        <v>6017</v>
      </c>
      <c r="D30144" s="49">
        <v>1301</v>
      </c>
      <c r="E30144" s="49">
        <v>16</v>
      </c>
      <c r="F30144" s="48">
        <v>18.993803271682612</v>
      </c>
      <c r="H30144" s="49" t="s">
        <v>455</v>
      </c>
      <c r="I30144" s="49">
        <v>26177</v>
      </c>
      <c r="J30144" s="49">
        <v>227</v>
      </c>
      <c r="K30144" s="49">
        <v>20</v>
      </c>
      <c r="L30144" s="50">
        <v>8.8105726872246701E-2</v>
      </c>
      <c r="M30144" s="49" t="s">
        <v>455</v>
      </c>
      <c r="N30144" s="53">
        <v>3772.6441748379593</v>
      </c>
      <c r="O30144" s="137">
        <v>44784</v>
      </c>
      <c r="P30144" s="137">
        <f t="shared" si="1099"/>
        <v>44766</v>
      </c>
      <c r="Q30144" s="137">
        <f t="shared" si="1100"/>
        <v>44779</v>
      </c>
    </row>
    <row r="30145" spans="1:17" x14ac:dyDescent="0.3">
      <c r="A30145" s="220" t="s">
        <v>752</v>
      </c>
      <c r="B30145" s="232" t="s">
        <v>446</v>
      </c>
      <c r="C30145" s="47">
        <v>18758.000007629998</v>
      </c>
      <c r="D30145" s="49">
        <v>3847</v>
      </c>
      <c r="E30145" s="49">
        <v>40</v>
      </c>
      <c r="F30145" s="48">
        <v>15.23159641742556</v>
      </c>
      <c r="H30145" s="49" t="s">
        <v>455</v>
      </c>
      <c r="I30145" s="49">
        <v>86868</v>
      </c>
      <c r="J30145" s="49">
        <v>568</v>
      </c>
      <c r="K30145" s="49">
        <v>46</v>
      </c>
      <c r="L30145" s="50">
        <v>8.098591549295775E-2</v>
      </c>
      <c r="M30145" s="49" t="s">
        <v>459</v>
      </c>
      <c r="N30145" s="53">
        <v>3028.0413677842016</v>
      </c>
      <c r="O30145" s="137">
        <v>44784</v>
      </c>
      <c r="P30145" s="137">
        <f t="shared" si="1099"/>
        <v>44766</v>
      </c>
      <c r="Q30145" s="137">
        <f t="shared" si="1100"/>
        <v>44779</v>
      </c>
    </row>
    <row r="30146" spans="1:17" x14ac:dyDescent="0.3">
      <c r="A30146" s="220" t="s">
        <v>751</v>
      </c>
      <c r="B30146" s="232" t="s">
        <v>441</v>
      </c>
      <c r="C30146" s="47">
        <v>4328.0000019099998</v>
      </c>
      <c r="D30146" s="49">
        <v>851</v>
      </c>
      <c r="E30146" s="49">
        <v>7</v>
      </c>
      <c r="F30146" s="48">
        <v>11.552680216713119</v>
      </c>
      <c r="H30146" s="49" t="s">
        <v>459</v>
      </c>
      <c r="I30146" s="49">
        <v>16495</v>
      </c>
      <c r="J30146" s="49">
        <v>99</v>
      </c>
      <c r="K30146" s="49">
        <v>8</v>
      </c>
      <c r="L30146" s="50">
        <v>8.0808080808080815E-2</v>
      </c>
      <c r="M30146" s="49" t="s">
        <v>474</v>
      </c>
      <c r="N30146" s="53">
        <v>2287.4306829091975</v>
      </c>
      <c r="O30146" s="137">
        <v>44784</v>
      </c>
      <c r="P30146" s="137">
        <f t="shared" si="1099"/>
        <v>44766</v>
      </c>
      <c r="Q30146" s="137">
        <f t="shared" si="1100"/>
        <v>44779</v>
      </c>
    </row>
    <row r="30147" spans="1:17" x14ac:dyDescent="0.3">
      <c r="A30147" s="220" t="s">
        <v>750</v>
      </c>
      <c r="B30147" s="232" t="s">
        <v>446</v>
      </c>
      <c r="C30147" s="47">
        <v>20091.999938960002</v>
      </c>
      <c r="D30147" s="49">
        <v>5058</v>
      </c>
      <c r="E30147" s="49">
        <v>29</v>
      </c>
      <c r="F30147" s="48">
        <v>10.309718184957314</v>
      </c>
      <c r="H30147" s="49" t="s">
        <v>474</v>
      </c>
      <c r="I30147" s="49">
        <v>86397</v>
      </c>
      <c r="J30147" s="49">
        <v>484</v>
      </c>
      <c r="K30147" s="49">
        <v>31</v>
      </c>
      <c r="L30147" s="50">
        <v>6.4049586776859499E-2</v>
      </c>
      <c r="M30147" s="49" t="s">
        <v>474</v>
      </c>
      <c r="N30147" s="53">
        <v>2408.9189800438189</v>
      </c>
      <c r="O30147" s="137">
        <v>44784</v>
      </c>
      <c r="P30147" s="137">
        <f t="shared" si="1099"/>
        <v>44766</v>
      </c>
      <c r="Q30147" s="137">
        <f t="shared" si="1100"/>
        <v>44779</v>
      </c>
    </row>
    <row r="30148" spans="1:17" x14ac:dyDescent="0.3">
      <c r="A30148" s="220" t="s">
        <v>749</v>
      </c>
      <c r="B30148" s="232" t="s">
        <v>443</v>
      </c>
      <c r="C30148" s="47">
        <v>10072.000015260001</v>
      </c>
      <c r="D30148" s="49">
        <v>1625</v>
      </c>
      <c r="E30148" s="49">
        <v>25</v>
      </c>
      <c r="F30148" s="48">
        <v>17.729490498498464</v>
      </c>
      <c r="H30148" s="49" t="s">
        <v>459</v>
      </c>
      <c r="I30148" s="49">
        <v>35818</v>
      </c>
      <c r="J30148" s="49">
        <v>293</v>
      </c>
      <c r="K30148" s="49">
        <v>29</v>
      </c>
      <c r="L30148" s="50">
        <v>9.8976109215017066E-2</v>
      </c>
      <c r="M30148" s="49" t="s">
        <v>455</v>
      </c>
      <c r="N30148" s="53">
        <v>2909.0548009936283</v>
      </c>
      <c r="O30148" s="137">
        <v>44784</v>
      </c>
      <c r="P30148" s="137">
        <f t="shared" si="1099"/>
        <v>44766</v>
      </c>
      <c r="Q30148" s="137">
        <f t="shared" si="1100"/>
        <v>44779</v>
      </c>
    </row>
    <row r="30149" spans="1:17" x14ac:dyDescent="0.3">
      <c r="A30149" s="220" t="s">
        <v>748</v>
      </c>
      <c r="B30149" s="232" t="s">
        <v>447</v>
      </c>
      <c r="C30149" s="47">
        <v>2093.9999961899998</v>
      </c>
      <c r="D30149" s="49">
        <v>440</v>
      </c>
      <c r="E30149" s="49" t="s">
        <v>487</v>
      </c>
      <c r="F30149" s="48">
        <v>3.4111065691754816</v>
      </c>
      <c r="H30149" s="49" t="s">
        <v>455</v>
      </c>
      <c r="I30149" s="49">
        <v>9767</v>
      </c>
      <c r="J30149" s="49">
        <v>84</v>
      </c>
      <c r="K30149" s="49">
        <v>1</v>
      </c>
      <c r="L30149" s="50">
        <v>1.1904761904761904E-2</v>
      </c>
      <c r="M30149" s="49" t="s">
        <v>455</v>
      </c>
      <c r="N30149" s="53">
        <v>4011.4613253503671</v>
      </c>
      <c r="O30149" s="137">
        <v>44784</v>
      </c>
      <c r="P30149" s="137">
        <f t="shared" si="1099"/>
        <v>44766</v>
      </c>
      <c r="Q30149" s="137">
        <f t="shared" si="1100"/>
        <v>44779</v>
      </c>
    </row>
    <row r="30150" spans="1:17" x14ac:dyDescent="0.3">
      <c r="A30150" s="220" t="s">
        <v>747</v>
      </c>
      <c r="B30150" s="232" t="s">
        <v>450</v>
      </c>
      <c r="C30150" s="47">
        <v>13785.000015260001</v>
      </c>
      <c r="D30150" s="49">
        <v>2345</v>
      </c>
      <c r="E30150" s="49">
        <v>31</v>
      </c>
      <c r="F30150" s="48">
        <v>16.063008428251713</v>
      </c>
      <c r="H30150" s="49" t="s">
        <v>459</v>
      </c>
      <c r="I30150" s="49">
        <v>64386</v>
      </c>
      <c r="J30150" s="49">
        <v>704</v>
      </c>
      <c r="K30150" s="49">
        <v>34</v>
      </c>
      <c r="L30150" s="50">
        <v>4.8295454545454544E-2</v>
      </c>
      <c r="M30150" s="49" t="s">
        <v>474</v>
      </c>
      <c r="N30150" s="53">
        <v>5107.0003570596427</v>
      </c>
      <c r="O30150" s="137">
        <v>44784</v>
      </c>
      <c r="P30150" s="137">
        <f t="shared" si="1099"/>
        <v>44766</v>
      </c>
      <c r="Q30150" s="137">
        <f t="shared" si="1100"/>
        <v>44779</v>
      </c>
    </row>
    <row r="30151" spans="1:17" x14ac:dyDescent="0.3">
      <c r="A30151" s="220" t="s">
        <v>746</v>
      </c>
      <c r="B30151" s="232" t="s">
        <v>443</v>
      </c>
      <c r="C30151" s="47">
        <v>13708.000022890001</v>
      </c>
      <c r="D30151" s="49">
        <v>3212</v>
      </c>
      <c r="E30151" s="49">
        <v>35</v>
      </c>
      <c r="F30151" s="48">
        <v>18.237525502082221</v>
      </c>
      <c r="H30151" s="49" t="s">
        <v>455</v>
      </c>
      <c r="I30151" s="49">
        <v>66211</v>
      </c>
      <c r="J30151" s="49">
        <v>351</v>
      </c>
      <c r="K30151" s="49">
        <v>39</v>
      </c>
      <c r="L30151" s="50">
        <v>0.1111111111111111</v>
      </c>
      <c r="M30151" s="49" t="s">
        <v>455</v>
      </c>
      <c r="N30151" s="53">
        <v>2560.5485804923433</v>
      </c>
      <c r="O30151" s="137">
        <v>44784</v>
      </c>
      <c r="P30151" s="137">
        <f t="shared" si="1099"/>
        <v>44766</v>
      </c>
      <c r="Q30151" s="137">
        <f t="shared" si="1100"/>
        <v>44779</v>
      </c>
    </row>
    <row r="30152" spans="1:17" x14ac:dyDescent="0.3">
      <c r="A30152" s="220" t="s">
        <v>745</v>
      </c>
      <c r="B30152" s="232" t="s">
        <v>443</v>
      </c>
      <c r="C30152" s="47">
        <v>11522.999996189999</v>
      </c>
      <c r="D30152" s="49">
        <v>2973</v>
      </c>
      <c r="E30152" s="49">
        <v>28</v>
      </c>
      <c r="F30152" s="48">
        <v>17.356591171233937</v>
      </c>
      <c r="H30152" s="49" t="s">
        <v>455</v>
      </c>
      <c r="I30152" s="49">
        <v>45267</v>
      </c>
      <c r="J30152" s="49">
        <v>310</v>
      </c>
      <c r="K30152" s="49">
        <v>30</v>
      </c>
      <c r="L30152" s="50">
        <v>9.6774193548387094E-2</v>
      </c>
      <c r="M30152" s="49" t="s">
        <v>474</v>
      </c>
      <c r="N30152" s="53">
        <v>2690.2716315412599</v>
      </c>
      <c r="O30152" s="137">
        <v>44784</v>
      </c>
      <c r="P30152" s="137">
        <f t="shared" si="1099"/>
        <v>44766</v>
      </c>
      <c r="Q30152" s="137">
        <f t="shared" si="1100"/>
        <v>44779</v>
      </c>
    </row>
    <row r="30153" spans="1:17" x14ac:dyDescent="0.3">
      <c r="A30153" s="220" t="s">
        <v>744</v>
      </c>
      <c r="B30153" s="232" t="s">
        <v>441</v>
      </c>
      <c r="C30153" s="47">
        <v>8441.0000381499995</v>
      </c>
      <c r="D30153" s="49">
        <v>1573</v>
      </c>
      <c r="E30153" s="49">
        <v>7</v>
      </c>
      <c r="F30153" s="48">
        <v>5.9234687565477628</v>
      </c>
      <c r="H30153" s="49" t="s">
        <v>455</v>
      </c>
      <c r="I30153" s="49">
        <v>33325</v>
      </c>
      <c r="J30153" s="49">
        <v>214</v>
      </c>
      <c r="K30153" s="49">
        <v>7</v>
      </c>
      <c r="L30153" s="50">
        <v>3.2710280373831772E-2</v>
      </c>
      <c r="M30153" s="49" t="s">
        <v>455</v>
      </c>
      <c r="N30153" s="53">
        <v>2535.2446278024427</v>
      </c>
      <c r="O30153" s="137">
        <v>44784</v>
      </c>
      <c r="P30153" s="137">
        <f t="shared" si="1099"/>
        <v>44766</v>
      </c>
      <c r="Q30153" s="137">
        <f t="shared" si="1100"/>
        <v>44779</v>
      </c>
    </row>
    <row r="30154" spans="1:17" x14ac:dyDescent="0.3">
      <c r="A30154" s="220" t="s">
        <v>743</v>
      </c>
      <c r="B30154" s="232" t="s">
        <v>453</v>
      </c>
      <c r="C30154" s="47">
        <v>3037.9999904599999</v>
      </c>
      <c r="D30154" s="49">
        <v>600</v>
      </c>
      <c r="E30154" s="49">
        <v>6</v>
      </c>
      <c r="F30154" s="48">
        <v>14.107025342897922</v>
      </c>
      <c r="H30154" s="49" t="s">
        <v>455</v>
      </c>
      <c r="I30154" s="49">
        <v>13015</v>
      </c>
      <c r="J30154" s="49">
        <v>99</v>
      </c>
      <c r="K30154" s="49">
        <v>6</v>
      </c>
      <c r="L30154" s="50">
        <v>6.0606060606060608E-2</v>
      </c>
      <c r="M30154" s="49" t="s">
        <v>455</v>
      </c>
      <c r="N30154" s="53">
        <v>3258.722854209419</v>
      </c>
      <c r="O30154" s="137">
        <v>44784</v>
      </c>
      <c r="P30154" s="137">
        <f t="shared" si="1099"/>
        <v>44766</v>
      </c>
      <c r="Q30154" s="137">
        <f t="shared" si="1100"/>
        <v>44779</v>
      </c>
    </row>
    <row r="30155" spans="1:17" x14ac:dyDescent="0.3">
      <c r="A30155" s="220" t="s">
        <v>742</v>
      </c>
      <c r="B30155" s="232" t="s">
        <v>450</v>
      </c>
      <c r="C30155" s="47">
        <v>89143.000274659993</v>
      </c>
      <c r="D30155" s="49">
        <v>39488</v>
      </c>
      <c r="E30155" s="49">
        <v>389</v>
      </c>
      <c r="F30155" s="48">
        <v>31.169821747196359</v>
      </c>
      <c r="H30155" s="49" t="s">
        <v>455</v>
      </c>
      <c r="I30155" s="49">
        <v>437073</v>
      </c>
      <c r="J30155" s="49">
        <v>3276</v>
      </c>
      <c r="K30155" s="49">
        <v>473</v>
      </c>
      <c r="L30155" s="50">
        <v>0.14438339438339437</v>
      </c>
      <c r="M30155" s="49" t="s">
        <v>455</v>
      </c>
      <c r="N30155" s="53">
        <v>3674.9940992632755</v>
      </c>
      <c r="O30155" s="137">
        <v>44784</v>
      </c>
      <c r="P30155" s="137">
        <f t="shared" si="1099"/>
        <v>44766</v>
      </c>
      <c r="Q30155" s="137">
        <f t="shared" si="1100"/>
        <v>44779</v>
      </c>
    </row>
    <row r="30156" spans="1:17" x14ac:dyDescent="0.3">
      <c r="A30156" s="220" t="s">
        <v>741</v>
      </c>
      <c r="B30156" s="232" t="s">
        <v>453</v>
      </c>
      <c r="C30156" s="47">
        <v>5787.9999847400004</v>
      </c>
      <c r="D30156" s="49">
        <v>1301</v>
      </c>
      <c r="E30156" s="49">
        <v>12</v>
      </c>
      <c r="F30156" s="48">
        <v>14.808964398802781</v>
      </c>
      <c r="H30156" s="49" t="s">
        <v>455</v>
      </c>
      <c r="I30156" s="49">
        <v>27443</v>
      </c>
      <c r="J30156" s="49">
        <v>276</v>
      </c>
      <c r="K30156" s="49">
        <v>14</v>
      </c>
      <c r="L30156" s="50">
        <v>5.0724637681159424E-2</v>
      </c>
      <c r="M30156" s="49" t="s">
        <v>455</v>
      </c>
      <c r="N30156" s="53">
        <v>4768.4865364144953</v>
      </c>
      <c r="O30156" s="137">
        <v>44784</v>
      </c>
      <c r="P30156" s="137">
        <f t="shared" si="1099"/>
        <v>44766</v>
      </c>
      <c r="Q30156" s="137">
        <f t="shared" si="1100"/>
        <v>44779</v>
      </c>
    </row>
    <row r="30157" spans="1:17" x14ac:dyDescent="0.3">
      <c r="A30157" s="220" t="s">
        <v>740</v>
      </c>
      <c r="B30157" s="232" t="s">
        <v>441</v>
      </c>
      <c r="C30157" s="47">
        <v>11086.99999237</v>
      </c>
      <c r="D30157" s="49">
        <v>3167</v>
      </c>
      <c r="E30157" s="49">
        <v>35</v>
      </c>
      <c r="F30157" s="48">
        <v>22.54893119618006</v>
      </c>
      <c r="H30157" s="49" t="s">
        <v>474</v>
      </c>
      <c r="I30157" s="49">
        <v>62490</v>
      </c>
      <c r="J30157" s="49">
        <v>472</v>
      </c>
      <c r="K30157" s="49">
        <v>39</v>
      </c>
      <c r="L30157" s="50">
        <v>8.2627118644067798E-2</v>
      </c>
      <c r="M30157" s="49" t="s">
        <v>474</v>
      </c>
      <c r="N30157" s="53">
        <v>4257.2382098387952</v>
      </c>
      <c r="O30157" s="137">
        <v>44784</v>
      </c>
      <c r="P30157" s="137">
        <f t="shared" si="1099"/>
        <v>44766</v>
      </c>
      <c r="Q30157" s="137">
        <f t="shared" si="1100"/>
        <v>44779</v>
      </c>
    </row>
    <row r="30158" spans="1:17" x14ac:dyDescent="0.3">
      <c r="A30158" s="220" t="s">
        <v>739</v>
      </c>
      <c r="B30158" s="232" t="s">
        <v>453</v>
      </c>
      <c r="C30158" s="47">
        <v>5094.9999961900003</v>
      </c>
      <c r="D30158" s="49">
        <v>997</v>
      </c>
      <c r="E30158" s="49">
        <v>25</v>
      </c>
      <c r="F30158" s="48">
        <v>35.048366772318516</v>
      </c>
      <c r="H30158" s="49" t="s">
        <v>455</v>
      </c>
      <c r="I30158" s="49">
        <v>31535</v>
      </c>
      <c r="J30158" s="49">
        <v>258</v>
      </c>
      <c r="K30158" s="49">
        <v>27</v>
      </c>
      <c r="L30158" s="50">
        <v>0.10465116279069768</v>
      </c>
      <c r="M30158" s="49" t="s">
        <v>455</v>
      </c>
      <c r="N30158" s="53">
        <v>5063.7880312645793</v>
      </c>
      <c r="O30158" s="137">
        <v>44784</v>
      </c>
      <c r="P30158" s="137">
        <f t="shared" si="1099"/>
        <v>44766</v>
      </c>
      <c r="Q30158" s="137">
        <f t="shared" si="1100"/>
        <v>44779</v>
      </c>
    </row>
    <row r="30159" spans="1:17" x14ac:dyDescent="0.3">
      <c r="A30159" s="220" t="s">
        <v>738</v>
      </c>
      <c r="B30159" s="232" t="s">
        <v>441</v>
      </c>
      <c r="C30159" s="47">
        <v>43782.000152590001</v>
      </c>
      <c r="D30159" s="49">
        <v>11906</v>
      </c>
      <c r="E30159" s="49">
        <v>100</v>
      </c>
      <c r="F30159" s="48">
        <v>16.31459759253277</v>
      </c>
      <c r="H30159" s="49" t="s">
        <v>455</v>
      </c>
      <c r="I30159" s="49">
        <v>197859</v>
      </c>
      <c r="J30159" s="49">
        <v>1303</v>
      </c>
      <c r="K30159" s="49">
        <v>117</v>
      </c>
      <c r="L30159" s="50">
        <v>8.9792785878741371E-2</v>
      </c>
      <c r="M30159" s="49" t="s">
        <v>455</v>
      </c>
      <c r="N30159" s="53">
        <v>2976.1088928298282</v>
      </c>
      <c r="O30159" s="137">
        <v>44784</v>
      </c>
      <c r="P30159" s="137">
        <f t="shared" si="1099"/>
        <v>44766</v>
      </c>
      <c r="Q30159" s="137">
        <f t="shared" si="1100"/>
        <v>44779</v>
      </c>
    </row>
    <row r="30160" spans="1:17" x14ac:dyDescent="0.3">
      <c r="A30160" s="220" t="s">
        <v>737</v>
      </c>
      <c r="B30160" s="232" t="s">
        <v>449</v>
      </c>
      <c r="C30160" s="47">
        <v>1864.9999828299999</v>
      </c>
      <c r="D30160" s="49">
        <v>249</v>
      </c>
      <c r="E30160" s="49" t="s">
        <v>487</v>
      </c>
      <c r="F30160" s="48">
        <v>15.31980098362979</v>
      </c>
      <c r="H30160" s="49" t="s">
        <v>459</v>
      </c>
      <c r="I30160" s="49">
        <v>16096</v>
      </c>
      <c r="J30160" s="49">
        <v>96</v>
      </c>
      <c r="K30160" s="49">
        <v>4</v>
      </c>
      <c r="L30160" s="50">
        <v>4.1666666666666664E-2</v>
      </c>
      <c r="M30160" s="49" t="s">
        <v>474</v>
      </c>
      <c r="N30160" s="53">
        <v>5147.453130499609</v>
      </c>
      <c r="O30160" s="137">
        <v>44784</v>
      </c>
      <c r="P30160" s="137">
        <f t="shared" si="1099"/>
        <v>44766</v>
      </c>
      <c r="Q30160" s="137">
        <f t="shared" si="1100"/>
        <v>44779</v>
      </c>
    </row>
    <row r="30161" spans="1:17" x14ac:dyDescent="0.3">
      <c r="A30161" s="220" t="s">
        <v>736</v>
      </c>
      <c r="B30161" s="232" t="s">
        <v>446</v>
      </c>
      <c r="C30161" s="47">
        <v>34453.999938959998</v>
      </c>
      <c r="D30161" s="49">
        <v>5504</v>
      </c>
      <c r="E30161" s="49">
        <v>115</v>
      </c>
      <c r="F30161" s="48">
        <v>23.841312268063081</v>
      </c>
      <c r="H30161" s="49" t="s">
        <v>474</v>
      </c>
      <c r="I30161" s="49">
        <v>193637</v>
      </c>
      <c r="J30161" s="49">
        <v>1304</v>
      </c>
      <c r="K30161" s="49">
        <v>134</v>
      </c>
      <c r="L30161" s="50">
        <v>0.10276073619631902</v>
      </c>
      <c r="M30161" s="49" t="s">
        <v>474</v>
      </c>
      <c r="N30161" s="53">
        <v>3784.7564936153003</v>
      </c>
      <c r="O30161" s="137">
        <v>44784</v>
      </c>
      <c r="P30161" s="137">
        <f t="shared" si="1099"/>
        <v>44766</v>
      </c>
      <c r="Q30161" s="137">
        <f t="shared" si="1100"/>
        <v>44779</v>
      </c>
    </row>
    <row r="30162" spans="1:17" x14ac:dyDescent="0.3">
      <c r="A30162" s="220" t="s">
        <v>735</v>
      </c>
      <c r="B30162" s="232" t="s">
        <v>449</v>
      </c>
      <c r="C30162" s="47">
        <v>734.00000250000005</v>
      </c>
      <c r="D30162" s="49">
        <v>92</v>
      </c>
      <c r="E30162" s="49" t="s">
        <v>487</v>
      </c>
      <c r="F30162" s="48">
        <v>9.731412968022628</v>
      </c>
      <c r="H30162" s="49" t="s">
        <v>459</v>
      </c>
      <c r="I30162" s="49">
        <v>1049</v>
      </c>
      <c r="J30162" s="49">
        <v>16</v>
      </c>
      <c r="K30162" s="49">
        <v>1</v>
      </c>
      <c r="L30162" s="50">
        <v>6.25E-2</v>
      </c>
      <c r="M30162" s="49" t="s">
        <v>455</v>
      </c>
      <c r="N30162" s="53">
        <v>2179.8365048370688</v>
      </c>
      <c r="O30162" s="137">
        <v>44784</v>
      </c>
      <c r="P30162" s="137">
        <f t="shared" si="1099"/>
        <v>44766</v>
      </c>
      <c r="Q30162" s="137">
        <f t="shared" si="1100"/>
        <v>44779</v>
      </c>
    </row>
    <row r="30163" spans="1:17" x14ac:dyDescent="0.3">
      <c r="A30163" s="220" t="s">
        <v>734</v>
      </c>
      <c r="B30163" s="232" t="s">
        <v>446</v>
      </c>
      <c r="C30163" s="47">
        <v>7014.0000038099997</v>
      </c>
      <c r="D30163" s="49">
        <v>772</v>
      </c>
      <c r="E30163" s="49">
        <v>11</v>
      </c>
      <c r="F30163" s="48">
        <v>11.202085618584062</v>
      </c>
      <c r="H30163" s="49" t="s">
        <v>455</v>
      </c>
      <c r="I30163" s="49">
        <v>34895</v>
      </c>
      <c r="J30163" s="49">
        <v>284</v>
      </c>
      <c r="K30163" s="49">
        <v>12</v>
      </c>
      <c r="L30163" s="50">
        <v>4.2253521126760563E-2</v>
      </c>
      <c r="M30163" s="49" t="s">
        <v>455</v>
      </c>
      <c r="N30163" s="53">
        <v>4049.0447654082036</v>
      </c>
      <c r="O30163" s="137">
        <v>44784</v>
      </c>
      <c r="P30163" s="137">
        <f t="shared" si="1099"/>
        <v>44766</v>
      </c>
      <c r="Q30163" s="137">
        <f t="shared" si="1100"/>
        <v>44779</v>
      </c>
    </row>
    <row r="30164" spans="1:17" x14ac:dyDescent="0.3">
      <c r="A30164" s="220" t="s">
        <v>733</v>
      </c>
      <c r="B30164" s="232" t="s">
        <v>446</v>
      </c>
      <c r="C30164" s="47">
        <v>10140.99994659</v>
      </c>
      <c r="D30164" s="49">
        <v>2151</v>
      </c>
      <c r="E30164" s="49">
        <v>20</v>
      </c>
      <c r="F30164" s="48">
        <v>14.08708644211953</v>
      </c>
      <c r="H30164" s="49" t="s">
        <v>455</v>
      </c>
      <c r="I30164" s="49">
        <v>50779</v>
      </c>
      <c r="J30164" s="49">
        <v>318</v>
      </c>
      <c r="K30164" s="49">
        <v>21</v>
      </c>
      <c r="L30164" s="50">
        <v>6.6037735849056603E-2</v>
      </c>
      <c r="M30164" s="49" t="s">
        <v>455</v>
      </c>
      <c r="N30164" s="53">
        <v>3135.7854420158073</v>
      </c>
      <c r="O30164" s="137">
        <v>44784</v>
      </c>
      <c r="P30164" s="137">
        <f t="shared" si="1099"/>
        <v>44766</v>
      </c>
      <c r="Q30164" s="137">
        <f t="shared" si="1100"/>
        <v>44779</v>
      </c>
    </row>
    <row r="30165" spans="1:17" x14ac:dyDescent="0.3">
      <c r="A30165" s="220" t="s">
        <v>732</v>
      </c>
      <c r="B30165" s="232" t="s">
        <v>448</v>
      </c>
      <c r="C30165" s="47">
        <v>15852.999984739999</v>
      </c>
      <c r="D30165" s="49">
        <v>3451</v>
      </c>
      <c r="E30165" s="49">
        <v>44</v>
      </c>
      <c r="F30165" s="48">
        <v>19.824999343231177</v>
      </c>
      <c r="H30165" s="49" t="s">
        <v>455</v>
      </c>
      <c r="I30165" s="49">
        <v>90336</v>
      </c>
      <c r="J30165" s="49">
        <v>418</v>
      </c>
      <c r="K30165" s="49">
        <v>46</v>
      </c>
      <c r="L30165" s="50">
        <v>0.11004784688995216</v>
      </c>
      <c r="M30165" s="49" t="s">
        <v>455</v>
      </c>
      <c r="N30165" s="53">
        <v>2636.7249126497459</v>
      </c>
      <c r="O30165" s="137">
        <v>44784</v>
      </c>
      <c r="P30165" s="137">
        <f t="shared" si="1099"/>
        <v>44766</v>
      </c>
      <c r="Q30165" s="137">
        <f t="shared" si="1100"/>
        <v>44779</v>
      </c>
    </row>
    <row r="30166" spans="1:17" x14ac:dyDescent="0.3">
      <c r="A30166" s="220" t="s">
        <v>731</v>
      </c>
      <c r="B30166" s="232" t="s">
        <v>446</v>
      </c>
      <c r="C30166" s="47">
        <v>115553.99957275001</v>
      </c>
      <c r="D30166" s="49">
        <v>38598</v>
      </c>
      <c r="E30166" s="49">
        <v>326</v>
      </c>
      <c r="F30166" s="48">
        <v>20.151370244051282</v>
      </c>
      <c r="H30166" s="49" t="s">
        <v>474</v>
      </c>
      <c r="I30166" s="49">
        <v>561950</v>
      </c>
      <c r="J30166" s="49">
        <v>3550</v>
      </c>
      <c r="K30166" s="49">
        <v>345</v>
      </c>
      <c r="L30166" s="50">
        <v>9.7183098591549291E-2</v>
      </c>
      <c r="M30166" s="49" t="s">
        <v>474</v>
      </c>
      <c r="N30166" s="53">
        <v>3072.1567519305172</v>
      </c>
      <c r="O30166" s="137">
        <v>44784</v>
      </c>
      <c r="P30166" s="137">
        <f t="shared" si="1099"/>
        <v>44766</v>
      </c>
      <c r="Q30166" s="137">
        <f t="shared" si="1100"/>
        <v>44779</v>
      </c>
    </row>
    <row r="30167" spans="1:17" x14ac:dyDescent="0.3">
      <c r="A30167" s="220" t="s">
        <v>730</v>
      </c>
      <c r="B30167" s="232" t="s">
        <v>448</v>
      </c>
      <c r="C30167" s="47">
        <v>21002.00012207</v>
      </c>
      <c r="D30167" s="49">
        <v>6631</v>
      </c>
      <c r="E30167" s="49">
        <v>77</v>
      </c>
      <c r="F30167" s="48">
        <v>26.187981944730655</v>
      </c>
      <c r="H30167" s="49" t="s">
        <v>474</v>
      </c>
      <c r="I30167" s="49">
        <v>100819</v>
      </c>
      <c r="J30167" s="49">
        <v>693</v>
      </c>
      <c r="K30167" s="49">
        <v>84</v>
      </c>
      <c r="L30167" s="50">
        <v>0.12121212121212122</v>
      </c>
      <c r="M30167" s="49" t="s">
        <v>455</v>
      </c>
      <c r="N30167" s="53">
        <v>3299.6857250360617</v>
      </c>
      <c r="O30167" s="137">
        <v>44784</v>
      </c>
      <c r="P30167" s="137">
        <f t="shared" si="1099"/>
        <v>44766</v>
      </c>
      <c r="Q30167" s="137">
        <f t="shared" si="1100"/>
        <v>44779</v>
      </c>
    </row>
    <row r="30168" spans="1:17" x14ac:dyDescent="0.3">
      <c r="A30168" s="220" t="s">
        <v>729</v>
      </c>
      <c r="B30168" s="232" t="s">
        <v>441</v>
      </c>
      <c r="C30168" s="47">
        <v>11782.00006104</v>
      </c>
      <c r="D30168" s="49">
        <v>2273</v>
      </c>
      <c r="E30168" s="49">
        <v>20</v>
      </c>
      <c r="F30168" s="48">
        <v>12.125033281024518</v>
      </c>
      <c r="H30168" s="49" t="s">
        <v>474</v>
      </c>
      <c r="I30168" s="49">
        <v>43102</v>
      </c>
      <c r="J30168" s="49">
        <v>324</v>
      </c>
      <c r="K30168" s="49">
        <v>26</v>
      </c>
      <c r="L30168" s="50">
        <v>8.0246913580246909E-2</v>
      </c>
      <c r="M30168" s="49" t="s">
        <v>474</v>
      </c>
      <c r="N30168" s="53">
        <v>2749.9575481363595</v>
      </c>
      <c r="O30168" s="137">
        <v>44784</v>
      </c>
      <c r="P30168" s="137">
        <f t="shared" si="1099"/>
        <v>44766</v>
      </c>
      <c r="Q30168" s="137">
        <f t="shared" si="1100"/>
        <v>44779</v>
      </c>
    </row>
    <row r="30169" spans="1:17" x14ac:dyDescent="0.3">
      <c r="A30169" s="220" t="s">
        <v>728</v>
      </c>
      <c r="B30169" s="232" t="s">
        <v>450</v>
      </c>
      <c r="C30169" s="47">
        <v>101252.99990845</v>
      </c>
      <c r="D30169" s="49">
        <v>35468</v>
      </c>
      <c r="E30169" s="49">
        <v>298</v>
      </c>
      <c r="F30169" s="48">
        <v>21.022304825496729</v>
      </c>
      <c r="H30169" s="49" t="s">
        <v>455</v>
      </c>
      <c r="I30169" s="49">
        <v>507605</v>
      </c>
      <c r="J30169" s="49">
        <v>3917</v>
      </c>
      <c r="K30169" s="49">
        <v>336</v>
      </c>
      <c r="L30169" s="50">
        <v>8.5779933622670418E-2</v>
      </c>
      <c r="M30169" s="49" t="s">
        <v>474</v>
      </c>
      <c r="N30169" s="53">
        <v>3868.527355773791</v>
      </c>
      <c r="O30169" s="137">
        <v>44784</v>
      </c>
      <c r="P30169" s="137">
        <f t="shared" si="1099"/>
        <v>44766</v>
      </c>
      <c r="Q30169" s="137">
        <f t="shared" si="1100"/>
        <v>44779</v>
      </c>
    </row>
    <row r="30170" spans="1:17" x14ac:dyDescent="0.3">
      <c r="A30170" s="220" t="s">
        <v>727</v>
      </c>
      <c r="B30170" s="232" t="s">
        <v>450</v>
      </c>
      <c r="C30170" s="47">
        <v>13000.000038149999</v>
      </c>
      <c r="D30170" s="49">
        <v>3486</v>
      </c>
      <c r="E30170" s="49">
        <v>31</v>
      </c>
      <c r="F30170" s="48">
        <v>17.032966982981826</v>
      </c>
      <c r="H30170" s="49" t="s">
        <v>455</v>
      </c>
      <c r="I30170" s="49">
        <v>66215</v>
      </c>
      <c r="J30170" s="49">
        <v>409</v>
      </c>
      <c r="K30170" s="49">
        <v>33</v>
      </c>
      <c r="L30170" s="50">
        <v>8.0684596577017112E-2</v>
      </c>
      <c r="M30170" s="49" t="s">
        <v>455</v>
      </c>
      <c r="N30170" s="53">
        <v>3146.1538369210953</v>
      </c>
      <c r="O30170" s="137">
        <v>44784</v>
      </c>
      <c r="P30170" s="137">
        <f t="shared" si="1099"/>
        <v>44766</v>
      </c>
      <c r="Q30170" s="137">
        <f t="shared" si="1100"/>
        <v>44779</v>
      </c>
    </row>
    <row r="30171" spans="1:17" x14ac:dyDescent="0.3">
      <c r="A30171" s="220" t="s">
        <v>726</v>
      </c>
      <c r="B30171" s="232" t="s">
        <v>446</v>
      </c>
      <c r="C30171" s="47">
        <v>66263.000274659993</v>
      </c>
      <c r="D30171" s="49">
        <v>17852</v>
      </c>
      <c r="E30171" s="49">
        <v>206</v>
      </c>
      <c r="F30171" s="48">
        <v>22.205885114309694</v>
      </c>
      <c r="H30171" s="49" t="s">
        <v>455</v>
      </c>
      <c r="I30171" s="49">
        <v>383107</v>
      </c>
      <c r="J30171" s="49">
        <v>2605</v>
      </c>
      <c r="K30171" s="49">
        <v>239</v>
      </c>
      <c r="L30171" s="50">
        <v>9.1746641074856042E-2</v>
      </c>
      <c r="M30171" s="49" t="s">
        <v>455</v>
      </c>
      <c r="N30171" s="53">
        <v>3931.3040297032744</v>
      </c>
      <c r="O30171" s="137">
        <v>44784</v>
      </c>
      <c r="P30171" s="137">
        <f t="shared" si="1099"/>
        <v>44766</v>
      </c>
      <c r="Q30171" s="137">
        <f t="shared" si="1100"/>
        <v>44779</v>
      </c>
    </row>
    <row r="30172" spans="1:17" x14ac:dyDescent="0.3">
      <c r="A30172" s="220" t="s">
        <v>725</v>
      </c>
      <c r="B30172" s="232" t="s">
        <v>450</v>
      </c>
      <c r="C30172" s="47">
        <v>5395.0000228899999</v>
      </c>
      <c r="D30172" s="49">
        <v>790</v>
      </c>
      <c r="E30172" s="49">
        <v>9</v>
      </c>
      <c r="F30172" s="48">
        <v>11.915794997768627</v>
      </c>
      <c r="H30172" s="49" t="s">
        <v>459</v>
      </c>
      <c r="I30172" s="49">
        <v>23881</v>
      </c>
      <c r="J30172" s="49">
        <v>187</v>
      </c>
      <c r="K30172" s="49">
        <v>9</v>
      </c>
      <c r="L30172" s="50">
        <v>4.8128342245989303E-2</v>
      </c>
      <c r="M30172" s="49" t="s">
        <v>455</v>
      </c>
      <c r="N30172" s="53">
        <v>3466.1723671286964</v>
      </c>
      <c r="O30172" s="137">
        <v>44784</v>
      </c>
      <c r="P30172" s="137">
        <f t="shared" si="1099"/>
        <v>44766</v>
      </c>
      <c r="Q30172" s="137">
        <f t="shared" si="1100"/>
        <v>44779</v>
      </c>
    </row>
    <row r="30173" spans="1:17" x14ac:dyDescent="0.3">
      <c r="A30173" s="220" t="s">
        <v>724</v>
      </c>
      <c r="B30173" s="232" t="s">
        <v>452</v>
      </c>
      <c r="C30173" s="47">
        <v>23860.000045780002</v>
      </c>
      <c r="D30173" s="49">
        <v>4821</v>
      </c>
      <c r="E30173" s="49">
        <v>43</v>
      </c>
      <c r="F30173" s="48">
        <v>12.8727098304084</v>
      </c>
      <c r="H30173" s="49" t="s">
        <v>455</v>
      </c>
      <c r="I30173" s="49">
        <v>97191</v>
      </c>
      <c r="J30173" s="49">
        <v>484</v>
      </c>
      <c r="K30173" s="49">
        <v>44</v>
      </c>
      <c r="L30173" s="50">
        <v>9.0909090909090912E-2</v>
      </c>
      <c r="M30173" s="49" t="s">
        <v>455</v>
      </c>
      <c r="N30173" s="53">
        <v>2028.4995769964496</v>
      </c>
      <c r="O30173" s="137">
        <v>44784</v>
      </c>
      <c r="P30173" s="137">
        <f t="shared" si="1099"/>
        <v>44766</v>
      </c>
      <c r="Q30173" s="137">
        <f t="shared" si="1100"/>
        <v>44779</v>
      </c>
    </row>
    <row r="30174" spans="1:17" x14ac:dyDescent="0.3">
      <c r="A30174" s="220" t="s">
        <v>723</v>
      </c>
      <c r="B30174" s="232" t="s">
        <v>450</v>
      </c>
      <c r="C30174" s="47">
        <v>20441.000061039998</v>
      </c>
      <c r="D30174" s="49">
        <v>4331</v>
      </c>
      <c r="E30174" s="49">
        <v>63</v>
      </c>
      <c r="F30174" s="48">
        <v>22.014578477385168</v>
      </c>
      <c r="H30174" s="49" t="s">
        <v>474</v>
      </c>
      <c r="I30174" s="49">
        <v>115925</v>
      </c>
      <c r="J30174" s="49">
        <v>689</v>
      </c>
      <c r="K30174" s="49">
        <v>66</v>
      </c>
      <c r="L30174" s="50">
        <v>9.579100145137881E-2</v>
      </c>
      <c r="M30174" s="49" t="s">
        <v>474</v>
      </c>
      <c r="N30174" s="53">
        <v>3370.6765713151954</v>
      </c>
      <c r="O30174" s="137">
        <v>44784</v>
      </c>
      <c r="P30174" s="137">
        <f t="shared" si="1099"/>
        <v>44766</v>
      </c>
      <c r="Q30174" s="137">
        <f t="shared" si="1100"/>
        <v>44779</v>
      </c>
    </row>
    <row r="30175" spans="1:17" x14ac:dyDescent="0.3">
      <c r="A30175" s="220" t="s">
        <v>722</v>
      </c>
      <c r="B30175" s="232" t="s">
        <v>443</v>
      </c>
      <c r="C30175" s="47">
        <v>5346.9999809299998</v>
      </c>
      <c r="D30175" s="49">
        <v>1371</v>
      </c>
      <c r="E30175" s="49">
        <v>8</v>
      </c>
      <c r="F30175" s="48">
        <v>10.686900569787982</v>
      </c>
      <c r="H30175" s="49" t="s">
        <v>455</v>
      </c>
      <c r="I30175" s="49">
        <v>47139</v>
      </c>
      <c r="J30175" s="49">
        <v>96</v>
      </c>
      <c r="K30175" s="49">
        <v>8</v>
      </c>
      <c r="L30175" s="50">
        <v>8.3333333333333329E-2</v>
      </c>
      <c r="M30175" s="49" t="s">
        <v>455</v>
      </c>
      <c r="N30175" s="53">
        <v>1795.3992957243811</v>
      </c>
      <c r="O30175" s="137">
        <v>44784</v>
      </c>
      <c r="P30175" s="137">
        <f t="shared" si="1099"/>
        <v>44766</v>
      </c>
      <c r="Q30175" s="137">
        <f t="shared" si="1100"/>
        <v>44779</v>
      </c>
    </row>
    <row r="30176" spans="1:17" x14ac:dyDescent="0.3">
      <c r="A30176" s="220" t="s">
        <v>721</v>
      </c>
      <c r="B30176" s="232" t="s">
        <v>446</v>
      </c>
      <c r="C30176" s="47">
        <v>41792.999755860001</v>
      </c>
      <c r="D30176" s="49">
        <v>12130</v>
      </c>
      <c r="E30176" s="49">
        <v>82</v>
      </c>
      <c r="F30176" s="48">
        <v>14.014650518886473</v>
      </c>
      <c r="H30176" s="49" t="s">
        <v>455</v>
      </c>
      <c r="I30176" s="49">
        <v>204190</v>
      </c>
      <c r="J30176" s="49">
        <v>1124</v>
      </c>
      <c r="K30176" s="49">
        <v>93</v>
      </c>
      <c r="L30176" s="50">
        <v>8.274021352313167E-2</v>
      </c>
      <c r="M30176" s="49" t="s">
        <v>455</v>
      </c>
      <c r="N30176" s="53">
        <v>2689.4456166487507</v>
      </c>
      <c r="O30176" s="137">
        <v>44784</v>
      </c>
      <c r="P30176" s="137">
        <f t="shared" si="1099"/>
        <v>44766</v>
      </c>
      <c r="Q30176" s="137">
        <f t="shared" si="1100"/>
        <v>44779</v>
      </c>
    </row>
    <row r="30177" spans="1:17" x14ac:dyDescent="0.3">
      <c r="A30177" s="220" t="s">
        <v>720</v>
      </c>
      <c r="B30177" s="232" t="s">
        <v>443</v>
      </c>
      <c r="C30177" s="47">
        <v>25825</v>
      </c>
      <c r="D30177" s="49">
        <v>4971</v>
      </c>
      <c r="E30177" s="49">
        <v>42</v>
      </c>
      <c r="F30177" s="48">
        <v>11.616650532429817</v>
      </c>
      <c r="H30177" s="49" t="s">
        <v>455</v>
      </c>
      <c r="I30177" s="49">
        <v>88867</v>
      </c>
      <c r="J30177" s="49">
        <v>604</v>
      </c>
      <c r="K30177" s="49">
        <v>47</v>
      </c>
      <c r="L30177" s="50">
        <v>7.7814569536423836E-2</v>
      </c>
      <c r="M30177" s="49" t="s">
        <v>455</v>
      </c>
      <c r="N30177" s="53">
        <v>2338.818973862536</v>
      </c>
      <c r="O30177" s="137">
        <v>44784</v>
      </c>
      <c r="P30177" s="137">
        <f t="shared" si="1099"/>
        <v>44766</v>
      </c>
      <c r="Q30177" s="137">
        <f t="shared" si="1100"/>
        <v>44779</v>
      </c>
    </row>
    <row r="30178" spans="1:17" x14ac:dyDescent="0.3">
      <c r="A30178" s="220" t="s">
        <v>719</v>
      </c>
      <c r="B30178" s="232" t="s">
        <v>454</v>
      </c>
      <c r="C30178" s="47">
        <v>15060.00006104</v>
      </c>
      <c r="D30178" s="49">
        <v>2936</v>
      </c>
      <c r="E30178" s="49">
        <v>56</v>
      </c>
      <c r="F30178" s="48">
        <v>26.560424859146853</v>
      </c>
      <c r="H30178" s="49" t="s">
        <v>455</v>
      </c>
      <c r="I30178" s="49">
        <v>60754</v>
      </c>
      <c r="J30178" s="49">
        <v>558</v>
      </c>
      <c r="K30178" s="49">
        <v>64</v>
      </c>
      <c r="L30178" s="50">
        <v>0.11469534050179211</v>
      </c>
      <c r="M30178" s="49" t="s">
        <v>455</v>
      </c>
      <c r="N30178" s="53">
        <v>3705.1792678509864</v>
      </c>
      <c r="O30178" s="137">
        <v>44784</v>
      </c>
      <c r="P30178" s="137">
        <f t="shared" si="1099"/>
        <v>44766</v>
      </c>
      <c r="Q30178" s="137">
        <f t="shared" si="1100"/>
        <v>44779</v>
      </c>
    </row>
    <row r="30179" spans="1:17" x14ac:dyDescent="0.3">
      <c r="A30179" s="220" t="s">
        <v>718</v>
      </c>
      <c r="B30179" s="232" t="s">
        <v>443</v>
      </c>
      <c r="C30179" s="47">
        <v>6507.9999694799999</v>
      </c>
      <c r="D30179" s="49">
        <v>1449</v>
      </c>
      <c r="E30179" s="49">
        <v>17</v>
      </c>
      <c r="F30179" s="48">
        <v>18.658354640138963</v>
      </c>
      <c r="H30179" s="49" t="s">
        <v>474</v>
      </c>
      <c r="I30179" s="49">
        <v>27050</v>
      </c>
      <c r="J30179" s="49">
        <v>165</v>
      </c>
      <c r="K30179" s="49">
        <v>18</v>
      </c>
      <c r="L30179" s="50">
        <v>0.10909090909090909</v>
      </c>
      <c r="M30179" s="49" t="s">
        <v>474</v>
      </c>
      <c r="N30179" s="53">
        <v>2535.3411305130012</v>
      </c>
      <c r="O30179" s="137">
        <v>44784</v>
      </c>
      <c r="P30179" s="137">
        <f t="shared" si="1099"/>
        <v>44766</v>
      </c>
      <c r="Q30179" s="137">
        <f t="shared" si="1100"/>
        <v>44779</v>
      </c>
    </row>
    <row r="30180" spans="1:17" x14ac:dyDescent="0.3">
      <c r="A30180" s="220" t="s">
        <v>717</v>
      </c>
      <c r="B30180" s="232" t="s">
        <v>446</v>
      </c>
      <c r="C30180" s="47">
        <v>10746.00004578</v>
      </c>
      <c r="D30180" s="49">
        <v>1967</v>
      </c>
      <c r="E30180" s="49">
        <v>17</v>
      </c>
      <c r="F30180" s="48">
        <v>11.299885623605309</v>
      </c>
      <c r="H30180" s="49" t="s">
        <v>455</v>
      </c>
      <c r="I30180" s="49">
        <v>49770</v>
      </c>
      <c r="J30180" s="49">
        <v>347</v>
      </c>
      <c r="K30180" s="49">
        <v>18</v>
      </c>
      <c r="L30180" s="50">
        <v>5.1873198847262249E-2</v>
      </c>
      <c r="M30180" s="49" t="s">
        <v>455</v>
      </c>
      <c r="N30180" s="53">
        <v>3229.1084917338003</v>
      </c>
      <c r="O30180" s="137">
        <v>44784</v>
      </c>
      <c r="P30180" s="137">
        <f t="shared" si="1099"/>
        <v>44766</v>
      </c>
      <c r="Q30180" s="137">
        <f t="shared" si="1100"/>
        <v>44779</v>
      </c>
    </row>
    <row r="30181" spans="1:17" x14ac:dyDescent="0.3">
      <c r="A30181" s="220" t="s">
        <v>716</v>
      </c>
      <c r="B30181" s="232" t="s">
        <v>444</v>
      </c>
      <c r="C30181" s="47">
        <v>12799.00004578</v>
      </c>
      <c r="D30181" s="49">
        <v>2090</v>
      </c>
      <c r="E30181" s="49">
        <v>31</v>
      </c>
      <c r="F30181" s="48">
        <v>17.300458679315291</v>
      </c>
      <c r="H30181" s="49" t="s">
        <v>455</v>
      </c>
      <c r="I30181" s="49">
        <v>62444</v>
      </c>
      <c r="J30181" s="49">
        <v>398</v>
      </c>
      <c r="K30181" s="49">
        <v>34</v>
      </c>
      <c r="L30181" s="50">
        <v>8.5427135678391955E-2</v>
      </c>
      <c r="M30181" s="49" t="s">
        <v>455</v>
      </c>
      <c r="N30181" s="53">
        <v>3109.6179277788647</v>
      </c>
      <c r="O30181" s="137">
        <v>44784</v>
      </c>
      <c r="P30181" s="137">
        <f t="shared" si="1099"/>
        <v>44766</v>
      </c>
      <c r="Q30181" s="137">
        <f t="shared" si="1100"/>
        <v>44779</v>
      </c>
    </row>
    <row r="30182" spans="1:17" x14ac:dyDescent="0.3">
      <c r="A30182" s="220" t="s">
        <v>715</v>
      </c>
      <c r="B30182" s="232" t="s">
        <v>446</v>
      </c>
      <c r="C30182" s="47">
        <v>59658.999572749999</v>
      </c>
      <c r="D30182" s="49">
        <v>16466</v>
      </c>
      <c r="E30182" s="49">
        <v>172</v>
      </c>
      <c r="F30182" s="48">
        <v>20.593228806548641</v>
      </c>
      <c r="H30182" s="49" t="s">
        <v>474</v>
      </c>
      <c r="I30182" s="49">
        <v>625081</v>
      </c>
      <c r="J30182" s="49">
        <v>2547</v>
      </c>
      <c r="K30182" s="49">
        <v>188</v>
      </c>
      <c r="L30182" s="50">
        <v>7.3812328229289362E-2</v>
      </c>
      <c r="M30182" s="49" t="s">
        <v>474</v>
      </c>
      <c r="N30182" s="53">
        <v>4269.26367897623</v>
      </c>
      <c r="O30182" s="137">
        <v>44784</v>
      </c>
      <c r="P30182" s="137">
        <f t="shared" si="1099"/>
        <v>44766</v>
      </c>
      <c r="Q30182" s="137">
        <f t="shared" si="1100"/>
        <v>44779</v>
      </c>
    </row>
    <row r="30183" spans="1:17" x14ac:dyDescent="0.3">
      <c r="A30183" s="220" t="s">
        <v>714</v>
      </c>
      <c r="B30183" s="232" t="s">
        <v>444</v>
      </c>
      <c r="C30183" s="47">
        <v>13114.99995422</v>
      </c>
      <c r="D30183" s="49">
        <v>2532</v>
      </c>
      <c r="E30183" s="49">
        <v>27</v>
      </c>
      <c r="F30183" s="48">
        <v>14.705081473910903</v>
      </c>
      <c r="H30183" s="49" t="s">
        <v>474</v>
      </c>
      <c r="I30183" s="49">
        <v>57178</v>
      </c>
      <c r="J30183" s="49">
        <v>396</v>
      </c>
      <c r="K30183" s="49">
        <v>29</v>
      </c>
      <c r="L30183" s="50">
        <v>7.3232323232323232E-2</v>
      </c>
      <c r="M30183" s="49" t="s">
        <v>474</v>
      </c>
      <c r="N30183" s="53">
        <v>3019.4433959763719</v>
      </c>
      <c r="O30183" s="137">
        <v>44784</v>
      </c>
      <c r="P30183" s="137">
        <f t="shared" si="1099"/>
        <v>44766</v>
      </c>
      <c r="Q30183" s="137">
        <f t="shared" si="1100"/>
        <v>44779</v>
      </c>
    </row>
    <row r="30184" spans="1:17" x14ac:dyDescent="0.3">
      <c r="A30184" s="220" t="s">
        <v>713</v>
      </c>
      <c r="B30184" s="232" t="s">
        <v>446</v>
      </c>
      <c r="C30184" s="47">
        <v>29816.99987793</v>
      </c>
      <c r="D30184" s="49">
        <v>6986</v>
      </c>
      <c r="E30184" s="49">
        <v>58</v>
      </c>
      <c r="F30184" s="48">
        <v>13.894278967762984</v>
      </c>
      <c r="H30184" s="49" t="s">
        <v>455</v>
      </c>
      <c r="I30184" s="49">
        <v>187305</v>
      </c>
      <c r="J30184" s="49">
        <v>929</v>
      </c>
      <c r="K30184" s="49">
        <v>62</v>
      </c>
      <c r="L30184" s="50">
        <v>6.6738428417653387E-2</v>
      </c>
      <c r="M30184" s="49" t="s">
        <v>455</v>
      </c>
      <c r="N30184" s="53">
        <v>3115.6722802538861</v>
      </c>
      <c r="O30184" s="137">
        <v>44784</v>
      </c>
      <c r="P30184" s="137">
        <f t="shared" si="1099"/>
        <v>44766</v>
      </c>
      <c r="Q30184" s="137">
        <f t="shared" si="1100"/>
        <v>44779</v>
      </c>
    </row>
    <row r="30185" spans="1:17" x14ac:dyDescent="0.3">
      <c r="A30185" s="220" t="s">
        <v>712</v>
      </c>
      <c r="B30185" s="232" t="s">
        <v>441</v>
      </c>
      <c r="C30185" s="47">
        <v>6228.0000076300003</v>
      </c>
      <c r="D30185" s="49">
        <v>1120</v>
      </c>
      <c r="E30185" s="49">
        <v>12</v>
      </c>
      <c r="F30185" s="48">
        <v>13.762730508875418</v>
      </c>
      <c r="H30185" s="49" t="s">
        <v>474</v>
      </c>
      <c r="I30185" s="49">
        <v>22450</v>
      </c>
      <c r="J30185" s="49">
        <v>176</v>
      </c>
      <c r="K30185" s="49">
        <v>13</v>
      </c>
      <c r="L30185" s="50">
        <v>7.3863636363636367E-2</v>
      </c>
      <c r="M30185" s="49" t="s">
        <v>474</v>
      </c>
      <c r="N30185" s="53">
        <v>2825.9473311557517</v>
      </c>
      <c r="O30185" s="137">
        <v>44784</v>
      </c>
      <c r="P30185" s="137">
        <f t="shared" si="1099"/>
        <v>44766</v>
      </c>
      <c r="Q30185" s="137">
        <f t="shared" si="1100"/>
        <v>44779</v>
      </c>
    </row>
    <row r="30186" spans="1:17" x14ac:dyDescent="0.3">
      <c r="A30186" s="220" t="s">
        <v>711</v>
      </c>
      <c r="B30186" s="232" t="s">
        <v>450</v>
      </c>
      <c r="C30186" s="47">
        <v>6722.9999580399999</v>
      </c>
      <c r="D30186" s="49">
        <v>1090</v>
      </c>
      <c r="E30186" s="49">
        <v>6</v>
      </c>
      <c r="F30186" s="48">
        <v>6.3747052096720944</v>
      </c>
      <c r="H30186" s="49" t="s">
        <v>455</v>
      </c>
      <c r="I30186" s="49">
        <v>23471</v>
      </c>
      <c r="J30186" s="49">
        <v>167</v>
      </c>
      <c r="K30186" s="49">
        <v>6</v>
      </c>
      <c r="L30186" s="50">
        <v>3.5928143712574849E-2</v>
      </c>
      <c r="M30186" s="49" t="s">
        <v>455</v>
      </c>
      <c r="N30186" s="53">
        <v>2484.0101300355595</v>
      </c>
      <c r="O30186" s="137">
        <v>44784</v>
      </c>
      <c r="P30186" s="137">
        <f t="shared" si="1099"/>
        <v>44766</v>
      </c>
      <c r="Q30186" s="137">
        <f t="shared" si="1100"/>
        <v>44779</v>
      </c>
    </row>
    <row r="30187" spans="1:17" x14ac:dyDescent="0.3">
      <c r="A30187" s="220" t="s">
        <v>710</v>
      </c>
      <c r="B30187" s="232" t="s">
        <v>450</v>
      </c>
      <c r="C30187" s="47">
        <v>53059.00027466</v>
      </c>
      <c r="D30187" s="49">
        <v>17888</v>
      </c>
      <c r="E30187" s="49">
        <v>162</v>
      </c>
      <c r="F30187" s="48">
        <v>21.808606478691747</v>
      </c>
      <c r="H30187" s="49" t="s">
        <v>455</v>
      </c>
      <c r="I30187" s="49">
        <v>258638</v>
      </c>
      <c r="J30187" s="49">
        <v>1872</v>
      </c>
      <c r="K30187" s="49">
        <v>173</v>
      </c>
      <c r="L30187" s="50">
        <v>9.2414529914529919E-2</v>
      </c>
      <c r="M30187" s="49" t="s">
        <v>455</v>
      </c>
      <c r="N30187" s="53">
        <v>3528.1478925527977</v>
      </c>
      <c r="O30187" s="137">
        <v>44784</v>
      </c>
      <c r="P30187" s="137">
        <f t="shared" si="1099"/>
        <v>44766</v>
      </c>
      <c r="Q30187" s="137">
        <f t="shared" si="1100"/>
        <v>44779</v>
      </c>
    </row>
    <row r="30188" spans="1:17" x14ac:dyDescent="0.3">
      <c r="A30188" s="220" t="s">
        <v>709</v>
      </c>
      <c r="B30188" s="232" t="s">
        <v>443</v>
      </c>
      <c r="C30188" s="47">
        <v>24244.99987793</v>
      </c>
      <c r="D30188" s="49">
        <v>6027</v>
      </c>
      <c r="E30188" s="49">
        <v>66</v>
      </c>
      <c r="F30188" s="48">
        <v>19.44436270580098</v>
      </c>
      <c r="H30188" s="49" t="s">
        <v>474</v>
      </c>
      <c r="I30188" s="49">
        <v>107309</v>
      </c>
      <c r="J30188" s="49">
        <v>764</v>
      </c>
      <c r="K30188" s="49">
        <v>71</v>
      </c>
      <c r="L30188" s="50">
        <v>9.293193717277487E-2</v>
      </c>
      <c r="M30188" s="49" t="s">
        <v>474</v>
      </c>
      <c r="N30188" s="53">
        <v>3151.1652045643532</v>
      </c>
      <c r="O30188" s="137">
        <v>44784</v>
      </c>
      <c r="P30188" s="137">
        <f t="shared" si="1099"/>
        <v>44766</v>
      </c>
      <c r="Q30188" s="137">
        <f t="shared" si="1100"/>
        <v>44779</v>
      </c>
    </row>
    <row r="30189" spans="1:17" x14ac:dyDescent="0.3">
      <c r="A30189" s="220" t="s">
        <v>708</v>
      </c>
      <c r="B30189" s="232" t="s">
        <v>447</v>
      </c>
      <c r="C30189" s="47">
        <v>384.99999689999999</v>
      </c>
      <c r="D30189" s="49">
        <v>32</v>
      </c>
      <c r="E30189" s="49">
        <v>0</v>
      </c>
      <c r="F30189" s="48">
        <v>0</v>
      </c>
      <c r="H30189" s="49" t="s">
        <v>459</v>
      </c>
      <c r="I30189" s="49">
        <v>800</v>
      </c>
      <c r="J30189" s="49">
        <v>7</v>
      </c>
      <c r="K30189" s="49">
        <v>0</v>
      </c>
      <c r="L30189" s="50">
        <v>0</v>
      </c>
      <c r="M30189" s="49" t="s">
        <v>459</v>
      </c>
      <c r="N30189" s="53">
        <v>1818.1818328217241</v>
      </c>
      <c r="O30189" s="137">
        <v>44784</v>
      </c>
      <c r="P30189" s="137">
        <f t="shared" si="1099"/>
        <v>44766</v>
      </c>
      <c r="Q30189" s="137">
        <f t="shared" si="1100"/>
        <v>44779</v>
      </c>
    </row>
    <row r="30190" spans="1:17" x14ac:dyDescent="0.3">
      <c r="A30190" s="220" t="s">
        <v>707</v>
      </c>
      <c r="B30190" s="232" t="s">
        <v>450</v>
      </c>
      <c r="C30190" s="47">
        <v>9778.9999847399995</v>
      </c>
      <c r="D30190" s="49">
        <v>3457</v>
      </c>
      <c r="E30190" s="49">
        <v>32</v>
      </c>
      <c r="F30190" s="48">
        <v>23.373701700389741</v>
      </c>
      <c r="H30190" s="49" t="s">
        <v>474</v>
      </c>
      <c r="I30190" s="49">
        <v>53160</v>
      </c>
      <c r="J30190" s="49">
        <v>407</v>
      </c>
      <c r="K30190" s="49">
        <v>34</v>
      </c>
      <c r="L30190" s="50">
        <v>8.3538083538083535E-2</v>
      </c>
      <c r="M30190" s="49" t="s">
        <v>474</v>
      </c>
      <c r="N30190" s="53">
        <v>4161.9797590256485</v>
      </c>
      <c r="O30190" s="137">
        <v>44784</v>
      </c>
      <c r="P30190" s="137">
        <f t="shared" si="1099"/>
        <v>44766</v>
      </c>
      <c r="Q30190" s="137">
        <f t="shared" si="1100"/>
        <v>44779</v>
      </c>
    </row>
    <row r="30191" spans="1:17" x14ac:dyDescent="0.3">
      <c r="A30191" s="220" t="s">
        <v>706</v>
      </c>
      <c r="B30191" s="232" t="s">
        <v>441</v>
      </c>
      <c r="C30191" s="47">
        <v>30378.999893190001</v>
      </c>
      <c r="D30191" s="49">
        <v>7608</v>
      </c>
      <c r="E30191" s="49">
        <v>83</v>
      </c>
      <c r="F30191" s="48">
        <v>19.515360773612649</v>
      </c>
      <c r="H30191" s="49" t="s">
        <v>474</v>
      </c>
      <c r="I30191" s="49">
        <v>127276</v>
      </c>
      <c r="J30191" s="49">
        <v>1154</v>
      </c>
      <c r="K30191" s="49">
        <v>88</v>
      </c>
      <c r="L30191" s="50">
        <v>7.6256499133448868E-2</v>
      </c>
      <c r="M30191" s="49" t="s">
        <v>459</v>
      </c>
      <c r="N30191" s="53">
        <v>3798.676730825131</v>
      </c>
      <c r="O30191" s="137">
        <v>44784</v>
      </c>
      <c r="P30191" s="137">
        <f t="shared" si="1099"/>
        <v>44766</v>
      </c>
      <c r="Q30191" s="137">
        <f t="shared" si="1100"/>
        <v>44779</v>
      </c>
    </row>
    <row r="30192" spans="1:17" x14ac:dyDescent="0.3">
      <c r="A30192" s="220" t="s">
        <v>705</v>
      </c>
      <c r="B30192" s="232" t="s">
        <v>441</v>
      </c>
      <c r="C30192" s="47">
        <v>13831.000015260001</v>
      </c>
      <c r="D30192" s="49">
        <v>3383</v>
      </c>
      <c r="E30192" s="49">
        <v>19</v>
      </c>
      <c r="F30192" s="48">
        <v>9.8123263368194351</v>
      </c>
      <c r="H30192" s="49" t="s">
        <v>459</v>
      </c>
      <c r="I30192" s="49">
        <v>61420</v>
      </c>
      <c r="J30192" s="49">
        <v>302</v>
      </c>
      <c r="K30192" s="49">
        <v>20</v>
      </c>
      <c r="L30192" s="50">
        <v>6.6225165562913912E-2</v>
      </c>
      <c r="M30192" s="49" t="s">
        <v>474</v>
      </c>
      <c r="N30192" s="53">
        <v>2183.5008290564515</v>
      </c>
      <c r="O30192" s="137">
        <v>44784</v>
      </c>
      <c r="P30192" s="137">
        <f t="shared" si="1099"/>
        <v>44766</v>
      </c>
      <c r="Q30192" s="137">
        <f t="shared" si="1100"/>
        <v>44779</v>
      </c>
    </row>
    <row r="30193" spans="1:17" x14ac:dyDescent="0.3">
      <c r="A30193" s="220" t="s">
        <v>704</v>
      </c>
      <c r="B30193" s="232" t="s">
        <v>444</v>
      </c>
      <c r="C30193" s="47">
        <v>8460.00005341</v>
      </c>
      <c r="D30193" s="49">
        <v>1390</v>
      </c>
      <c r="E30193" s="49">
        <v>22</v>
      </c>
      <c r="F30193" s="48">
        <v>18.574805691581183</v>
      </c>
      <c r="H30193" s="49" t="s">
        <v>474</v>
      </c>
      <c r="I30193" s="49">
        <v>32416</v>
      </c>
      <c r="J30193" s="49">
        <v>226</v>
      </c>
      <c r="K30193" s="49">
        <v>23</v>
      </c>
      <c r="L30193" s="50">
        <v>0.10176991150442478</v>
      </c>
      <c r="M30193" s="49" t="s">
        <v>474</v>
      </c>
      <c r="N30193" s="53">
        <v>2671.3947821892207</v>
      </c>
      <c r="O30193" s="137">
        <v>44784</v>
      </c>
      <c r="P30193" s="137">
        <f t="shared" si="1099"/>
        <v>44766</v>
      </c>
      <c r="Q30193" s="137">
        <f t="shared" si="1100"/>
        <v>44779</v>
      </c>
    </row>
    <row r="30194" spans="1:17" x14ac:dyDescent="0.3">
      <c r="A30194" s="220" t="s">
        <v>703</v>
      </c>
      <c r="B30194" s="232" t="s">
        <v>441</v>
      </c>
      <c r="C30194" s="47">
        <v>3174.0000066799998</v>
      </c>
      <c r="D30194" s="49">
        <v>671</v>
      </c>
      <c r="E30194" s="49">
        <v>8</v>
      </c>
      <c r="F30194" s="48">
        <v>18.003420612033487</v>
      </c>
      <c r="H30194" s="49" t="s">
        <v>459</v>
      </c>
      <c r="I30194" s="49">
        <v>11399</v>
      </c>
      <c r="J30194" s="49">
        <v>76</v>
      </c>
      <c r="K30194" s="49">
        <v>8</v>
      </c>
      <c r="L30194" s="50">
        <v>0.10526315789473684</v>
      </c>
      <c r="M30194" s="49" t="s">
        <v>474</v>
      </c>
      <c r="N30194" s="53">
        <v>2394.4549414004541</v>
      </c>
      <c r="O30194" s="137">
        <v>44784</v>
      </c>
      <c r="P30194" s="137">
        <f t="shared" si="1099"/>
        <v>44766</v>
      </c>
      <c r="Q30194" s="137">
        <f t="shared" si="1100"/>
        <v>44779</v>
      </c>
    </row>
    <row r="30195" spans="1:17" x14ac:dyDescent="0.3">
      <c r="A30195" s="220" t="s">
        <v>702</v>
      </c>
      <c r="B30195" s="232" t="s">
        <v>444</v>
      </c>
      <c r="C30195" s="47">
        <v>28630.000030520001</v>
      </c>
      <c r="D30195" s="49">
        <v>6613</v>
      </c>
      <c r="E30195" s="49">
        <v>54</v>
      </c>
      <c r="F30195" s="48">
        <v>13.472381603321992</v>
      </c>
      <c r="H30195" s="49" t="s">
        <v>455</v>
      </c>
      <c r="I30195" s="49">
        <v>206774</v>
      </c>
      <c r="J30195" s="49">
        <v>857</v>
      </c>
      <c r="K30195" s="49">
        <v>59</v>
      </c>
      <c r="L30195" s="50">
        <v>6.8844807467911315E-2</v>
      </c>
      <c r="M30195" s="49" t="s">
        <v>455</v>
      </c>
      <c r="N30195" s="53">
        <v>2993.3636014195786</v>
      </c>
      <c r="O30195" s="137">
        <v>44784</v>
      </c>
      <c r="P30195" s="137">
        <f t="shared" si="1099"/>
        <v>44766</v>
      </c>
      <c r="Q30195" s="137">
        <f t="shared" si="1100"/>
        <v>44779</v>
      </c>
    </row>
    <row r="30196" spans="1:17" x14ac:dyDescent="0.3">
      <c r="A30196" s="220" t="s">
        <v>701</v>
      </c>
      <c r="B30196" s="232" t="s">
        <v>449</v>
      </c>
      <c r="C30196" s="47">
        <v>118.00000101000001</v>
      </c>
      <c r="D30196" s="49">
        <v>13</v>
      </c>
      <c r="E30196" s="49">
        <v>0</v>
      </c>
      <c r="F30196" s="48">
        <v>0</v>
      </c>
      <c r="H30196" s="49" t="s">
        <v>459</v>
      </c>
      <c r="I30196" s="49">
        <v>218</v>
      </c>
      <c r="J30196" s="49">
        <v>4</v>
      </c>
      <c r="K30196" s="49">
        <v>0</v>
      </c>
      <c r="L30196" s="50">
        <v>0</v>
      </c>
      <c r="M30196" s="49" t="s">
        <v>459</v>
      </c>
      <c r="N30196" s="53">
        <v>3389.8304794599253</v>
      </c>
      <c r="O30196" s="137">
        <v>44784</v>
      </c>
      <c r="P30196" s="137">
        <f t="shared" si="1099"/>
        <v>44766</v>
      </c>
      <c r="Q30196" s="137">
        <f t="shared" si="1100"/>
        <v>44779</v>
      </c>
    </row>
    <row r="30197" spans="1:17" x14ac:dyDescent="0.3">
      <c r="A30197" s="220" t="s">
        <v>700</v>
      </c>
      <c r="B30197" s="232" t="s">
        <v>448</v>
      </c>
      <c r="C30197" s="47">
        <v>8149.9999351500001</v>
      </c>
      <c r="D30197" s="49">
        <v>2023</v>
      </c>
      <c r="E30197" s="49">
        <v>15</v>
      </c>
      <c r="F30197" s="48">
        <v>13.14636294422071</v>
      </c>
      <c r="H30197" s="49" t="s">
        <v>455</v>
      </c>
      <c r="I30197" s="49">
        <v>33013</v>
      </c>
      <c r="J30197" s="49">
        <v>267</v>
      </c>
      <c r="K30197" s="49">
        <v>20</v>
      </c>
      <c r="L30197" s="50">
        <v>7.4906367041198504E-2</v>
      </c>
      <c r="M30197" s="49" t="s">
        <v>455</v>
      </c>
      <c r="N30197" s="53">
        <v>3276.0736456998006</v>
      </c>
      <c r="O30197" s="137">
        <v>44784</v>
      </c>
      <c r="P30197" s="137">
        <f t="shared" si="1099"/>
        <v>44766</v>
      </c>
      <c r="Q30197" s="137">
        <f t="shared" si="1100"/>
        <v>44779</v>
      </c>
    </row>
    <row r="30198" spans="1:17" x14ac:dyDescent="0.3">
      <c r="A30198" s="220" t="s">
        <v>699</v>
      </c>
      <c r="B30198" s="232" t="s">
        <v>449</v>
      </c>
      <c r="C30198" s="47">
        <v>8580.0000076300003</v>
      </c>
      <c r="D30198" s="49">
        <v>1588</v>
      </c>
      <c r="E30198" s="49">
        <v>32</v>
      </c>
      <c r="F30198" s="48">
        <v>26.640026616336264</v>
      </c>
      <c r="H30198" s="49" t="s">
        <v>455</v>
      </c>
      <c r="I30198" s="49">
        <v>43262</v>
      </c>
      <c r="J30198" s="49">
        <v>339</v>
      </c>
      <c r="K30198" s="49">
        <v>33</v>
      </c>
      <c r="L30198" s="50">
        <v>9.7345132743362831E-2</v>
      </c>
      <c r="M30198" s="49" t="s">
        <v>474</v>
      </c>
      <c r="N30198" s="53">
        <v>3951.0489475353725</v>
      </c>
      <c r="O30198" s="137">
        <v>44784</v>
      </c>
      <c r="P30198" s="137">
        <f t="shared" si="1099"/>
        <v>44766</v>
      </c>
      <c r="Q30198" s="137">
        <f t="shared" si="1100"/>
        <v>44779</v>
      </c>
    </row>
    <row r="30199" spans="1:17" x14ac:dyDescent="0.3">
      <c r="A30199" s="220" t="s">
        <v>698</v>
      </c>
      <c r="B30199" s="232" t="s">
        <v>453</v>
      </c>
      <c r="C30199" s="47">
        <v>1094.99999619</v>
      </c>
      <c r="D30199" s="49">
        <v>125</v>
      </c>
      <c r="E30199" s="49" t="s">
        <v>487</v>
      </c>
      <c r="F30199" s="48">
        <v>19.569471692357183</v>
      </c>
      <c r="H30199" s="49" t="s">
        <v>455</v>
      </c>
      <c r="I30199" s="49">
        <v>3866</v>
      </c>
      <c r="J30199" s="49">
        <v>42</v>
      </c>
      <c r="K30199" s="49">
        <v>3</v>
      </c>
      <c r="L30199" s="50">
        <v>7.1428571428571425E-2</v>
      </c>
      <c r="M30199" s="49" t="s">
        <v>455</v>
      </c>
      <c r="N30199" s="53">
        <v>3835.6164517020079</v>
      </c>
      <c r="O30199" s="137">
        <v>44784</v>
      </c>
      <c r="P30199" s="137">
        <f t="shared" si="1099"/>
        <v>44766</v>
      </c>
      <c r="Q30199" s="137">
        <f t="shared" si="1100"/>
        <v>44779</v>
      </c>
    </row>
    <row r="30200" spans="1:17" x14ac:dyDescent="0.3">
      <c r="A30200" s="220" t="s">
        <v>697</v>
      </c>
      <c r="B30200" s="232" t="s">
        <v>448</v>
      </c>
      <c r="C30200" s="47">
        <v>818.99999522999997</v>
      </c>
      <c r="D30200" s="49">
        <v>81</v>
      </c>
      <c r="E30200" s="49" t="s">
        <v>487</v>
      </c>
      <c r="F30200" s="48">
        <v>26.164312030983147</v>
      </c>
      <c r="H30200" s="49" t="s">
        <v>474</v>
      </c>
      <c r="I30200" s="49">
        <v>1373</v>
      </c>
      <c r="J30200" s="49">
        <v>20</v>
      </c>
      <c r="K30200" s="49">
        <v>3</v>
      </c>
      <c r="L30200" s="50">
        <v>0.15</v>
      </c>
      <c r="M30200" s="49" t="s">
        <v>474</v>
      </c>
      <c r="N30200" s="53">
        <v>2442.0024562250937</v>
      </c>
      <c r="O30200" s="137">
        <v>44784</v>
      </c>
      <c r="P30200" s="137">
        <f t="shared" ref="P30200:P30263" si="1101">O30200-18</f>
        <v>44766</v>
      </c>
      <c r="Q30200" s="137">
        <f t="shared" ref="Q30200:Q30263" si="1102">O30200-5</f>
        <v>44779</v>
      </c>
    </row>
    <row r="30201" spans="1:17" x14ac:dyDescent="0.3">
      <c r="A30201" s="220" t="s">
        <v>696</v>
      </c>
      <c r="B30201" s="232" t="s">
        <v>453</v>
      </c>
      <c r="C30201" s="47">
        <v>159.99999973000001</v>
      </c>
      <c r="D30201" s="49">
        <v>17</v>
      </c>
      <c r="E30201" s="49">
        <v>0</v>
      </c>
      <c r="F30201" s="48">
        <v>0</v>
      </c>
      <c r="H30201" s="49" t="s">
        <v>459</v>
      </c>
      <c r="I30201" s="49">
        <v>179</v>
      </c>
      <c r="J30201" s="49">
        <v>3</v>
      </c>
      <c r="K30201" s="49">
        <v>0</v>
      </c>
      <c r="L30201" s="50">
        <v>0</v>
      </c>
      <c r="M30201" s="49" t="s">
        <v>459</v>
      </c>
      <c r="N30201" s="53">
        <v>1875.0000031640623</v>
      </c>
      <c r="O30201" s="137">
        <v>44784</v>
      </c>
      <c r="P30201" s="137">
        <f t="shared" si="1101"/>
        <v>44766</v>
      </c>
      <c r="Q30201" s="137">
        <f t="shared" si="1102"/>
        <v>44779</v>
      </c>
    </row>
    <row r="30202" spans="1:17" x14ac:dyDescent="0.3">
      <c r="A30202" s="220" t="s">
        <v>695</v>
      </c>
      <c r="B30202" s="232" t="s">
        <v>450</v>
      </c>
      <c r="C30202" s="47">
        <v>3333.9999809300002</v>
      </c>
      <c r="D30202" s="49">
        <v>734</v>
      </c>
      <c r="E30202" s="49">
        <v>10</v>
      </c>
      <c r="F30202" s="48">
        <v>21.424286693801012</v>
      </c>
      <c r="H30202" s="49" t="s">
        <v>474</v>
      </c>
      <c r="I30202" s="49">
        <v>20150</v>
      </c>
      <c r="J30202" s="49">
        <v>89</v>
      </c>
      <c r="K30202" s="49">
        <v>10</v>
      </c>
      <c r="L30202" s="50">
        <v>0.11235955056179775</v>
      </c>
      <c r="M30202" s="49" t="s">
        <v>474</v>
      </c>
      <c r="N30202" s="53">
        <v>2669.4661220476059</v>
      </c>
      <c r="O30202" s="137">
        <v>44784</v>
      </c>
      <c r="P30202" s="137">
        <f t="shared" si="1101"/>
        <v>44766</v>
      </c>
      <c r="Q30202" s="137">
        <f t="shared" si="1102"/>
        <v>44779</v>
      </c>
    </row>
    <row r="30203" spans="1:17" x14ac:dyDescent="0.3">
      <c r="A30203" s="220" t="s">
        <v>445</v>
      </c>
      <c r="B30203" s="232" t="s">
        <v>445</v>
      </c>
      <c r="C30203" s="47">
        <v>14255.000038149999</v>
      </c>
      <c r="D30203" s="49">
        <v>3679</v>
      </c>
      <c r="E30203" s="49">
        <v>30</v>
      </c>
      <c r="F30203" s="48">
        <v>15.032319446666524</v>
      </c>
      <c r="H30203" s="49" t="s">
        <v>474</v>
      </c>
      <c r="I30203" s="49">
        <v>52217</v>
      </c>
      <c r="J30203" s="49">
        <v>334</v>
      </c>
      <c r="K30203" s="49">
        <v>32</v>
      </c>
      <c r="L30203" s="50">
        <v>9.580838323353294E-2</v>
      </c>
      <c r="M30203" s="49" t="s">
        <v>474</v>
      </c>
      <c r="N30203" s="53">
        <v>2343.0375244204224</v>
      </c>
      <c r="O30203" s="137">
        <v>44784</v>
      </c>
      <c r="P30203" s="137">
        <f t="shared" si="1101"/>
        <v>44766</v>
      </c>
      <c r="Q30203" s="137">
        <f t="shared" si="1102"/>
        <v>44779</v>
      </c>
    </row>
    <row r="30204" spans="1:17" x14ac:dyDescent="0.3">
      <c r="A30204" s="220" t="s">
        <v>694</v>
      </c>
      <c r="B30204" s="232" t="s">
        <v>446</v>
      </c>
      <c r="C30204" s="47">
        <v>37006.000030520001</v>
      </c>
      <c r="D30204" s="49">
        <v>7031</v>
      </c>
      <c r="E30204" s="49">
        <v>84</v>
      </c>
      <c r="F30204" s="48">
        <v>16.213586972522329</v>
      </c>
      <c r="H30204" s="49" t="s">
        <v>455</v>
      </c>
      <c r="I30204" s="49">
        <v>207770</v>
      </c>
      <c r="J30204" s="49">
        <v>1228</v>
      </c>
      <c r="K30204" s="49">
        <v>93</v>
      </c>
      <c r="L30204" s="50">
        <v>7.5732899022801309E-2</v>
      </c>
      <c r="M30204" s="49" t="s">
        <v>455</v>
      </c>
      <c r="N30204" s="53">
        <v>3318.3808003762369</v>
      </c>
      <c r="O30204" s="137">
        <v>44784</v>
      </c>
      <c r="P30204" s="137">
        <f t="shared" si="1101"/>
        <v>44766</v>
      </c>
      <c r="Q30204" s="137">
        <f t="shared" si="1102"/>
        <v>44779</v>
      </c>
    </row>
    <row r="30205" spans="1:17" x14ac:dyDescent="0.3">
      <c r="A30205" s="220" t="s">
        <v>693</v>
      </c>
      <c r="B30205" s="232" t="s">
        <v>444</v>
      </c>
      <c r="C30205" s="47">
        <v>32090.999816889998</v>
      </c>
      <c r="D30205" s="49">
        <v>6171</v>
      </c>
      <c r="E30205" s="49">
        <v>70</v>
      </c>
      <c r="F30205" s="48">
        <v>15.580692494873349</v>
      </c>
      <c r="H30205" s="49" t="s">
        <v>455</v>
      </c>
      <c r="I30205" s="49">
        <v>220728</v>
      </c>
      <c r="J30205" s="49">
        <v>1321</v>
      </c>
      <c r="K30205" s="49">
        <v>76</v>
      </c>
      <c r="L30205" s="50">
        <v>5.7532172596517793E-2</v>
      </c>
      <c r="M30205" s="49" t="s">
        <v>474</v>
      </c>
      <c r="N30205" s="53">
        <v>4116.418957145539</v>
      </c>
      <c r="O30205" s="137">
        <v>44784</v>
      </c>
      <c r="P30205" s="137">
        <f t="shared" si="1101"/>
        <v>44766</v>
      </c>
      <c r="Q30205" s="137">
        <f t="shared" si="1102"/>
        <v>44779</v>
      </c>
    </row>
    <row r="30206" spans="1:17" x14ac:dyDescent="0.3">
      <c r="A30206" s="220" t="s">
        <v>692</v>
      </c>
      <c r="B30206" s="232" t="s">
        <v>453</v>
      </c>
      <c r="C30206" s="47">
        <v>250.00000166999999</v>
      </c>
      <c r="D30206" s="49">
        <v>27</v>
      </c>
      <c r="E30206" s="49">
        <v>0</v>
      </c>
      <c r="F30206" s="48">
        <v>0</v>
      </c>
      <c r="H30206" s="49" t="s">
        <v>459</v>
      </c>
      <c r="I30206" s="49">
        <v>425</v>
      </c>
      <c r="J30206" s="49">
        <v>4</v>
      </c>
      <c r="K30206" s="49">
        <v>0</v>
      </c>
      <c r="L30206" s="50">
        <v>0</v>
      </c>
      <c r="M30206" s="49" t="s">
        <v>459</v>
      </c>
      <c r="N30206" s="53">
        <v>1599.9999893120003</v>
      </c>
      <c r="O30206" s="137">
        <v>44784</v>
      </c>
      <c r="P30206" s="137">
        <f t="shared" si="1101"/>
        <v>44766</v>
      </c>
      <c r="Q30206" s="137">
        <f t="shared" si="1102"/>
        <v>44779</v>
      </c>
    </row>
    <row r="30207" spans="1:17" x14ac:dyDescent="0.3">
      <c r="A30207" s="220" t="s">
        <v>691</v>
      </c>
      <c r="B30207" s="232" t="s">
        <v>452</v>
      </c>
      <c r="C30207" s="47">
        <v>101079.00042724999</v>
      </c>
      <c r="D30207" s="49">
        <v>35815</v>
      </c>
      <c r="E30207" s="49">
        <v>395</v>
      </c>
      <c r="F30207" s="48">
        <v>27.913103211376228</v>
      </c>
      <c r="H30207" s="49" t="s">
        <v>474</v>
      </c>
      <c r="I30207" s="49">
        <v>474565</v>
      </c>
      <c r="J30207" s="49">
        <v>2950</v>
      </c>
      <c r="K30207" s="49">
        <v>417</v>
      </c>
      <c r="L30207" s="50">
        <v>0.14135593220338982</v>
      </c>
      <c r="M30207" s="49" t="s">
        <v>474</v>
      </c>
      <c r="N30207" s="53">
        <v>2918.5092724806036</v>
      </c>
      <c r="O30207" s="137">
        <v>44784</v>
      </c>
      <c r="P30207" s="137">
        <f t="shared" si="1101"/>
        <v>44766</v>
      </c>
      <c r="Q30207" s="137">
        <f t="shared" si="1102"/>
        <v>44779</v>
      </c>
    </row>
    <row r="30208" spans="1:17" x14ac:dyDescent="0.3">
      <c r="A30208" s="220" t="s">
        <v>690</v>
      </c>
      <c r="B30208" s="232" t="s">
        <v>441</v>
      </c>
      <c r="C30208" s="47">
        <v>996.00000166999996</v>
      </c>
      <c r="D30208" s="49">
        <v>138</v>
      </c>
      <c r="E30208" s="49" t="s">
        <v>487</v>
      </c>
      <c r="F30208" s="48">
        <v>7.171543304097054</v>
      </c>
      <c r="H30208" s="49" t="s">
        <v>459</v>
      </c>
      <c r="I30208" s="49">
        <v>3282</v>
      </c>
      <c r="J30208" s="49">
        <v>28</v>
      </c>
      <c r="K30208" s="49">
        <v>1</v>
      </c>
      <c r="L30208" s="50">
        <v>3.5714285714285712E-2</v>
      </c>
      <c r="M30208" s="49" t="s">
        <v>455</v>
      </c>
      <c r="N30208" s="53">
        <v>2811.2449752060452</v>
      </c>
      <c r="O30208" s="137">
        <v>44784</v>
      </c>
      <c r="P30208" s="137">
        <f t="shared" si="1101"/>
        <v>44766</v>
      </c>
      <c r="Q30208" s="137">
        <f t="shared" si="1102"/>
        <v>44779</v>
      </c>
    </row>
    <row r="30209" spans="1:17" x14ac:dyDescent="0.3">
      <c r="A30209" s="220" t="s">
        <v>689</v>
      </c>
      <c r="B30209" s="232" t="s">
        <v>453</v>
      </c>
      <c r="C30209" s="47">
        <v>1528.00000381</v>
      </c>
      <c r="D30209" s="49">
        <v>171</v>
      </c>
      <c r="E30209" s="49">
        <v>5</v>
      </c>
      <c r="F30209" s="48">
        <v>23.37322357672365</v>
      </c>
      <c r="H30209" s="49" t="s">
        <v>459</v>
      </c>
      <c r="I30209" s="49">
        <v>3571</v>
      </c>
      <c r="J30209" s="49">
        <v>47</v>
      </c>
      <c r="K30209" s="49">
        <v>5</v>
      </c>
      <c r="L30209" s="50">
        <v>0.10638297872340426</v>
      </c>
      <c r="M30209" s="49" t="s">
        <v>474</v>
      </c>
      <c r="N30209" s="53">
        <v>3075.9162226968319</v>
      </c>
      <c r="O30209" s="137">
        <v>44784</v>
      </c>
      <c r="P30209" s="137">
        <f t="shared" si="1101"/>
        <v>44766</v>
      </c>
      <c r="Q30209" s="137">
        <f t="shared" si="1102"/>
        <v>44779</v>
      </c>
    </row>
    <row r="30210" spans="1:17" x14ac:dyDescent="0.3">
      <c r="A30210" s="220" t="s">
        <v>688</v>
      </c>
      <c r="B30210" s="232" t="s">
        <v>449</v>
      </c>
      <c r="C30210" s="47">
        <v>982.99999880999997</v>
      </c>
      <c r="D30210" s="49">
        <v>137</v>
      </c>
      <c r="E30210" s="49">
        <v>0</v>
      </c>
      <c r="F30210" s="48">
        <v>0</v>
      </c>
      <c r="H30210" s="49" t="s">
        <v>459</v>
      </c>
      <c r="I30210" s="49">
        <v>4036</v>
      </c>
      <c r="J30210" s="49">
        <v>39</v>
      </c>
      <c r="K30210" s="49">
        <v>0</v>
      </c>
      <c r="L30210" s="50">
        <v>0</v>
      </c>
      <c r="M30210" s="49" t="s">
        <v>459</v>
      </c>
      <c r="N30210" s="53">
        <v>3967.4465968680179</v>
      </c>
      <c r="O30210" s="137">
        <v>44784</v>
      </c>
      <c r="P30210" s="137">
        <f t="shared" si="1101"/>
        <v>44766</v>
      </c>
      <c r="Q30210" s="137">
        <f t="shared" si="1102"/>
        <v>44779</v>
      </c>
    </row>
    <row r="30211" spans="1:17" x14ac:dyDescent="0.3">
      <c r="A30211" s="220" t="s">
        <v>687</v>
      </c>
      <c r="B30211" s="232" t="s">
        <v>450</v>
      </c>
      <c r="C30211" s="47">
        <v>6716.0000381500004</v>
      </c>
      <c r="D30211" s="49">
        <v>923</v>
      </c>
      <c r="E30211" s="49">
        <v>14</v>
      </c>
      <c r="F30211" s="48">
        <v>14.88981528170839</v>
      </c>
      <c r="H30211" s="49" t="s">
        <v>455</v>
      </c>
      <c r="I30211" s="49">
        <v>28296</v>
      </c>
      <c r="J30211" s="49">
        <v>181</v>
      </c>
      <c r="K30211" s="49">
        <v>14</v>
      </c>
      <c r="L30211" s="50">
        <v>7.7348066298342538E-2</v>
      </c>
      <c r="M30211" s="49" t="s">
        <v>455</v>
      </c>
      <c r="N30211" s="53">
        <v>2695.0565659892186</v>
      </c>
      <c r="O30211" s="137">
        <v>44784</v>
      </c>
      <c r="P30211" s="137">
        <f t="shared" si="1101"/>
        <v>44766</v>
      </c>
      <c r="Q30211" s="137">
        <f t="shared" si="1102"/>
        <v>44779</v>
      </c>
    </row>
    <row r="30212" spans="1:17" x14ac:dyDescent="0.3">
      <c r="A30212" s="220" t="s">
        <v>686</v>
      </c>
      <c r="B30212" s="232" t="s">
        <v>450</v>
      </c>
      <c r="C30212" s="47">
        <v>18288.999984739999</v>
      </c>
      <c r="D30212" s="49">
        <v>2782</v>
      </c>
      <c r="E30212" s="49">
        <v>44</v>
      </c>
      <c r="F30212" s="48">
        <v>17.184412190275491</v>
      </c>
      <c r="H30212" s="49" t="s">
        <v>455</v>
      </c>
      <c r="I30212" s="49">
        <v>79499</v>
      </c>
      <c r="J30212" s="49">
        <v>453</v>
      </c>
      <c r="K30212" s="49">
        <v>45</v>
      </c>
      <c r="L30212" s="50">
        <v>9.9337748344370855E-2</v>
      </c>
      <c r="M30212" s="49" t="s">
        <v>474</v>
      </c>
      <c r="N30212" s="53">
        <v>2476.8986843347079</v>
      </c>
      <c r="O30212" s="137">
        <v>44784</v>
      </c>
      <c r="P30212" s="137">
        <f t="shared" si="1101"/>
        <v>44766</v>
      </c>
      <c r="Q30212" s="137">
        <f t="shared" si="1102"/>
        <v>44779</v>
      </c>
    </row>
    <row r="30213" spans="1:17" x14ac:dyDescent="0.3">
      <c r="A30213" s="220" t="s">
        <v>685</v>
      </c>
      <c r="B30213" s="232" t="s">
        <v>446</v>
      </c>
      <c r="C30213" s="47">
        <v>88923.000366210006</v>
      </c>
      <c r="D30213" s="49">
        <v>16380</v>
      </c>
      <c r="E30213" s="49">
        <v>225</v>
      </c>
      <c r="F30213" s="48">
        <v>18.073421392937586</v>
      </c>
      <c r="H30213" s="49" t="s">
        <v>455</v>
      </c>
      <c r="I30213" s="49">
        <v>994834</v>
      </c>
      <c r="J30213" s="49">
        <v>4037</v>
      </c>
      <c r="K30213" s="49">
        <v>253</v>
      </c>
      <c r="L30213" s="50">
        <v>6.2670299727520432E-2</v>
      </c>
      <c r="M30213" s="49" t="s">
        <v>455</v>
      </c>
      <c r="N30213" s="53">
        <v>4539.8828012713184</v>
      </c>
      <c r="O30213" s="137">
        <v>44784</v>
      </c>
      <c r="P30213" s="137">
        <f t="shared" si="1101"/>
        <v>44766</v>
      </c>
      <c r="Q30213" s="137">
        <f t="shared" si="1102"/>
        <v>44779</v>
      </c>
    </row>
    <row r="30214" spans="1:17" x14ac:dyDescent="0.3">
      <c r="A30214" s="220" t="s">
        <v>444</v>
      </c>
      <c r="B30214" s="232" t="s">
        <v>444</v>
      </c>
      <c r="C30214" s="47">
        <v>11662.0001297</v>
      </c>
      <c r="D30214" s="49">
        <v>2275</v>
      </c>
      <c r="E30214" s="49">
        <v>22</v>
      </c>
      <c r="F30214" s="48">
        <v>13.474777516307537</v>
      </c>
      <c r="H30214" s="49" t="s">
        <v>459</v>
      </c>
      <c r="I30214" s="49">
        <v>43692</v>
      </c>
      <c r="J30214" s="49">
        <v>242</v>
      </c>
      <c r="K30214" s="49">
        <v>24</v>
      </c>
      <c r="L30214" s="50">
        <v>9.9173553719008267E-2</v>
      </c>
      <c r="M30214" s="49" t="s">
        <v>474</v>
      </c>
      <c r="N30214" s="53">
        <v>2075.1157375113607</v>
      </c>
      <c r="O30214" s="137">
        <v>44784</v>
      </c>
      <c r="P30214" s="137">
        <f t="shared" si="1101"/>
        <v>44766</v>
      </c>
      <c r="Q30214" s="137">
        <f t="shared" si="1102"/>
        <v>44779</v>
      </c>
    </row>
    <row r="30215" spans="1:17" x14ac:dyDescent="0.3">
      <c r="A30215" s="220" t="s">
        <v>684</v>
      </c>
      <c r="B30215" s="232" t="s">
        <v>453</v>
      </c>
      <c r="C30215" s="47">
        <v>12961.000015260001</v>
      </c>
      <c r="D30215" s="49">
        <v>3155</v>
      </c>
      <c r="E30215" s="49">
        <v>35</v>
      </c>
      <c r="F30215" s="48">
        <v>19.288635113467741</v>
      </c>
      <c r="H30215" s="49" t="s">
        <v>455</v>
      </c>
      <c r="I30215" s="49">
        <v>85017</v>
      </c>
      <c r="J30215" s="49">
        <v>508</v>
      </c>
      <c r="K30215" s="49">
        <v>37</v>
      </c>
      <c r="L30215" s="50">
        <v>7.2834645669291334E-2</v>
      </c>
      <c r="M30215" s="49" t="s">
        <v>474</v>
      </c>
      <c r="N30215" s="53">
        <v>3919.4506550566452</v>
      </c>
      <c r="O30215" s="137">
        <v>44784</v>
      </c>
      <c r="P30215" s="137">
        <f t="shared" si="1101"/>
        <v>44766</v>
      </c>
      <c r="Q30215" s="137">
        <f t="shared" si="1102"/>
        <v>44779</v>
      </c>
    </row>
    <row r="30216" spans="1:17" x14ac:dyDescent="0.3">
      <c r="A30216" s="220" t="s">
        <v>683</v>
      </c>
      <c r="B30216" s="232" t="s">
        <v>450</v>
      </c>
      <c r="C30216" s="47">
        <v>30914.999969479999</v>
      </c>
      <c r="D30216" s="49">
        <v>7809</v>
      </c>
      <c r="E30216" s="49">
        <v>81</v>
      </c>
      <c r="F30216" s="48">
        <v>18.714909563079654</v>
      </c>
      <c r="H30216" s="49" t="s">
        <v>455</v>
      </c>
      <c r="I30216" s="49">
        <v>282488</v>
      </c>
      <c r="J30216" s="49">
        <v>948</v>
      </c>
      <c r="K30216" s="49">
        <v>89</v>
      </c>
      <c r="L30216" s="50">
        <v>9.3881856540084394E-2</v>
      </c>
      <c r="M30216" s="49" t="s">
        <v>455</v>
      </c>
      <c r="N30216" s="53">
        <v>3066.4725891505336</v>
      </c>
      <c r="O30216" s="137">
        <v>44784</v>
      </c>
      <c r="P30216" s="137">
        <f t="shared" si="1101"/>
        <v>44766</v>
      </c>
      <c r="Q30216" s="137">
        <f t="shared" si="1102"/>
        <v>44779</v>
      </c>
    </row>
    <row r="30217" spans="1:17" x14ac:dyDescent="0.3">
      <c r="A30217" s="220" t="s">
        <v>682</v>
      </c>
      <c r="B30217" s="232" t="s">
        <v>452</v>
      </c>
      <c r="C30217" s="47">
        <v>30833.999816889998</v>
      </c>
      <c r="D30217" s="49">
        <v>6317</v>
      </c>
      <c r="E30217" s="49">
        <v>69</v>
      </c>
      <c r="F30217" s="48">
        <v>15.984210474930649</v>
      </c>
      <c r="H30217" s="49" t="s">
        <v>474</v>
      </c>
      <c r="I30217" s="49">
        <v>106643</v>
      </c>
      <c r="J30217" s="49">
        <v>673</v>
      </c>
      <c r="K30217" s="49">
        <v>76</v>
      </c>
      <c r="L30217" s="50">
        <v>0.11292719167904904</v>
      </c>
      <c r="M30217" s="49" t="s">
        <v>474</v>
      </c>
      <c r="N30217" s="53">
        <v>2182.6555231129937</v>
      </c>
      <c r="O30217" s="137">
        <v>44784</v>
      </c>
      <c r="P30217" s="137">
        <f t="shared" si="1101"/>
        <v>44766</v>
      </c>
      <c r="Q30217" s="137">
        <f t="shared" si="1102"/>
        <v>44779</v>
      </c>
    </row>
    <row r="30218" spans="1:17" x14ac:dyDescent="0.3">
      <c r="A30218" s="220" t="s">
        <v>681</v>
      </c>
      <c r="B30218" s="232" t="s">
        <v>441</v>
      </c>
      <c r="C30218" s="47">
        <v>4735.0000076300003</v>
      </c>
      <c r="D30218" s="49">
        <v>941</v>
      </c>
      <c r="E30218" s="49" t="s">
        <v>487</v>
      </c>
      <c r="F30218" s="48">
        <v>6.0340926135984043</v>
      </c>
      <c r="H30218" s="49" t="s">
        <v>459</v>
      </c>
      <c r="I30218" s="49">
        <v>17714</v>
      </c>
      <c r="J30218" s="49">
        <v>142</v>
      </c>
      <c r="K30218" s="49">
        <v>5</v>
      </c>
      <c r="L30218" s="50">
        <v>3.5211267605633804E-2</v>
      </c>
      <c r="M30218" s="49" t="s">
        <v>459</v>
      </c>
      <c r="N30218" s="53">
        <v>2998.9440289584068</v>
      </c>
      <c r="O30218" s="137">
        <v>44784</v>
      </c>
      <c r="P30218" s="137">
        <f t="shared" si="1101"/>
        <v>44766</v>
      </c>
      <c r="Q30218" s="137">
        <f t="shared" si="1102"/>
        <v>44779</v>
      </c>
    </row>
    <row r="30219" spans="1:17" x14ac:dyDescent="0.3">
      <c r="A30219" s="220" t="s">
        <v>680</v>
      </c>
      <c r="B30219" s="232" t="s">
        <v>446</v>
      </c>
      <c r="C30219" s="47">
        <v>15553.99993134</v>
      </c>
      <c r="D30219" s="49">
        <v>4037</v>
      </c>
      <c r="E30219" s="49">
        <v>35</v>
      </c>
      <c r="F30219" s="48">
        <v>16.073035945967252</v>
      </c>
      <c r="H30219" s="49" t="s">
        <v>455</v>
      </c>
      <c r="I30219" s="49">
        <v>79729</v>
      </c>
      <c r="J30219" s="49">
        <v>412</v>
      </c>
      <c r="K30219" s="49">
        <v>38</v>
      </c>
      <c r="L30219" s="50">
        <v>9.2233009708737865E-2</v>
      </c>
      <c r="M30219" s="49" t="s">
        <v>474</v>
      </c>
      <c r="N30219" s="53">
        <v>2648.836323895403</v>
      </c>
      <c r="O30219" s="137">
        <v>44784</v>
      </c>
      <c r="P30219" s="137">
        <f t="shared" si="1101"/>
        <v>44766</v>
      </c>
      <c r="Q30219" s="137">
        <f t="shared" si="1102"/>
        <v>44779</v>
      </c>
    </row>
    <row r="30220" spans="1:17" x14ac:dyDescent="0.3">
      <c r="A30220" s="220" t="s">
        <v>679</v>
      </c>
      <c r="B30220" s="232" t="s">
        <v>447</v>
      </c>
      <c r="C30220" s="47">
        <v>29571.000015260001</v>
      </c>
      <c r="D30220" s="49">
        <v>5542</v>
      </c>
      <c r="E30220" s="49">
        <v>101</v>
      </c>
      <c r="F30220" s="48">
        <v>24.396488825412767</v>
      </c>
      <c r="H30220" s="49" t="s">
        <v>455</v>
      </c>
      <c r="I30220" s="49">
        <v>444995</v>
      </c>
      <c r="J30220" s="49">
        <v>2451</v>
      </c>
      <c r="K30220" s="49">
        <v>109</v>
      </c>
      <c r="L30220" s="50">
        <v>4.4471644226846185E-2</v>
      </c>
      <c r="M30220" s="49" t="s">
        <v>459</v>
      </c>
      <c r="N30220" s="53">
        <v>8288.5259163882547</v>
      </c>
      <c r="O30220" s="137">
        <v>44784</v>
      </c>
      <c r="P30220" s="137">
        <f t="shared" si="1101"/>
        <v>44766</v>
      </c>
      <c r="Q30220" s="137">
        <f t="shared" si="1102"/>
        <v>44779</v>
      </c>
    </row>
    <row r="30221" spans="1:17" x14ac:dyDescent="0.3">
      <c r="A30221" s="220" t="s">
        <v>678</v>
      </c>
      <c r="B30221" s="232" t="s">
        <v>441</v>
      </c>
      <c r="C30221" s="47">
        <v>15740.99991608</v>
      </c>
      <c r="D30221" s="49">
        <v>3698</v>
      </c>
      <c r="E30221" s="49">
        <v>37</v>
      </c>
      <c r="F30221" s="48">
        <v>16.789639520659478</v>
      </c>
      <c r="H30221" s="49" t="s">
        <v>455</v>
      </c>
      <c r="I30221" s="49">
        <v>84978</v>
      </c>
      <c r="J30221" s="49">
        <v>384</v>
      </c>
      <c r="K30221" s="49">
        <v>40</v>
      </c>
      <c r="L30221" s="50">
        <v>0.10416666666666667</v>
      </c>
      <c r="M30221" s="49" t="s">
        <v>455</v>
      </c>
      <c r="N30221" s="53">
        <v>2439.4892449477125</v>
      </c>
      <c r="O30221" s="137">
        <v>44784</v>
      </c>
      <c r="P30221" s="137">
        <f t="shared" si="1101"/>
        <v>44766</v>
      </c>
      <c r="Q30221" s="137">
        <f t="shared" si="1102"/>
        <v>44779</v>
      </c>
    </row>
    <row r="30222" spans="1:17" x14ac:dyDescent="0.3">
      <c r="A30222" s="220" t="s">
        <v>677</v>
      </c>
      <c r="B30222" s="232" t="s">
        <v>441</v>
      </c>
      <c r="C30222" s="47">
        <v>16335</v>
      </c>
      <c r="D30222" s="49">
        <v>3760</v>
      </c>
      <c r="E30222" s="49">
        <v>36</v>
      </c>
      <c r="F30222" s="48">
        <v>15.741833923652104</v>
      </c>
      <c r="H30222" s="49" t="s">
        <v>474</v>
      </c>
      <c r="I30222" s="49">
        <v>80063</v>
      </c>
      <c r="J30222" s="49">
        <v>536</v>
      </c>
      <c r="K30222" s="49">
        <v>39</v>
      </c>
      <c r="L30222" s="50">
        <v>7.2761194029850748E-2</v>
      </c>
      <c r="M30222" s="49" t="s">
        <v>474</v>
      </c>
      <c r="N30222" s="53">
        <v>3281.2978267523727</v>
      </c>
      <c r="O30222" s="137">
        <v>44784</v>
      </c>
      <c r="P30222" s="137">
        <f t="shared" si="1101"/>
        <v>44766</v>
      </c>
      <c r="Q30222" s="137">
        <f t="shared" si="1102"/>
        <v>44779</v>
      </c>
    </row>
    <row r="30223" spans="1:17" x14ac:dyDescent="0.3">
      <c r="A30223" s="220" t="s">
        <v>676</v>
      </c>
      <c r="B30223" s="232" t="s">
        <v>449</v>
      </c>
      <c r="C30223" s="47">
        <v>2865.9999980900002</v>
      </c>
      <c r="D30223" s="49">
        <v>401</v>
      </c>
      <c r="E30223" s="49">
        <v>5</v>
      </c>
      <c r="F30223" s="48">
        <v>12.461369762068014</v>
      </c>
      <c r="H30223" s="49" t="s">
        <v>474</v>
      </c>
      <c r="I30223" s="49">
        <v>14268</v>
      </c>
      <c r="J30223" s="49">
        <v>111</v>
      </c>
      <c r="K30223" s="49">
        <v>5</v>
      </c>
      <c r="L30223" s="50">
        <v>4.5045045045045043E-2</v>
      </c>
      <c r="M30223" s="49" t="s">
        <v>474</v>
      </c>
      <c r="N30223" s="53">
        <v>3872.9937220507391</v>
      </c>
      <c r="O30223" s="137">
        <v>44784</v>
      </c>
      <c r="P30223" s="137">
        <f t="shared" si="1101"/>
        <v>44766</v>
      </c>
      <c r="Q30223" s="137">
        <f t="shared" si="1102"/>
        <v>44779</v>
      </c>
    </row>
    <row r="30224" spans="1:17" x14ac:dyDescent="0.3">
      <c r="A30224" s="220" t="s">
        <v>675</v>
      </c>
      <c r="B30224" s="232" t="s">
        <v>452</v>
      </c>
      <c r="C30224" s="47">
        <v>19202.000114440001</v>
      </c>
      <c r="D30224" s="49">
        <v>4175</v>
      </c>
      <c r="E30224" s="49">
        <v>31</v>
      </c>
      <c r="F30224" s="48">
        <v>11.531536824752751</v>
      </c>
      <c r="H30224" s="49" t="s">
        <v>455</v>
      </c>
      <c r="I30224" s="49">
        <v>174673</v>
      </c>
      <c r="J30224" s="49">
        <v>529</v>
      </c>
      <c r="K30224" s="49">
        <v>35</v>
      </c>
      <c r="L30224" s="50">
        <v>6.6162570888468802E-2</v>
      </c>
      <c r="M30224" s="49" t="s">
        <v>455</v>
      </c>
      <c r="N30224" s="53">
        <v>2754.9213459393186</v>
      </c>
      <c r="O30224" s="137">
        <v>44784</v>
      </c>
      <c r="P30224" s="137">
        <f t="shared" si="1101"/>
        <v>44766</v>
      </c>
      <c r="Q30224" s="137">
        <f t="shared" si="1102"/>
        <v>44779</v>
      </c>
    </row>
    <row r="30225" spans="1:17" x14ac:dyDescent="0.3">
      <c r="A30225" s="220" t="s">
        <v>674</v>
      </c>
      <c r="B30225" s="232" t="s">
        <v>443</v>
      </c>
      <c r="C30225" s="47">
        <v>11350.999969480001</v>
      </c>
      <c r="D30225" s="49">
        <v>2398</v>
      </c>
      <c r="E30225" s="49">
        <v>19</v>
      </c>
      <c r="F30225" s="48">
        <v>11.956152416455597</v>
      </c>
      <c r="H30225" s="49" t="s">
        <v>455</v>
      </c>
      <c r="I30225" s="49">
        <v>51279</v>
      </c>
      <c r="J30225" s="49">
        <v>243</v>
      </c>
      <c r="K30225" s="49">
        <v>23</v>
      </c>
      <c r="L30225" s="50">
        <v>9.4650205761316872E-2</v>
      </c>
      <c r="M30225" s="49" t="s">
        <v>455</v>
      </c>
      <c r="N30225" s="53">
        <v>2140.7805537253653</v>
      </c>
      <c r="O30225" s="137">
        <v>44784</v>
      </c>
      <c r="P30225" s="137">
        <f t="shared" si="1101"/>
        <v>44766</v>
      </c>
      <c r="Q30225" s="137">
        <f t="shared" si="1102"/>
        <v>44779</v>
      </c>
    </row>
    <row r="30226" spans="1:17" x14ac:dyDescent="0.3">
      <c r="A30226" s="220" t="s">
        <v>673</v>
      </c>
      <c r="B30226" s="232" t="s">
        <v>444</v>
      </c>
      <c r="C30226" s="47">
        <v>31610.999847409999</v>
      </c>
      <c r="D30226" s="49">
        <v>7435</v>
      </c>
      <c r="E30226" s="49">
        <v>76</v>
      </c>
      <c r="F30226" s="48">
        <v>17.17304563214001</v>
      </c>
      <c r="H30226" s="49" t="s">
        <v>474</v>
      </c>
      <c r="I30226" s="49">
        <v>153217</v>
      </c>
      <c r="J30226" s="49">
        <v>973</v>
      </c>
      <c r="K30226" s="49">
        <v>89</v>
      </c>
      <c r="L30226" s="50">
        <v>9.146968139773895E-2</v>
      </c>
      <c r="M30226" s="49" t="s">
        <v>474</v>
      </c>
      <c r="N30226" s="53">
        <v>3078.0424684343584</v>
      </c>
      <c r="O30226" s="137">
        <v>44784</v>
      </c>
      <c r="P30226" s="137">
        <f t="shared" si="1101"/>
        <v>44766</v>
      </c>
      <c r="Q30226" s="137">
        <f t="shared" si="1102"/>
        <v>44779</v>
      </c>
    </row>
    <row r="30227" spans="1:17" x14ac:dyDescent="0.3">
      <c r="A30227" s="220" t="s">
        <v>672</v>
      </c>
      <c r="B30227" s="232" t="s">
        <v>451</v>
      </c>
      <c r="C30227" s="47">
        <v>5340.99998856</v>
      </c>
      <c r="D30227" s="49">
        <v>923</v>
      </c>
      <c r="E30227" s="49">
        <v>7</v>
      </c>
      <c r="F30227" s="48">
        <v>9.3615428023021998</v>
      </c>
      <c r="H30227" s="49" t="s">
        <v>474</v>
      </c>
      <c r="I30227" s="49">
        <v>15939</v>
      </c>
      <c r="J30227" s="49">
        <v>91</v>
      </c>
      <c r="K30227" s="49">
        <v>7</v>
      </c>
      <c r="L30227" s="50">
        <v>7.6923076923076927E-2</v>
      </c>
      <c r="M30227" s="49" t="s">
        <v>474</v>
      </c>
      <c r="N30227" s="53">
        <v>1703.8007900190003</v>
      </c>
      <c r="O30227" s="137">
        <v>44784</v>
      </c>
      <c r="P30227" s="137">
        <f t="shared" si="1101"/>
        <v>44766</v>
      </c>
      <c r="Q30227" s="137">
        <f t="shared" si="1102"/>
        <v>44779</v>
      </c>
    </row>
    <row r="30228" spans="1:17" x14ac:dyDescent="0.3">
      <c r="A30228" s="220" t="s">
        <v>671</v>
      </c>
      <c r="B30228" s="232" t="s">
        <v>441</v>
      </c>
      <c r="C30228" s="47">
        <v>1850.9999933199999</v>
      </c>
      <c r="D30228" s="49">
        <v>331</v>
      </c>
      <c r="E30228" s="49" t="s">
        <v>487</v>
      </c>
      <c r="F30228" s="48">
        <v>3.8589179733304779</v>
      </c>
      <c r="H30228" s="49" t="s">
        <v>459</v>
      </c>
      <c r="I30228" s="49">
        <v>7356</v>
      </c>
      <c r="J30228" s="49">
        <v>44</v>
      </c>
      <c r="K30228" s="49">
        <v>1</v>
      </c>
      <c r="L30228" s="50">
        <v>2.2727272727272728E-2</v>
      </c>
      <c r="M30228" s="49" t="s">
        <v>459</v>
      </c>
      <c r="N30228" s="53">
        <v>2377.0934715715744</v>
      </c>
      <c r="O30228" s="137">
        <v>44784</v>
      </c>
      <c r="P30228" s="137">
        <f t="shared" si="1101"/>
        <v>44766</v>
      </c>
      <c r="Q30228" s="137">
        <f t="shared" si="1102"/>
        <v>44779</v>
      </c>
    </row>
    <row r="30229" spans="1:17" x14ac:dyDescent="0.3">
      <c r="A30229" s="220" t="s">
        <v>670</v>
      </c>
      <c r="B30229" s="232" t="s">
        <v>449</v>
      </c>
      <c r="C30229" s="47">
        <v>7569.0000190700002</v>
      </c>
      <c r="D30229" s="49">
        <v>1871</v>
      </c>
      <c r="E30229" s="49">
        <v>20</v>
      </c>
      <c r="F30229" s="48">
        <v>18.873978398363867</v>
      </c>
      <c r="H30229" s="49" t="s">
        <v>459</v>
      </c>
      <c r="I30229" s="49">
        <v>34077</v>
      </c>
      <c r="J30229" s="49">
        <v>280</v>
      </c>
      <c r="K30229" s="49">
        <v>20</v>
      </c>
      <c r="L30229" s="50">
        <v>7.1428571428571425E-2</v>
      </c>
      <c r="M30229" s="49" t="s">
        <v>455</v>
      </c>
      <c r="N30229" s="53">
        <v>3699.2997660793171</v>
      </c>
      <c r="O30229" s="137">
        <v>44784</v>
      </c>
      <c r="P30229" s="137">
        <f t="shared" si="1101"/>
        <v>44766</v>
      </c>
      <c r="Q30229" s="137">
        <f t="shared" si="1102"/>
        <v>44779</v>
      </c>
    </row>
    <row r="30230" spans="1:17" x14ac:dyDescent="0.3">
      <c r="A30230" s="220" t="s">
        <v>669</v>
      </c>
      <c r="B30230" s="232" t="s">
        <v>454</v>
      </c>
      <c r="C30230" s="47">
        <v>6306.9999618499996</v>
      </c>
      <c r="D30230" s="49">
        <v>878</v>
      </c>
      <c r="E30230" s="49">
        <v>11</v>
      </c>
      <c r="F30230" s="48">
        <v>12.457813389360101</v>
      </c>
      <c r="H30230" s="49" t="s">
        <v>455</v>
      </c>
      <c r="I30230" s="49">
        <v>17887</v>
      </c>
      <c r="J30230" s="49">
        <v>148</v>
      </c>
      <c r="K30230" s="49">
        <v>11</v>
      </c>
      <c r="L30230" s="50">
        <v>7.4324324324324328E-2</v>
      </c>
      <c r="M30230" s="49" t="s">
        <v>459</v>
      </c>
      <c r="N30230" s="53">
        <v>2346.5990311594664</v>
      </c>
      <c r="O30230" s="137">
        <v>44784</v>
      </c>
      <c r="P30230" s="137">
        <f t="shared" si="1101"/>
        <v>44766</v>
      </c>
      <c r="Q30230" s="137">
        <f t="shared" si="1102"/>
        <v>44779</v>
      </c>
    </row>
    <row r="30231" spans="1:17" x14ac:dyDescent="0.3">
      <c r="A30231" s="220" t="s">
        <v>668</v>
      </c>
      <c r="B30231" s="232" t="s">
        <v>453</v>
      </c>
      <c r="C30231" s="47">
        <v>1634.00000191</v>
      </c>
      <c r="D30231" s="49">
        <v>273</v>
      </c>
      <c r="E30231" s="49" t="s">
        <v>487</v>
      </c>
      <c r="F30231" s="48">
        <v>17.485574380680003</v>
      </c>
      <c r="H30231" s="49" t="s">
        <v>474</v>
      </c>
      <c r="I30231" s="49">
        <v>5294</v>
      </c>
      <c r="J30231" s="49">
        <v>64</v>
      </c>
      <c r="K30231" s="49">
        <v>6</v>
      </c>
      <c r="L30231" s="50">
        <v>9.375E-2</v>
      </c>
      <c r="M30231" s="49" t="s">
        <v>474</v>
      </c>
      <c r="N30231" s="53">
        <v>3916.7686612723205</v>
      </c>
      <c r="O30231" s="137">
        <v>44784</v>
      </c>
      <c r="P30231" s="137">
        <f t="shared" si="1101"/>
        <v>44766</v>
      </c>
      <c r="Q30231" s="137">
        <f t="shared" si="1102"/>
        <v>44779</v>
      </c>
    </row>
    <row r="30232" spans="1:17" x14ac:dyDescent="0.3">
      <c r="A30232" s="220" t="s">
        <v>667</v>
      </c>
      <c r="B30232" s="232" t="s">
        <v>441</v>
      </c>
      <c r="C30232" s="47">
        <v>13346.999969480001</v>
      </c>
      <c r="D30232" s="49">
        <v>3122</v>
      </c>
      <c r="E30232" s="49">
        <v>32</v>
      </c>
      <c r="F30232" s="48">
        <v>17.125303745717599</v>
      </c>
      <c r="H30232" s="49" t="s">
        <v>455</v>
      </c>
      <c r="I30232" s="49">
        <v>53873</v>
      </c>
      <c r="J30232" s="49">
        <v>325</v>
      </c>
      <c r="K30232" s="49">
        <v>34</v>
      </c>
      <c r="L30232" s="50">
        <v>0.10461538461538461</v>
      </c>
      <c r="M30232" s="49" t="s">
        <v>459</v>
      </c>
      <c r="N30232" s="53">
        <v>2435.0041263442217</v>
      </c>
      <c r="O30232" s="137">
        <v>44784</v>
      </c>
      <c r="P30232" s="137">
        <f t="shared" si="1101"/>
        <v>44766</v>
      </c>
      <c r="Q30232" s="137">
        <f t="shared" si="1102"/>
        <v>44779</v>
      </c>
    </row>
    <row r="30233" spans="1:17" x14ac:dyDescent="0.3">
      <c r="A30233" s="220" t="s">
        <v>666</v>
      </c>
      <c r="B30233" s="232" t="s">
        <v>448</v>
      </c>
      <c r="C30233" s="47">
        <v>12447.999969480001</v>
      </c>
      <c r="D30233" s="49">
        <v>3306</v>
      </c>
      <c r="E30233" s="49">
        <v>24</v>
      </c>
      <c r="F30233" s="48">
        <v>13.771575501998706</v>
      </c>
      <c r="H30233" s="49" t="s">
        <v>455</v>
      </c>
      <c r="I30233" s="49">
        <v>55357</v>
      </c>
      <c r="J30233" s="49">
        <v>523</v>
      </c>
      <c r="K30233" s="49">
        <v>27</v>
      </c>
      <c r="L30233" s="50">
        <v>5.1625239005736137E-2</v>
      </c>
      <c r="M30233" s="49" t="s">
        <v>455</v>
      </c>
      <c r="N30233" s="53">
        <v>4201.4781594014385</v>
      </c>
      <c r="O30233" s="137">
        <v>44784</v>
      </c>
      <c r="P30233" s="137">
        <f t="shared" si="1101"/>
        <v>44766</v>
      </c>
      <c r="Q30233" s="137">
        <f t="shared" si="1102"/>
        <v>44779</v>
      </c>
    </row>
    <row r="30234" spans="1:17" x14ac:dyDescent="0.3">
      <c r="A30234" s="220" t="s">
        <v>665</v>
      </c>
      <c r="B30234" s="232" t="s">
        <v>441</v>
      </c>
      <c r="C30234" s="47">
        <v>5003.9999694799999</v>
      </c>
      <c r="D30234" s="49">
        <v>1217</v>
      </c>
      <c r="E30234" s="49">
        <v>5</v>
      </c>
      <c r="F30234" s="48">
        <v>7.1371474684475329</v>
      </c>
      <c r="H30234" s="49" t="s">
        <v>455</v>
      </c>
      <c r="I30234" s="49">
        <v>53291</v>
      </c>
      <c r="J30234" s="49">
        <v>166</v>
      </c>
      <c r="K30234" s="49">
        <v>9</v>
      </c>
      <c r="L30234" s="50">
        <v>5.4216867469879519E-2</v>
      </c>
      <c r="M30234" s="49" t="s">
        <v>455</v>
      </c>
      <c r="N30234" s="53">
        <v>3317.3461433344132</v>
      </c>
      <c r="O30234" s="137">
        <v>44784</v>
      </c>
      <c r="P30234" s="137">
        <f t="shared" si="1101"/>
        <v>44766</v>
      </c>
      <c r="Q30234" s="137">
        <f t="shared" si="1102"/>
        <v>44779</v>
      </c>
    </row>
    <row r="30235" spans="1:17" x14ac:dyDescent="0.3">
      <c r="A30235" s="220" t="s">
        <v>664</v>
      </c>
      <c r="B30235" s="232" t="s">
        <v>450</v>
      </c>
      <c r="C30235" s="47">
        <v>54481.000061040002</v>
      </c>
      <c r="D30235" s="49">
        <v>16680</v>
      </c>
      <c r="E30235" s="49">
        <v>154</v>
      </c>
      <c r="F30235" s="48">
        <v>20.190525114582524</v>
      </c>
      <c r="H30235" s="49" t="s">
        <v>455</v>
      </c>
      <c r="I30235" s="49">
        <v>310601</v>
      </c>
      <c r="J30235" s="49">
        <v>2089</v>
      </c>
      <c r="K30235" s="49">
        <v>163</v>
      </c>
      <c r="L30235" s="50">
        <v>7.802776448061273E-2</v>
      </c>
      <c r="M30235" s="49" t="s">
        <v>455</v>
      </c>
      <c r="N30235" s="53">
        <v>3834.3642694875348</v>
      </c>
      <c r="O30235" s="137">
        <v>44784</v>
      </c>
      <c r="P30235" s="137">
        <f t="shared" si="1101"/>
        <v>44766</v>
      </c>
      <c r="Q30235" s="137">
        <f t="shared" si="1102"/>
        <v>44779</v>
      </c>
    </row>
    <row r="30236" spans="1:17" x14ac:dyDescent="0.3">
      <c r="A30236" s="220" t="s">
        <v>663</v>
      </c>
      <c r="B30236" s="232" t="s">
        <v>447</v>
      </c>
      <c r="C30236" s="47">
        <v>1280.0000066800001</v>
      </c>
      <c r="D30236" s="49">
        <v>115</v>
      </c>
      <c r="E30236" s="49" t="s">
        <v>487</v>
      </c>
      <c r="F30236" s="48">
        <v>16.741071341203963</v>
      </c>
      <c r="H30236" s="49" t="s">
        <v>474</v>
      </c>
      <c r="I30236" s="49">
        <v>4363</v>
      </c>
      <c r="J30236" s="49">
        <v>30</v>
      </c>
      <c r="K30236" s="49">
        <v>3</v>
      </c>
      <c r="L30236" s="50">
        <v>0.1</v>
      </c>
      <c r="M30236" s="49" t="s">
        <v>474</v>
      </c>
      <c r="N30236" s="53">
        <v>2343.7499877685545</v>
      </c>
      <c r="O30236" s="137">
        <v>44784</v>
      </c>
      <c r="P30236" s="137">
        <f t="shared" si="1101"/>
        <v>44766</v>
      </c>
      <c r="Q30236" s="137">
        <f t="shared" si="1102"/>
        <v>44779</v>
      </c>
    </row>
    <row r="30237" spans="1:17" x14ac:dyDescent="0.3">
      <c r="A30237" s="220" t="s">
        <v>662</v>
      </c>
      <c r="B30237" s="232" t="s">
        <v>443</v>
      </c>
      <c r="C30237" s="47">
        <v>18361.000015260001</v>
      </c>
      <c r="D30237" s="49">
        <v>4102</v>
      </c>
      <c r="E30237" s="49">
        <v>43</v>
      </c>
      <c r="F30237" s="48">
        <v>16.72800266257763</v>
      </c>
      <c r="H30237" s="49" t="s">
        <v>455</v>
      </c>
      <c r="I30237" s="49">
        <v>68625</v>
      </c>
      <c r="J30237" s="49">
        <v>472</v>
      </c>
      <c r="K30237" s="49">
        <v>48</v>
      </c>
      <c r="L30237" s="50">
        <v>0.10169491525423729</v>
      </c>
      <c r="M30237" s="49" t="s">
        <v>474</v>
      </c>
      <c r="N30237" s="53">
        <v>2570.6660835886732</v>
      </c>
      <c r="O30237" s="137">
        <v>44784</v>
      </c>
      <c r="P30237" s="137">
        <f t="shared" si="1101"/>
        <v>44766</v>
      </c>
      <c r="Q30237" s="137">
        <f t="shared" si="1102"/>
        <v>44779</v>
      </c>
    </row>
    <row r="30238" spans="1:17" x14ac:dyDescent="0.3">
      <c r="A30238" s="220" t="s">
        <v>661</v>
      </c>
      <c r="B30238" s="232" t="s">
        <v>446</v>
      </c>
      <c r="C30238" s="47">
        <v>11603.999977109999</v>
      </c>
      <c r="D30238" s="49">
        <v>1881</v>
      </c>
      <c r="E30238" s="49">
        <v>16</v>
      </c>
      <c r="F30238" s="48">
        <v>9.8488206231604458</v>
      </c>
      <c r="H30238" s="49" t="s">
        <v>474</v>
      </c>
      <c r="I30238" s="49">
        <v>35455</v>
      </c>
      <c r="J30238" s="49">
        <v>258</v>
      </c>
      <c r="K30238" s="49">
        <v>17</v>
      </c>
      <c r="L30238" s="50">
        <v>6.589147286821706E-2</v>
      </c>
      <c r="M30238" s="49" t="s">
        <v>474</v>
      </c>
      <c r="N30238" s="53">
        <v>2223.3712556784703</v>
      </c>
      <c r="O30238" s="137">
        <v>44784</v>
      </c>
      <c r="P30238" s="137">
        <f t="shared" si="1101"/>
        <v>44766</v>
      </c>
      <c r="Q30238" s="137">
        <f t="shared" si="1102"/>
        <v>44779</v>
      </c>
    </row>
    <row r="30239" spans="1:17" x14ac:dyDescent="0.3">
      <c r="A30239" s="220" t="s">
        <v>660</v>
      </c>
      <c r="B30239" s="232" t="s">
        <v>453</v>
      </c>
      <c r="C30239" s="47">
        <v>814.00000548000003</v>
      </c>
      <c r="D30239" s="49">
        <v>96</v>
      </c>
      <c r="E30239" s="49" t="s">
        <v>487</v>
      </c>
      <c r="F30239" s="48">
        <v>17.550017431867555</v>
      </c>
      <c r="H30239" s="49" t="s">
        <v>455</v>
      </c>
      <c r="I30239" s="49">
        <v>1512</v>
      </c>
      <c r="J30239" s="49">
        <v>17</v>
      </c>
      <c r="K30239" s="49">
        <v>2</v>
      </c>
      <c r="L30239" s="50">
        <v>0.11764705882352941</v>
      </c>
      <c r="M30239" s="49" t="s">
        <v>455</v>
      </c>
      <c r="N30239" s="53">
        <v>2088.452074392239</v>
      </c>
      <c r="O30239" s="137">
        <v>44784</v>
      </c>
      <c r="P30239" s="137">
        <f t="shared" si="1101"/>
        <v>44766</v>
      </c>
      <c r="Q30239" s="137">
        <f t="shared" si="1102"/>
        <v>44779</v>
      </c>
    </row>
    <row r="30240" spans="1:17" x14ac:dyDescent="0.3">
      <c r="A30240" s="220" t="s">
        <v>659</v>
      </c>
      <c r="B30240" s="232" t="s">
        <v>441</v>
      </c>
      <c r="C30240" s="47">
        <v>1194.00000811</v>
      </c>
      <c r="D30240" s="49">
        <v>219</v>
      </c>
      <c r="E30240" s="49" t="s">
        <v>487</v>
      </c>
      <c r="F30240" s="48">
        <v>5.9822923738197247</v>
      </c>
      <c r="H30240" s="49" t="s">
        <v>459</v>
      </c>
      <c r="I30240" s="49">
        <v>5024</v>
      </c>
      <c r="J30240" s="49">
        <v>46</v>
      </c>
      <c r="K30240" s="49">
        <v>1</v>
      </c>
      <c r="L30240" s="50">
        <v>2.1739130434782608E-2</v>
      </c>
      <c r="M30240" s="49" t="s">
        <v>474</v>
      </c>
      <c r="N30240" s="53">
        <v>3852.5962887399032</v>
      </c>
      <c r="O30240" s="137">
        <v>44784</v>
      </c>
      <c r="P30240" s="137">
        <f t="shared" si="1101"/>
        <v>44766</v>
      </c>
      <c r="Q30240" s="137">
        <f t="shared" si="1102"/>
        <v>44779</v>
      </c>
    </row>
    <row r="30241" spans="1:17" x14ac:dyDescent="0.3">
      <c r="A30241" s="220" t="s">
        <v>658</v>
      </c>
      <c r="B30241" s="232" t="s">
        <v>441</v>
      </c>
      <c r="C30241" s="47">
        <v>1725.99998665</v>
      </c>
      <c r="D30241" s="49">
        <v>352</v>
      </c>
      <c r="E30241" s="49" t="s">
        <v>487</v>
      </c>
      <c r="F30241" s="48">
        <v>4.1383877161672187</v>
      </c>
      <c r="H30241" s="49" t="s">
        <v>459</v>
      </c>
      <c r="I30241" s="49">
        <v>5490</v>
      </c>
      <c r="J30241" s="49">
        <v>34</v>
      </c>
      <c r="K30241" s="49">
        <v>1</v>
      </c>
      <c r="L30241" s="50">
        <v>2.9411764705882353E-2</v>
      </c>
      <c r="M30241" s="49" t="s">
        <v>474</v>
      </c>
      <c r="N30241" s="53">
        <v>1969.8725528955958</v>
      </c>
      <c r="O30241" s="137">
        <v>44784</v>
      </c>
      <c r="P30241" s="137">
        <f t="shared" si="1101"/>
        <v>44766</v>
      </c>
      <c r="Q30241" s="137">
        <f t="shared" si="1102"/>
        <v>44779</v>
      </c>
    </row>
    <row r="30242" spans="1:17" x14ac:dyDescent="0.3">
      <c r="A30242" s="220" t="s">
        <v>657</v>
      </c>
      <c r="B30242" s="232" t="s">
        <v>453</v>
      </c>
      <c r="C30242" s="47">
        <v>43927.000061040002</v>
      </c>
      <c r="D30242" s="49">
        <v>12561</v>
      </c>
      <c r="E30242" s="49">
        <v>208</v>
      </c>
      <c r="F30242" s="48">
        <v>33.822348069519187</v>
      </c>
      <c r="H30242" s="49" t="s">
        <v>474</v>
      </c>
      <c r="I30242" s="49">
        <v>254817</v>
      </c>
      <c r="J30242" s="49">
        <v>2572</v>
      </c>
      <c r="K30242" s="49">
        <v>222</v>
      </c>
      <c r="L30242" s="50">
        <v>8.6314152410575426E-2</v>
      </c>
      <c r="M30242" s="49" t="s">
        <v>474</v>
      </c>
      <c r="N30242" s="53">
        <v>5855.1687946502261</v>
      </c>
      <c r="O30242" s="137">
        <v>44784</v>
      </c>
      <c r="P30242" s="137">
        <f t="shared" si="1101"/>
        <v>44766</v>
      </c>
      <c r="Q30242" s="137">
        <f t="shared" si="1102"/>
        <v>44779</v>
      </c>
    </row>
    <row r="30243" spans="1:17" x14ac:dyDescent="0.3">
      <c r="A30243" s="220" t="s">
        <v>656</v>
      </c>
      <c r="B30243" s="232" t="s">
        <v>447</v>
      </c>
      <c r="C30243" s="47">
        <v>633.00000477000003</v>
      </c>
      <c r="D30243" s="49">
        <v>76</v>
      </c>
      <c r="E30243" s="49">
        <v>0</v>
      </c>
      <c r="F30243" s="48">
        <v>0</v>
      </c>
      <c r="H30243" s="49" t="s">
        <v>459</v>
      </c>
      <c r="I30243" s="49">
        <v>2350</v>
      </c>
      <c r="J30243" s="49">
        <v>26</v>
      </c>
      <c r="K30243" s="49">
        <v>0</v>
      </c>
      <c r="L30243" s="50">
        <v>0</v>
      </c>
      <c r="M30243" s="49" t="s">
        <v>459</v>
      </c>
      <c r="N30243" s="53">
        <v>4107.4249295538439</v>
      </c>
      <c r="O30243" s="137">
        <v>44784</v>
      </c>
      <c r="P30243" s="137">
        <f t="shared" si="1101"/>
        <v>44766</v>
      </c>
      <c r="Q30243" s="137">
        <f t="shared" si="1102"/>
        <v>44779</v>
      </c>
    </row>
    <row r="30244" spans="1:17" x14ac:dyDescent="0.3">
      <c r="A30244" s="220" t="s">
        <v>655</v>
      </c>
      <c r="B30244" s="232" t="s">
        <v>444</v>
      </c>
      <c r="C30244" s="47">
        <v>9945.0000152600005</v>
      </c>
      <c r="D30244" s="49">
        <v>1874</v>
      </c>
      <c r="E30244" s="49">
        <v>17</v>
      </c>
      <c r="F30244" s="48">
        <v>12.210012191276688</v>
      </c>
      <c r="H30244" s="49" t="s">
        <v>455</v>
      </c>
      <c r="I30244" s="49">
        <v>35851</v>
      </c>
      <c r="J30244" s="49">
        <v>288</v>
      </c>
      <c r="K30244" s="49">
        <v>19</v>
      </c>
      <c r="L30244" s="50">
        <v>6.5972222222222224E-2</v>
      </c>
      <c r="M30244" s="49" t="s">
        <v>455</v>
      </c>
      <c r="N30244" s="53">
        <v>2895.9275973663293</v>
      </c>
      <c r="O30244" s="137">
        <v>44784</v>
      </c>
      <c r="P30244" s="137">
        <f t="shared" si="1101"/>
        <v>44766</v>
      </c>
      <c r="Q30244" s="137">
        <f t="shared" si="1102"/>
        <v>44779</v>
      </c>
    </row>
    <row r="30245" spans="1:17" x14ac:dyDescent="0.3">
      <c r="A30245" s="220" t="s">
        <v>443</v>
      </c>
      <c r="B30245" s="232" t="s">
        <v>443</v>
      </c>
      <c r="C30245" s="47">
        <v>61216.999511720001</v>
      </c>
      <c r="D30245" s="49">
        <v>14726</v>
      </c>
      <c r="E30245" s="49">
        <v>171</v>
      </c>
      <c r="F30245" s="48">
        <v>19.95244100774212</v>
      </c>
      <c r="H30245" s="49" t="s">
        <v>455</v>
      </c>
      <c r="I30245" s="49">
        <v>267347</v>
      </c>
      <c r="J30245" s="49">
        <v>1774</v>
      </c>
      <c r="K30245" s="49">
        <v>183</v>
      </c>
      <c r="L30245" s="50">
        <v>0.10315670800450959</v>
      </c>
      <c r="M30245" s="49" t="s">
        <v>459</v>
      </c>
      <c r="N30245" s="53">
        <v>2897.8878647268025</v>
      </c>
      <c r="O30245" s="137">
        <v>44784</v>
      </c>
      <c r="P30245" s="137">
        <f t="shared" si="1101"/>
        <v>44766</v>
      </c>
      <c r="Q30245" s="137">
        <f t="shared" si="1102"/>
        <v>44779</v>
      </c>
    </row>
    <row r="30246" spans="1:17" x14ac:dyDescent="0.3">
      <c r="A30246" s="220" t="s">
        <v>654</v>
      </c>
      <c r="B30246" s="232" t="s">
        <v>443</v>
      </c>
      <c r="C30246" s="47">
        <v>2929.9999961899998</v>
      </c>
      <c r="D30246" s="49">
        <v>560</v>
      </c>
      <c r="E30246" s="49">
        <v>7</v>
      </c>
      <c r="F30246" s="48">
        <v>17.064846438572378</v>
      </c>
      <c r="H30246" s="49" t="s">
        <v>474</v>
      </c>
      <c r="I30246" s="49">
        <v>9805</v>
      </c>
      <c r="J30246" s="49">
        <v>75</v>
      </c>
      <c r="K30246" s="49">
        <v>7</v>
      </c>
      <c r="L30246" s="50">
        <v>9.3333333333333338E-2</v>
      </c>
      <c r="M30246" s="49" t="s">
        <v>474</v>
      </c>
      <c r="N30246" s="53">
        <v>2559.7269657858569</v>
      </c>
      <c r="O30246" s="137">
        <v>44784</v>
      </c>
      <c r="P30246" s="137">
        <f t="shared" si="1101"/>
        <v>44766</v>
      </c>
      <c r="Q30246" s="137">
        <f t="shared" si="1102"/>
        <v>44779</v>
      </c>
    </row>
    <row r="30247" spans="1:17" x14ac:dyDescent="0.3">
      <c r="A30247" s="220" t="s">
        <v>653</v>
      </c>
      <c r="B30247" s="232" t="s">
        <v>441</v>
      </c>
      <c r="C30247" s="47">
        <v>3494.9999961899998</v>
      </c>
      <c r="D30247" s="49">
        <v>548</v>
      </c>
      <c r="E30247" s="49">
        <v>5</v>
      </c>
      <c r="F30247" s="48">
        <v>10.218679757716419</v>
      </c>
      <c r="H30247" s="49" t="s">
        <v>455</v>
      </c>
      <c r="I30247" s="49">
        <v>15553</v>
      </c>
      <c r="J30247" s="49">
        <v>80</v>
      </c>
      <c r="K30247" s="49">
        <v>6</v>
      </c>
      <c r="L30247" s="50">
        <v>7.4999999999999997E-2</v>
      </c>
      <c r="M30247" s="49" t="s">
        <v>455</v>
      </c>
      <c r="N30247" s="53">
        <v>2288.984265728478</v>
      </c>
      <c r="O30247" s="137">
        <v>44784</v>
      </c>
      <c r="P30247" s="137">
        <f t="shared" si="1101"/>
        <v>44766</v>
      </c>
      <c r="Q30247" s="137">
        <f t="shared" si="1102"/>
        <v>44779</v>
      </c>
    </row>
    <row r="30248" spans="1:17" x14ac:dyDescent="0.3">
      <c r="A30248" s="220" t="s">
        <v>652</v>
      </c>
      <c r="B30248" s="232" t="s">
        <v>454</v>
      </c>
      <c r="C30248" s="47">
        <v>3664.00000572</v>
      </c>
      <c r="D30248" s="49">
        <v>472</v>
      </c>
      <c r="E30248" s="49" t="s">
        <v>487</v>
      </c>
      <c r="F30248" s="48">
        <v>1.9494697411861834</v>
      </c>
      <c r="H30248" s="49" t="s">
        <v>455</v>
      </c>
      <c r="I30248" s="49">
        <v>15175</v>
      </c>
      <c r="J30248" s="49">
        <v>44</v>
      </c>
      <c r="K30248" s="49">
        <v>3</v>
      </c>
      <c r="L30248" s="50">
        <v>6.8181818181818177E-2</v>
      </c>
      <c r="M30248" s="49" t="s">
        <v>455</v>
      </c>
      <c r="N30248" s="53">
        <v>1200.8733605706889</v>
      </c>
      <c r="O30248" s="137">
        <v>44784</v>
      </c>
      <c r="P30248" s="137">
        <f t="shared" si="1101"/>
        <v>44766</v>
      </c>
      <c r="Q30248" s="137">
        <f t="shared" si="1102"/>
        <v>44779</v>
      </c>
    </row>
    <row r="30249" spans="1:17" x14ac:dyDescent="0.3">
      <c r="A30249" s="220" t="s">
        <v>651</v>
      </c>
      <c r="B30249" s="232" t="s">
        <v>444</v>
      </c>
      <c r="C30249" s="47">
        <v>101635.99993897</v>
      </c>
      <c r="D30249" s="49">
        <v>21564</v>
      </c>
      <c r="E30249" s="49">
        <v>244</v>
      </c>
      <c r="F30249" s="48">
        <v>17.148029673577149</v>
      </c>
      <c r="H30249" s="49" t="s">
        <v>474</v>
      </c>
      <c r="I30249" s="49">
        <v>486710</v>
      </c>
      <c r="J30249" s="49">
        <v>3884</v>
      </c>
      <c r="K30249" s="49">
        <v>265</v>
      </c>
      <c r="L30249" s="50">
        <v>6.8228630278063848E-2</v>
      </c>
      <c r="M30249" s="49" t="s">
        <v>474</v>
      </c>
      <c r="N30249" s="53">
        <v>3821.4805800427507</v>
      </c>
      <c r="O30249" s="137">
        <v>44784</v>
      </c>
      <c r="P30249" s="137">
        <f t="shared" si="1101"/>
        <v>44766</v>
      </c>
      <c r="Q30249" s="137">
        <f t="shared" si="1102"/>
        <v>44779</v>
      </c>
    </row>
    <row r="30250" spans="1:17" x14ac:dyDescent="0.3">
      <c r="A30250" s="220" t="s">
        <v>650</v>
      </c>
      <c r="B30250" s="232" t="s">
        <v>444</v>
      </c>
      <c r="C30250" s="47">
        <v>34984.000183110002</v>
      </c>
      <c r="D30250" s="49">
        <v>10837</v>
      </c>
      <c r="E30250" s="49">
        <v>122</v>
      </c>
      <c r="F30250" s="48">
        <v>24.909346183038561</v>
      </c>
      <c r="H30250" s="49" t="s">
        <v>455</v>
      </c>
      <c r="I30250" s="49">
        <v>206655</v>
      </c>
      <c r="J30250" s="49">
        <v>2275</v>
      </c>
      <c r="K30250" s="49">
        <v>136</v>
      </c>
      <c r="L30250" s="50">
        <v>5.978021978021978E-2</v>
      </c>
      <c r="M30250" s="49" t="s">
        <v>474</v>
      </c>
      <c r="N30250" s="53">
        <v>6502.9727535227721</v>
      </c>
      <c r="O30250" s="137">
        <v>44784</v>
      </c>
      <c r="P30250" s="137">
        <f t="shared" si="1101"/>
        <v>44766</v>
      </c>
      <c r="Q30250" s="137">
        <f t="shared" si="1102"/>
        <v>44779</v>
      </c>
    </row>
    <row r="30251" spans="1:17" x14ac:dyDescent="0.3">
      <c r="A30251" s="220" t="s">
        <v>649</v>
      </c>
      <c r="B30251" s="232" t="s">
        <v>452</v>
      </c>
      <c r="C30251" s="47">
        <v>15141.99993896</v>
      </c>
      <c r="D30251" s="49">
        <v>4145</v>
      </c>
      <c r="E30251" s="49">
        <v>35</v>
      </c>
      <c r="F30251" s="48">
        <v>16.510368577981303</v>
      </c>
      <c r="H30251" s="49" t="s">
        <v>474</v>
      </c>
      <c r="I30251" s="49">
        <v>68148</v>
      </c>
      <c r="J30251" s="49">
        <v>455</v>
      </c>
      <c r="K30251" s="49">
        <v>39</v>
      </c>
      <c r="L30251" s="50">
        <v>8.5714285714285715E-2</v>
      </c>
      <c r="M30251" s="49" t="s">
        <v>474</v>
      </c>
      <c r="N30251" s="53">
        <v>3004.8870811925972</v>
      </c>
      <c r="O30251" s="137">
        <v>44784</v>
      </c>
      <c r="P30251" s="137">
        <f t="shared" si="1101"/>
        <v>44766</v>
      </c>
      <c r="Q30251" s="137">
        <f t="shared" si="1102"/>
        <v>44779</v>
      </c>
    </row>
    <row r="30252" spans="1:17" x14ac:dyDescent="0.3">
      <c r="A30252" s="220" t="s">
        <v>648</v>
      </c>
      <c r="B30252" s="232" t="s">
        <v>446</v>
      </c>
      <c r="C30252" s="47">
        <v>25517.999816889998</v>
      </c>
      <c r="D30252" s="49">
        <v>6036</v>
      </c>
      <c r="E30252" s="49">
        <v>69</v>
      </c>
      <c r="F30252" s="48">
        <v>19.314097750362382</v>
      </c>
      <c r="H30252" s="49" t="s">
        <v>455</v>
      </c>
      <c r="I30252" s="49">
        <v>128892</v>
      </c>
      <c r="J30252" s="49">
        <v>710</v>
      </c>
      <c r="K30252" s="49">
        <v>72</v>
      </c>
      <c r="L30252" s="50">
        <v>0.10140845070422536</v>
      </c>
      <c r="M30252" s="49" t="s">
        <v>455</v>
      </c>
      <c r="N30252" s="53">
        <v>2782.3497338927841</v>
      </c>
      <c r="O30252" s="137">
        <v>44784</v>
      </c>
      <c r="P30252" s="137">
        <f t="shared" si="1101"/>
        <v>44766</v>
      </c>
      <c r="Q30252" s="137">
        <f t="shared" si="1102"/>
        <v>44779</v>
      </c>
    </row>
    <row r="30253" spans="1:17" x14ac:dyDescent="0.3">
      <c r="A30253" s="220" t="s">
        <v>647</v>
      </c>
      <c r="B30253" s="232" t="s">
        <v>452</v>
      </c>
      <c r="C30253" s="47">
        <v>12501.999961850001</v>
      </c>
      <c r="D30253" s="49">
        <v>2739</v>
      </c>
      <c r="E30253" s="49">
        <v>27</v>
      </c>
      <c r="F30253" s="48">
        <v>15.426103299124037</v>
      </c>
      <c r="H30253" s="49" t="s">
        <v>455</v>
      </c>
      <c r="I30253" s="49">
        <v>37583</v>
      </c>
      <c r="J30253" s="49">
        <v>243</v>
      </c>
      <c r="K30253" s="49">
        <v>31</v>
      </c>
      <c r="L30253" s="50">
        <v>0.12757201646090535</v>
      </c>
      <c r="M30253" s="49" t="s">
        <v>455</v>
      </c>
      <c r="N30253" s="53">
        <v>1943.6890156896286</v>
      </c>
      <c r="O30253" s="137">
        <v>44784</v>
      </c>
      <c r="P30253" s="137">
        <f t="shared" si="1101"/>
        <v>44766</v>
      </c>
      <c r="Q30253" s="137">
        <f t="shared" si="1102"/>
        <v>44779</v>
      </c>
    </row>
    <row r="30254" spans="1:17" x14ac:dyDescent="0.3">
      <c r="A30254" s="220" t="s">
        <v>646</v>
      </c>
      <c r="B30254" s="232" t="s">
        <v>442</v>
      </c>
      <c r="C30254" s="47">
        <v>62185.999969479999</v>
      </c>
      <c r="D30254" s="49">
        <v>23385</v>
      </c>
      <c r="E30254" s="49">
        <v>221</v>
      </c>
      <c r="F30254" s="48">
        <v>25.38467547914593</v>
      </c>
      <c r="H30254" s="49" t="s">
        <v>455</v>
      </c>
      <c r="I30254" s="49">
        <v>357128</v>
      </c>
      <c r="J30254" s="49">
        <v>2355</v>
      </c>
      <c r="K30254" s="49">
        <v>255</v>
      </c>
      <c r="L30254" s="50">
        <v>0.10828025477707007</v>
      </c>
      <c r="M30254" s="49" t="s">
        <v>474</v>
      </c>
      <c r="N30254" s="53">
        <v>3787.0260205766581</v>
      </c>
      <c r="O30254" s="137">
        <v>44784</v>
      </c>
      <c r="P30254" s="137">
        <f t="shared" si="1101"/>
        <v>44766</v>
      </c>
      <c r="Q30254" s="137">
        <f t="shared" si="1102"/>
        <v>44779</v>
      </c>
    </row>
    <row r="30255" spans="1:17" x14ac:dyDescent="0.3">
      <c r="A30255" s="220" t="s">
        <v>645</v>
      </c>
      <c r="B30255" s="232" t="s">
        <v>453</v>
      </c>
      <c r="C30255" s="47">
        <v>1407.00001335</v>
      </c>
      <c r="D30255" s="49">
        <v>193</v>
      </c>
      <c r="E30255" s="49">
        <v>5</v>
      </c>
      <c r="F30255" s="48">
        <v>25.383287402572016</v>
      </c>
      <c r="H30255" s="49" t="s">
        <v>455</v>
      </c>
      <c r="I30255" s="49">
        <v>5306</v>
      </c>
      <c r="J30255" s="49">
        <v>54</v>
      </c>
      <c r="K30255" s="49">
        <v>8</v>
      </c>
      <c r="L30255" s="50">
        <v>0.14814814814814814</v>
      </c>
      <c r="M30255" s="49" t="s">
        <v>455</v>
      </c>
      <c r="N30255" s="53">
        <v>3837.9530552688889</v>
      </c>
      <c r="O30255" s="137">
        <v>44784</v>
      </c>
      <c r="P30255" s="137">
        <f t="shared" si="1101"/>
        <v>44766</v>
      </c>
      <c r="Q30255" s="137">
        <f t="shared" si="1102"/>
        <v>44779</v>
      </c>
    </row>
    <row r="30256" spans="1:17" x14ac:dyDescent="0.3">
      <c r="A30256" s="220" t="s">
        <v>644</v>
      </c>
      <c r="B30256" s="232" t="s">
        <v>443</v>
      </c>
      <c r="C30256" s="47">
        <v>5716.9999923699997</v>
      </c>
      <c r="D30256" s="49">
        <v>1472</v>
      </c>
      <c r="E30256" s="49">
        <v>19</v>
      </c>
      <c r="F30256" s="48">
        <v>23.738724137731708</v>
      </c>
      <c r="H30256" s="49" t="s">
        <v>459</v>
      </c>
      <c r="I30256" s="49">
        <v>22769</v>
      </c>
      <c r="J30256" s="49">
        <v>156</v>
      </c>
      <c r="K30256" s="49">
        <v>20</v>
      </c>
      <c r="L30256" s="50">
        <v>0.12820512820512819</v>
      </c>
      <c r="M30256" s="49" t="s">
        <v>474</v>
      </c>
      <c r="N30256" s="53">
        <v>2728.7038693055815</v>
      </c>
      <c r="O30256" s="137">
        <v>44784</v>
      </c>
      <c r="P30256" s="137">
        <f t="shared" si="1101"/>
        <v>44766</v>
      </c>
      <c r="Q30256" s="137">
        <f t="shared" si="1102"/>
        <v>44779</v>
      </c>
    </row>
    <row r="30257" spans="1:17" x14ac:dyDescent="0.3">
      <c r="A30257" s="220" t="s">
        <v>643</v>
      </c>
      <c r="B30257" s="232" t="s">
        <v>443</v>
      </c>
      <c r="C30257" s="47">
        <v>17802.999961850001</v>
      </c>
      <c r="D30257" s="49">
        <v>4729</v>
      </c>
      <c r="E30257" s="49">
        <v>61</v>
      </c>
      <c r="F30257" s="48">
        <v>24.474205844406931</v>
      </c>
      <c r="H30257" s="49" t="s">
        <v>474</v>
      </c>
      <c r="I30257" s="49">
        <v>86341</v>
      </c>
      <c r="J30257" s="49">
        <v>593</v>
      </c>
      <c r="K30257" s="49">
        <v>66</v>
      </c>
      <c r="L30257" s="50">
        <v>0.11129848229342328</v>
      </c>
      <c r="M30257" s="49" t="s">
        <v>474</v>
      </c>
      <c r="N30257" s="53">
        <v>3330.8992937748581</v>
      </c>
      <c r="O30257" s="137">
        <v>44784</v>
      </c>
      <c r="P30257" s="137">
        <f t="shared" si="1101"/>
        <v>44766</v>
      </c>
      <c r="Q30257" s="137">
        <f t="shared" si="1102"/>
        <v>44779</v>
      </c>
    </row>
    <row r="30258" spans="1:17" x14ac:dyDescent="0.3">
      <c r="A30258" s="220" t="s">
        <v>642</v>
      </c>
      <c r="B30258" s="232" t="s">
        <v>450</v>
      </c>
      <c r="C30258" s="47">
        <v>6992.0000152599996</v>
      </c>
      <c r="D30258" s="49">
        <v>1099</v>
      </c>
      <c r="E30258" s="49">
        <v>12</v>
      </c>
      <c r="F30258" s="48">
        <v>12.258908113160009</v>
      </c>
      <c r="H30258" s="49" t="s">
        <v>459</v>
      </c>
      <c r="I30258" s="49">
        <v>26525</v>
      </c>
      <c r="J30258" s="49">
        <v>220</v>
      </c>
      <c r="K30258" s="49">
        <v>14</v>
      </c>
      <c r="L30258" s="50">
        <v>6.363636363636363E-2</v>
      </c>
      <c r="M30258" s="49" t="s">
        <v>455</v>
      </c>
      <c r="N30258" s="53">
        <v>3146.4530823777354</v>
      </c>
      <c r="O30258" s="137">
        <v>44784</v>
      </c>
      <c r="P30258" s="137">
        <f t="shared" si="1101"/>
        <v>44766</v>
      </c>
      <c r="Q30258" s="137">
        <f t="shared" si="1102"/>
        <v>44779</v>
      </c>
    </row>
    <row r="30259" spans="1:17" x14ac:dyDescent="0.3">
      <c r="A30259" s="220" t="s">
        <v>641</v>
      </c>
      <c r="B30259" s="232" t="s">
        <v>449</v>
      </c>
      <c r="C30259" s="47">
        <v>424</v>
      </c>
      <c r="D30259" s="49">
        <v>70</v>
      </c>
      <c r="E30259" s="49" t="s">
        <v>487</v>
      </c>
      <c r="F30259" s="48">
        <v>16.846361185983827</v>
      </c>
      <c r="H30259" s="49" t="s">
        <v>455</v>
      </c>
      <c r="I30259" s="49">
        <v>1610</v>
      </c>
      <c r="J30259" s="49">
        <v>14</v>
      </c>
      <c r="K30259" s="49">
        <v>1</v>
      </c>
      <c r="L30259" s="50">
        <v>7.1428571428571425E-2</v>
      </c>
      <c r="M30259" s="49" t="s">
        <v>455</v>
      </c>
      <c r="N30259" s="53">
        <v>3301.8867924528299</v>
      </c>
      <c r="O30259" s="137">
        <v>44784</v>
      </c>
      <c r="P30259" s="137">
        <f t="shared" si="1101"/>
        <v>44766</v>
      </c>
      <c r="Q30259" s="137">
        <f t="shared" si="1102"/>
        <v>44779</v>
      </c>
    </row>
    <row r="30260" spans="1:17" x14ac:dyDescent="0.3">
      <c r="A30260" s="220" t="s">
        <v>640</v>
      </c>
      <c r="B30260" s="232" t="s">
        <v>450</v>
      </c>
      <c r="C30260" s="47">
        <v>6161.0000343299998</v>
      </c>
      <c r="D30260" s="49">
        <v>1119</v>
      </c>
      <c r="E30260" s="49">
        <v>10</v>
      </c>
      <c r="F30260" s="48">
        <v>11.593665156721457</v>
      </c>
      <c r="H30260" s="49" t="s">
        <v>474</v>
      </c>
      <c r="I30260" s="49">
        <v>27428</v>
      </c>
      <c r="J30260" s="49">
        <v>217</v>
      </c>
      <c r="K30260" s="49">
        <v>10</v>
      </c>
      <c r="L30260" s="50">
        <v>4.6082949308755762E-2</v>
      </c>
      <c r="M30260" s="49" t="s">
        <v>474</v>
      </c>
      <c r="N30260" s="53">
        <v>3522.1554746119791</v>
      </c>
      <c r="O30260" s="137">
        <v>44784</v>
      </c>
      <c r="P30260" s="137">
        <f t="shared" si="1101"/>
        <v>44766</v>
      </c>
      <c r="Q30260" s="137">
        <f t="shared" si="1102"/>
        <v>44779</v>
      </c>
    </row>
    <row r="30261" spans="1:17" x14ac:dyDescent="0.3">
      <c r="A30261" s="220" t="s">
        <v>639</v>
      </c>
      <c r="B30261" s="232" t="s">
        <v>441</v>
      </c>
      <c r="C30261" s="47">
        <v>1249.99999523</v>
      </c>
      <c r="D30261" s="49">
        <v>248</v>
      </c>
      <c r="E30261" s="49">
        <v>0</v>
      </c>
      <c r="F30261" s="48">
        <v>0</v>
      </c>
      <c r="H30261" s="49" t="s">
        <v>459</v>
      </c>
      <c r="I30261" s="49">
        <v>4930</v>
      </c>
      <c r="J30261" s="49">
        <v>37</v>
      </c>
      <c r="K30261" s="49">
        <v>0</v>
      </c>
      <c r="L30261" s="50">
        <v>0</v>
      </c>
      <c r="M30261" s="49" t="s">
        <v>459</v>
      </c>
      <c r="N30261" s="53">
        <v>2960.0000112953603</v>
      </c>
      <c r="O30261" s="137">
        <v>44784</v>
      </c>
      <c r="P30261" s="137">
        <f t="shared" si="1101"/>
        <v>44766</v>
      </c>
      <c r="Q30261" s="137">
        <f t="shared" si="1102"/>
        <v>44779</v>
      </c>
    </row>
    <row r="30262" spans="1:17" x14ac:dyDescent="0.3">
      <c r="A30262" s="220" t="s">
        <v>638</v>
      </c>
      <c r="B30262" s="232" t="s">
        <v>448</v>
      </c>
      <c r="C30262" s="47">
        <v>1643.00000477</v>
      </c>
      <c r="D30262" s="49">
        <v>415</v>
      </c>
      <c r="E30262" s="49">
        <v>5</v>
      </c>
      <c r="F30262" s="48">
        <v>21.737240176871016</v>
      </c>
      <c r="H30262" s="49" t="s">
        <v>474</v>
      </c>
      <c r="I30262" s="49">
        <v>6741</v>
      </c>
      <c r="J30262" s="49">
        <v>68</v>
      </c>
      <c r="K30262" s="49">
        <v>5</v>
      </c>
      <c r="L30262" s="50">
        <v>7.3529411764705885E-2</v>
      </c>
      <c r="M30262" s="49" t="s">
        <v>474</v>
      </c>
      <c r="N30262" s="53">
        <v>4138.7705296762406</v>
      </c>
      <c r="O30262" s="137">
        <v>44784</v>
      </c>
      <c r="P30262" s="137">
        <f t="shared" si="1101"/>
        <v>44766</v>
      </c>
      <c r="Q30262" s="137">
        <f t="shared" si="1102"/>
        <v>44779</v>
      </c>
    </row>
    <row r="30263" spans="1:17" x14ac:dyDescent="0.3">
      <c r="A30263" s="220" t="s">
        <v>637</v>
      </c>
      <c r="B30263" s="232" t="s">
        <v>441</v>
      </c>
      <c r="C30263" s="47">
        <v>9049.0000343299998</v>
      </c>
      <c r="D30263" s="49">
        <v>2086</v>
      </c>
      <c r="E30263" s="49">
        <v>22</v>
      </c>
      <c r="F30263" s="48">
        <v>17.365770421780333</v>
      </c>
      <c r="H30263" s="49" t="s">
        <v>455</v>
      </c>
      <c r="I30263" s="49">
        <v>42632</v>
      </c>
      <c r="J30263" s="49">
        <v>268</v>
      </c>
      <c r="K30263" s="49">
        <v>22</v>
      </c>
      <c r="L30263" s="50">
        <v>8.2089552238805971E-2</v>
      </c>
      <c r="M30263" s="49" t="s">
        <v>455</v>
      </c>
      <c r="N30263" s="53">
        <v>2961.6532101145372</v>
      </c>
      <c r="O30263" s="137">
        <v>44784</v>
      </c>
      <c r="P30263" s="137">
        <f t="shared" si="1101"/>
        <v>44766</v>
      </c>
      <c r="Q30263" s="137">
        <f t="shared" si="1102"/>
        <v>44779</v>
      </c>
    </row>
    <row r="30264" spans="1:17" x14ac:dyDescent="0.3">
      <c r="A30264" s="220" t="s">
        <v>636</v>
      </c>
      <c r="B30264" s="232" t="s">
        <v>450</v>
      </c>
      <c r="C30264" s="47">
        <v>44479.999847409999</v>
      </c>
      <c r="D30264" s="49">
        <v>12817</v>
      </c>
      <c r="E30264" s="49">
        <v>159</v>
      </c>
      <c r="F30264" s="48">
        <v>25.533145000233549</v>
      </c>
      <c r="H30264" s="49" t="s">
        <v>455</v>
      </c>
      <c r="I30264" s="49">
        <v>294921</v>
      </c>
      <c r="J30264" s="49">
        <v>1936</v>
      </c>
      <c r="K30264" s="49">
        <v>188</v>
      </c>
      <c r="L30264" s="50">
        <v>9.7107438016528921E-2</v>
      </c>
      <c r="M30264" s="49" t="s">
        <v>455</v>
      </c>
      <c r="N30264" s="53">
        <v>4352.5180005429575</v>
      </c>
      <c r="O30264" s="137">
        <v>44784</v>
      </c>
      <c r="P30264" s="137">
        <f t="shared" ref="P30264:P30327" si="1103">O30264-18</f>
        <v>44766</v>
      </c>
      <c r="Q30264" s="137">
        <f t="shared" ref="Q30264:Q30327" si="1104">O30264-5</f>
        <v>44779</v>
      </c>
    </row>
    <row r="30265" spans="1:17" x14ac:dyDescent="0.3">
      <c r="A30265" s="220" t="s">
        <v>635</v>
      </c>
      <c r="B30265" s="232" t="s">
        <v>450</v>
      </c>
      <c r="C30265" s="47">
        <v>9236.0000419600001</v>
      </c>
      <c r="D30265" s="49">
        <v>1603</v>
      </c>
      <c r="E30265" s="49">
        <v>16</v>
      </c>
      <c r="F30265" s="48">
        <v>12.373940425130332</v>
      </c>
      <c r="H30265" s="49" t="s">
        <v>455</v>
      </c>
      <c r="I30265" s="49">
        <v>28033</v>
      </c>
      <c r="J30265" s="49">
        <v>248</v>
      </c>
      <c r="K30265" s="49">
        <v>17</v>
      </c>
      <c r="L30265" s="50">
        <v>6.8548387096774188E-2</v>
      </c>
      <c r="M30265" s="49" t="s">
        <v>455</v>
      </c>
      <c r="N30265" s="53">
        <v>2685.1450722532823</v>
      </c>
      <c r="O30265" s="137">
        <v>44784</v>
      </c>
      <c r="P30265" s="137">
        <f t="shared" si="1103"/>
        <v>44766</v>
      </c>
      <c r="Q30265" s="137">
        <f t="shared" si="1104"/>
        <v>44779</v>
      </c>
    </row>
    <row r="30266" spans="1:17" x14ac:dyDescent="0.3">
      <c r="A30266" s="220" t="s">
        <v>634</v>
      </c>
      <c r="B30266" s="232" t="s">
        <v>453</v>
      </c>
      <c r="C30266" s="47">
        <v>988.99998713000002</v>
      </c>
      <c r="D30266" s="49">
        <v>213</v>
      </c>
      <c r="E30266" s="49" t="s">
        <v>487</v>
      </c>
      <c r="F30266" s="48">
        <v>7.2223025640123124</v>
      </c>
      <c r="H30266" s="49" t="s">
        <v>455</v>
      </c>
      <c r="I30266" s="49">
        <v>5846</v>
      </c>
      <c r="J30266" s="49">
        <v>11</v>
      </c>
      <c r="K30266" s="49">
        <v>1</v>
      </c>
      <c r="L30266" s="50">
        <v>9.0909090909090912E-2</v>
      </c>
      <c r="M30266" s="49" t="s">
        <v>455</v>
      </c>
      <c r="N30266" s="53">
        <v>1112.2345948578961</v>
      </c>
      <c r="O30266" s="137">
        <v>44784</v>
      </c>
      <c r="P30266" s="137">
        <f t="shared" si="1103"/>
        <v>44766</v>
      </c>
      <c r="Q30266" s="137">
        <f t="shared" si="1104"/>
        <v>44779</v>
      </c>
    </row>
    <row r="30267" spans="1:17" x14ac:dyDescent="0.3">
      <c r="A30267" s="220" t="s">
        <v>633</v>
      </c>
      <c r="B30267" s="232" t="s">
        <v>454</v>
      </c>
      <c r="C30267" s="47">
        <v>20259.000030520001</v>
      </c>
      <c r="D30267" s="49">
        <v>4012</v>
      </c>
      <c r="E30267" s="49">
        <v>51</v>
      </c>
      <c r="F30267" s="48">
        <v>17.981426217331613</v>
      </c>
      <c r="H30267" s="49" t="s">
        <v>455</v>
      </c>
      <c r="I30267" s="49">
        <v>75012</v>
      </c>
      <c r="J30267" s="49">
        <v>627</v>
      </c>
      <c r="K30267" s="49">
        <v>54</v>
      </c>
      <c r="L30267" s="50">
        <v>8.6124401913875603E-2</v>
      </c>
      <c r="M30267" s="49" t="s">
        <v>455</v>
      </c>
      <c r="N30267" s="53">
        <v>3094.9207712889588</v>
      </c>
      <c r="O30267" s="137">
        <v>44784</v>
      </c>
      <c r="P30267" s="137">
        <f t="shared" si="1103"/>
        <v>44766</v>
      </c>
      <c r="Q30267" s="137">
        <f t="shared" si="1104"/>
        <v>44779</v>
      </c>
    </row>
    <row r="30268" spans="1:17" x14ac:dyDescent="0.3">
      <c r="A30268" s="220" t="s">
        <v>632</v>
      </c>
      <c r="B30268" s="232" t="s">
        <v>450</v>
      </c>
      <c r="C30268" s="47">
        <v>28618.999954219998</v>
      </c>
      <c r="D30268" s="49">
        <v>9686</v>
      </c>
      <c r="E30268" s="49">
        <v>86</v>
      </c>
      <c r="F30268" s="48">
        <v>21.464262038098749</v>
      </c>
      <c r="H30268" s="49" t="s">
        <v>455</v>
      </c>
      <c r="I30268" s="49">
        <v>162726</v>
      </c>
      <c r="J30268" s="49">
        <v>1022</v>
      </c>
      <c r="K30268" s="49">
        <v>95</v>
      </c>
      <c r="L30268" s="50">
        <v>9.2954990215264183E-2</v>
      </c>
      <c r="M30268" s="49" t="s">
        <v>455</v>
      </c>
      <c r="N30268" s="53">
        <v>3571.0542004781041</v>
      </c>
      <c r="O30268" s="137">
        <v>44784</v>
      </c>
      <c r="P30268" s="137">
        <f t="shared" si="1103"/>
        <v>44766</v>
      </c>
      <c r="Q30268" s="137">
        <f t="shared" si="1104"/>
        <v>44779</v>
      </c>
    </row>
    <row r="30269" spans="1:17" x14ac:dyDescent="0.3">
      <c r="A30269" s="220" t="s">
        <v>631</v>
      </c>
      <c r="B30269" s="232" t="s">
        <v>453</v>
      </c>
      <c r="C30269" s="47">
        <v>644.99999857</v>
      </c>
      <c r="D30269" s="49">
        <v>122</v>
      </c>
      <c r="E30269" s="49">
        <v>0</v>
      </c>
      <c r="F30269" s="48">
        <v>0</v>
      </c>
      <c r="H30269" s="49" t="s">
        <v>455</v>
      </c>
      <c r="I30269" s="49">
        <v>2626</v>
      </c>
      <c r="J30269" s="49">
        <v>16</v>
      </c>
      <c r="K30269" s="49">
        <v>1</v>
      </c>
      <c r="L30269" s="50">
        <v>6.25E-2</v>
      </c>
      <c r="M30269" s="49" t="s">
        <v>455</v>
      </c>
      <c r="N30269" s="53">
        <v>2480.620160538429</v>
      </c>
      <c r="O30269" s="137">
        <v>44784</v>
      </c>
      <c r="P30269" s="137">
        <f t="shared" si="1103"/>
        <v>44766</v>
      </c>
      <c r="Q30269" s="137">
        <f t="shared" si="1104"/>
        <v>44779</v>
      </c>
    </row>
    <row r="30270" spans="1:17" x14ac:dyDescent="0.3">
      <c r="A30270" s="220" t="s">
        <v>630</v>
      </c>
      <c r="B30270" s="232" t="s">
        <v>443</v>
      </c>
      <c r="C30270" s="47">
        <v>19063.000045780002</v>
      </c>
      <c r="D30270" s="49">
        <v>3366</v>
      </c>
      <c r="E30270" s="49">
        <v>35</v>
      </c>
      <c r="F30270" s="48">
        <v>13.114410082338679</v>
      </c>
      <c r="H30270" s="49" t="s">
        <v>455</v>
      </c>
      <c r="I30270" s="49">
        <v>77191</v>
      </c>
      <c r="J30270" s="49">
        <v>436</v>
      </c>
      <c r="K30270" s="49">
        <v>39</v>
      </c>
      <c r="L30270" s="50">
        <v>8.9449541284403675E-2</v>
      </c>
      <c r="M30270" s="49" t="s">
        <v>455</v>
      </c>
      <c r="N30270" s="53">
        <v>2287.1531183598663</v>
      </c>
      <c r="O30270" s="137">
        <v>44784</v>
      </c>
      <c r="P30270" s="137">
        <f t="shared" si="1103"/>
        <v>44766</v>
      </c>
      <c r="Q30270" s="137">
        <f t="shared" si="1104"/>
        <v>44779</v>
      </c>
    </row>
    <row r="30271" spans="1:17" x14ac:dyDescent="0.3">
      <c r="A30271" s="220" t="s">
        <v>629</v>
      </c>
      <c r="B30271" s="232" t="s">
        <v>452</v>
      </c>
      <c r="C30271" s="47">
        <v>15531.000015260001</v>
      </c>
      <c r="D30271" s="49">
        <v>3339</v>
      </c>
      <c r="E30271" s="49">
        <v>33</v>
      </c>
      <c r="F30271" s="48">
        <v>15.177019218510358</v>
      </c>
      <c r="H30271" s="49" t="s">
        <v>455</v>
      </c>
      <c r="I30271" s="49">
        <v>41796</v>
      </c>
      <c r="J30271" s="49">
        <v>269</v>
      </c>
      <c r="K30271" s="49">
        <v>37</v>
      </c>
      <c r="L30271" s="50">
        <v>0.13754646840148699</v>
      </c>
      <c r="M30271" s="49" t="s">
        <v>474</v>
      </c>
      <c r="N30271" s="53">
        <v>1732.0198296033338</v>
      </c>
      <c r="O30271" s="137">
        <v>44784</v>
      </c>
      <c r="P30271" s="137">
        <f t="shared" si="1103"/>
        <v>44766</v>
      </c>
      <c r="Q30271" s="137">
        <f t="shared" si="1104"/>
        <v>44779</v>
      </c>
    </row>
    <row r="30272" spans="1:17" x14ac:dyDescent="0.3">
      <c r="A30272" s="220" t="s">
        <v>628</v>
      </c>
      <c r="B30272" s="232" t="s">
        <v>444</v>
      </c>
      <c r="C30272" s="47">
        <v>18575</v>
      </c>
      <c r="D30272" s="49">
        <v>3461</v>
      </c>
      <c r="E30272" s="49">
        <v>39</v>
      </c>
      <c r="F30272" s="48">
        <v>14.997115939242452</v>
      </c>
      <c r="H30272" s="49" t="s">
        <v>455</v>
      </c>
      <c r="I30272" s="49">
        <v>95082</v>
      </c>
      <c r="J30272" s="49">
        <v>587</v>
      </c>
      <c r="K30272" s="49">
        <v>51</v>
      </c>
      <c r="L30272" s="50">
        <v>8.6882453151618397E-2</v>
      </c>
      <c r="M30272" s="49" t="s">
        <v>455</v>
      </c>
      <c r="N30272" s="53">
        <v>3160.1615074024226</v>
      </c>
      <c r="O30272" s="137">
        <v>44784</v>
      </c>
      <c r="P30272" s="137">
        <f t="shared" si="1103"/>
        <v>44766</v>
      </c>
      <c r="Q30272" s="137">
        <f t="shared" si="1104"/>
        <v>44779</v>
      </c>
    </row>
    <row r="30273" spans="1:17" x14ac:dyDescent="0.3">
      <c r="A30273" s="220" t="s">
        <v>627</v>
      </c>
      <c r="B30273" s="232" t="s">
        <v>453</v>
      </c>
      <c r="C30273" s="47">
        <v>3327.0000343299998</v>
      </c>
      <c r="D30273" s="49">
        <v>590</v>
      </c>
      <c r="E30273" s="49">
        <v>12</v>
      </c>
      <c r="F30273" s="48">
        <v>25.763235596583662</v>
      </c>
      <c r="H30273" s="49" t="s">
        <v>474</v>
      </c>
      <c r="I30273" s="49">
        <v>27469</v>
      </c>
      <c r="J30273" s="49">
        <v>118</v>
      </c>
      <c r="K30273" s="49">
        <v>12</v>
      </c>
      <c r="L30273" s="50">
        <v>0.10169491525423729</v>
      </c>
      <c r="M30273" s="49" t="s">
        <v>474</v>
      </c>
      <c r="N30273" s="53">
        <v>3546.7387671296842</v>
      </c>
      <c r="O30273" s="137">
        <v>44784</v>
      </c>
      <c r="P30273" s="137">
        <f t="shared" si="1103"/>
        <v>44766</v>
      </c>
      <c r="Q30273" s="137">
        <f t="shared" si="1104"/>
        <v>44779</v>
      </c>
    </row>
    <row r="30274" spans="1:17" x14ac:dyDescent="0.3">
      <c r="A30274" s="220" t="s">
        <v>626</v>
      </c>
      <c r="B30274" s="232" t="s">
        <v>449</v>
      </c>
      <c r="C30274" s="47">
        <v>1883.99999142</v>
      </c>
      <c r="D30274" s="49">
        <v>261</v>
      </c>
      <c r="E30274" s="49" t="s">
        <v>487</v>
      </c>
      <c r="F30274" s="48">
        <v>7.5826509292852604</v>
      </c>
      <c r="H30274" s="49" t="s">
        <v>459</v>
      </c>
      <c r="I30274" s="49">
        <v>17305</v>
      </c>
      <c r="J30274" s="49">
        <v>124</v>
      </c>
      <c r="K30274" s="49">
        <v>2</v>
      </c>
      <c r="L30274" s="50">
        <v>1.6129032258064516E-2</v>
      </c>
      <c r="M30274" s="49" t="s">
        <v>459</v>
      </c>
      <c r="N30274" s="53">
        <v>6581.7410066196053</v>
      </c>
      <c r="O30274" s="137">
        <v>44784</v>
      </c>
      <c r="P30274" s="137">
        <f t="shared" si="1103"/>
        <v>44766</v>
      </c>
      <c r="Q30274" s="137">
        <f t="shared" si="1104"/>
        <v>44779</v>
      </c>
    </row>
    <row r="30275" spans="1:17" x14ac:dyDescent="0.3">
      <c r="A30275" s="220" t="s">
        <v>625</v>
      </c>
      <c r="B30275" s="232" t="s">
        <v>446</v>
      </c>
      <c r="C30275" s="47">
        <v>4400.9999923699997</v>
      </c>
      <c r="D30275" s="49">
        <v>671</v>
      </c>
      <c r="E30275" s="49">
        <v>6</v>
      </c>
      <c r="F30275" s="48">
        <v>9.7380465647453196</v>
      </c>
      <c r="H30275" s="49" t="s">
        <v>474</v>
      </c>
      <c r="I30275" s="49">
        <v>21445</v>
      </c>
      <c r="J30275" s="49">
        <v>122</v>
      </c>
      <c r="K30275" s="49">
        <v>7</v>
      </c>
      <c r="L30275" s="50">
        <v>5.737704918032787E-2</v>
      </c>
      <c r="M30275" s="49" t="s">
        <v>474</v>
      </c>
      <c r="N30275" s="53">
        <v>2772.0972554308346</v>
      </c>
      <c r="O30275" s="137">
        <v>44784</v>
      </c>
      <c r="P30275" s="137">
        <f t="shared" si="1103"/>
        <v>44766</v>
      </c>
      <c r="Q30275" s="137">
        <f t="shared" si="1104"/>
        <v>44779</v>
      </c>
    </row>
    <row r="30276" spans="1:17" x14ac:dyDescent="0.3">
      <c r="A30276" s="220" t="s">
        <v>624</v>
      </c>
      <c r="B30276" s="232" t="s">
        <v>446</v>
      </c>
      <c r="C30276" s="47">
        <v>7431.0000190700002</v>
      </c>
      <c r="D30276" s="49">
        <v>1885</v>
      </c>
      <c r="E30276" s="49">
        <v>27</v>
      </c>
      <c r="F30276" s="48">
        <v>25.953053742728855</v>
      </c>
      <c r="H30276" s="49" t="s">
        <v>474</v>
      </c>
      <c r="I30276" s="49">
        <v>27387</v>
      </c>
      <c r="J30276" s="49">
        <v>189</v>
      </c>
      <c r="K30276" s="49">
        <v>29</v>
      </c>
      <c r="L30276" s="50">
        <v>0.15343915343915343</v>
      </c>
      <c r="M30276" s="49" t="s">
        <v>474</v>
      </c>
      <c r="N30276" s="53">
        <v>2543.3992667874277</v>
      </c>
      <c r="O30276" s="137">
        <v>44784</v>
      </c>
      <c r="P30276" s="137">
        <f t="shared" si="1103"/>
        <v>44766</v>
      </c>
      <c r="Q30276" s="137">
        <f t="shared" si="1104"/>
        <v>44779</v>
      </c>
    </row>
    <row r="30277" spans="1:17" x14ac:dyDescent="0.3">
      <c r="A30277" s="220" t="s">
        <v>623</v>
      </c>
      <c r="B30277" s="232" t="s">
        <v>441</v>
      </c>
      <c r="C30277" s="47">
        <v>38324.999908450001</v>
      </c>
      <c r="D30277" s="49">
        <v>8943</v>
      </c>
      <c r="E30277" s="49">
        <v>108</v>
      </c>
      <c r="F30277" s="48">
        <v>20.128599433042261</v>
      </c>
      <c r="H30277" s="49" t="s">
        <v>455</v>
      </c>
      <c r="I30277" s="49">
        <v>199463</v>
      </c>
      <c r="J30277" s="49">
        <v>1097</v>
      </c>
      <c r="K30277" s="49">
        <v>117</v>
      </c>
      <c r="L30277" s="50">
        <v>0.10665451230628988</v>
      </c>
      <c r="M30277" s="49" t="s">
        <v>455</v>
      </c>
      <c r="N30277" s="53">
        <v>2862.3613897468799</v>
      </c>
      <c r="O30277" s="137">
        <v>44784</v>
      </c>
      <c r="P30277" s="137">
        <f t="shared" si="1103"/>
        <v>44766</v>
      </c>
      <c r="Q30277" s="137">
        <f t="shared" si="1104"/>
        <v>44779</v>
      </c>
    </row>
    <row r="30278" spans="1:17" x14ac:dyDescent="0.3">
      <c r="A30278" s="220" t="s">
        <v>622</v>
      </c>
      <c r="B30278" s="232" t="s">
        <v>449</v>
      </c>
      <c r="C30278" s="47">
        <v>1716.9999933199999</v>
      </c>
      <c r="D30278" s="49">
        <v>176</v>
      </c>
      <c r="E30278" s="49">
        <v>5</v>
      </c>
      <c r="F30278" s="48">
        <v>20.800399448591953</v>
      </c>
      <c r="H30278" s="49" t="s">
        <v>474</v>
      </c>
      <c r="I30278" s="49">
        <v>10779</v>
      </c>
      <c r="J30278" s="49">
        <v>86</v>
      </c>
      <c r="K30278" s="49">
        <v>5</v>
      </c>
      <c r="L30278" s="50">
        <v>5.8139534883720929E-2</v>
      </c>
      <c r="M30278" s="49" t="s">
        <v>474</v>
      </c>
      <c r="N30278" s="53">
        <v>5008.7361872209431</v>
      </c>
      <c r="O30278" s="137">
        <v>44784</v>
      </c>
      <c r="P30278" s="137">
        <f t="shared" si="1103"/>
        <v>44766</v>
      </c>
      <c r="Q30278" s="137">
        <f t="shared" si="1104"/>
        <v>44779</v>
      </c>
    </row>
    <row r="30279" spans="1:17" x14ac:dyDescent="0.3">
      <c r="A30279" s="220" t="s">
        <v>621</v>
      </c>
      <c r="B30279" s="232" t="s">
        <v>452</v>
      </c>
      <c r="C30279" s="47">
        <v>18302.999816889998</v>
      </c>
      <c r="D30279" s="49">
        <v>5225</v>
      </c>
      <c r="E30279" s="49">
        <v>56</v>
      </c>
      <c r="F30279" s="48">
        <v>21.854341037083998</v>
      </c>
      <c r="H30279" s="49" t="s">
        <v>474</v>
      </c>
      <c r="I30279" s="49">
        <v>79382</v>
      </c>
      <c r="J30279" s="49">
        <v>531</v>
      </c>
      <c r="K30279" s="49">
        <v>60</v>
      </c>
      <c r="L30279" s="50">
        <v>0.11299435028248588</v>
      </c>
      <c r="M30279" s="49" t="s">
        <v>474</v>
      </c>
      <c r="N30279" s="53">
        <v>2901.1637726729004</v>
      </c>
      <c r="O30279" s="137">
        <v>44784</v>
      </c>
      <c r="P30279" s="137">
        <f t="shared" si="1103"/>
        <v>44766</v>
      </c>
      <c r="Q30279" s="137">
        <f t="shared" si="1104"/>
        <v>44779</v>
      </c>
    </row>
    <row r="30280" spans="1:17" x14ac:dyDescent="0.3">
      <c r="A30280" s="220" t="s">
        <v>620</v>
      </c>
      <c r="B30280" s="232" t="s">
        <v>446</v>
      </c>
      <c r="C30280" s="47">
        <v>81044.999664310002</v>
      </c>
      <c r="D30280" s="49">
        <v>19391</v>
      </c>
      <c r="E30280" s="49">
        <v>237</v>
      </c>
      <c r="F30280" s="48">
        <v>20.887866615694868</v>
      </c>
      <c r="H30280" s="49" t="s">
        <v>455</v>
      </c>
      <c r="I30280" s="49">
        <v>1020912</v>
      </c>
      <c r="J30280" s="49">
        <v>3902</v>
      </c>
      <c r="K30280" s="49">
        <v>267</v>
      </c>
      <c r="L30280" s="50">
        <v>6.8426447975397237E-2</v>
      </c>
      <c r="M30280" s="49" t="s">
        <v>455</v>
      </c>
      <c r="N30280" s="53">
        <v>4814.6091876885203</v>
      </c>
      <c r="O30280" s="137">
        <v>44784</v>
      </c>
      <c r="P30280" s="137">
        <f t="shared" si="1103"/>
        <v>44766</v>
      </c>
      <c r="Q30280" s="137">
        <f t="shared" si="1104"/>
        <v>44779</v>
      </c>
    </row>
    <row r="30281" spans="1:17" x14ac:dyDescent="0.3">
      <c r="A30281" s="220" t="s">
        <v>619</v>
      </c>
      <c r="B30281" s="232" t="s">
        <v>447</v>
      </c>
      <c r="C30281" s="47">
        <v>18150.000106809999</v>
      </c>
      <c r="D30281" s="49">
        <v>3875</v>
      </c>
      <c r="E30281" s="49">
        <v>55</v>
      </c>
      <c r="F30281" s="48">
        <v>21.645021517643976</v>
      </c>
      <c r="H30281" s="49" t="s">
        <v>455</v>
      </c>
      <c r="I30281" s="49">
        <v>239330</v>
      </c>
      <c r="J30281" s="49">
        <v>739</v>
      </c>
      <c r="K30281" s="49">
        <v>67</v>
      </c>
      <c r="L30281" s="50">
        <v>9.0663058186738837E-2</v>
      </c>
      <c r="M30281" s="49" t="s">
        <v>455</v>
      </c>
      <c r="N30281" s="53">
        <v>4071.625320391719</v>
      </c>
      <c r="O30281" s="137">
        <v>44784</v>
      </c>
      <c r="P30281" s="137">
        <f t="shared" si="1103"/>
        <v>44766</v>
      </c>
      <c r="Q30281" s="137">
        <f t="shared" si="1104"/>
        <v>44779</v>
      </c>
    </row>
    <row r="30282" spans="1:17" x14ac:dyDescent="0.3">
      <c r="A30282" s="220" t="s">
        <v>618</v>
      </c>
      <c r="B30282" s="232" t="s">
        <v>447</v>
      </c>
      <c r="C30282" s="47">
        <v>6223.9999694799999</v>
      </c>
      <c r="D30282" s="49">
        <v>1449</v>
      </c>
      <c r="E30282" s="49">
        <v>24</v>
      </c>
      <c r="F30282" s="48">
        <v>27.543151071527692</v>
      </c>
      <c r="H30282" s="49" t="s">
        <v>474</v>
      </c>
      <c r="I30282" s="49">
        <v>30972</v>
      </c>
      <c r="J30282" s="49">
        <v>254</v>
      </c>
      <c r="K30282" s="49">
        <v>30</v>
      </c>
      <c r="L30282" s="50">
        <v>0.11811023622047244</v>
      </c>
      <c r="M30282" s="49" t="s">
        <v>474</v>
      </c>
      <c r="N30282" s="53">
        <v>4080.976883764687</v>
      </c>
      <c r="O30282" s="137">
        <v>44784</v>
      </c>
      <c r="P30282" s="137">
        <f t="shared" si="1103"/>
        <v>44766</v>
      </c>
      <c r="Q30282" s="137">
        <f t="shared" si="1104"/>
        <v>44779</v>
      </c>
    </row>
    <row r="30283" spans="1:17" x14ac:dyDescent="0.3">
      <c r="A30283" s="220" t="s">
        <v>617</v>
      </c>
      <c r="B30283" s="232" t="s">
        <v>441</v>
      </c>
      <c r="C30283" s="47">
        <v>10450.00006104</v>
      </c>
      <c r="D30283" s="49">
        <v>2370</v>
      </c>
      <c r="E30283" s="49">
        <v>17</v>
      </c>
      <c r="F30283" s="48">
        <v>11.619958920506138</v>
      </c>
      <c r="H30283" s="49" t="s">
        <v>455</v>
      </c>
      <c r="I30283" s="49">
        <v>82740</v>
      </c>
      <c r="J30283" s="49">
        <v>351</v>
      </c>
      <c r="K30283" s="49">
        <v>20</v>
      </c>
      <c r="L30283" s="50">
        <v>5.6980056980056981E-2</v>
      </c>
      <c r="M30283" s="49" t="s">
        <v>455</v>
      </c>
      <c r="N30283" s="53">
        <v>3358.8516550215977</v>
      </c>
      <c r="O30283" s="137">
        <v>44784</v>
      </c>
      <c r="P30283" s="137">
        <f t="shared" si="1103"/>
        <v>44766</v>
      </c>
      <c r="Q30283" s="137">
        <f t="shared" si="1104"/>
        <v>44779</v>
      </c>
    </row>
    <row r="30284" spans="1:17" x14ac:dyDescent="0.3">
      <c r="A30284" s="220" t="s">
        <v>616</v>
      </c>
      <c r="B30284" s="232" t="s">
        <v>441</v>
      </c>
      <c r="C30284" s="47">
        <v>17739.999938960002</v>
      </c>
      <c r="D30284" s="49">
        <v>5478</v>
      </c>
      <c r="E30284" s="49">
        <v>46</v>
      </c>
      <c r="F30284" s="48">
        <v>18.52150111059645</v>
      </c>
      <c r="H30284" s="49" t="s">
        <v>474</v>
      </c>
      <c r="I30284" s="49">
        <v>77820</v>
      </c>
      <c r="J30284" s="49">
        <v>565</v>
      </c>
      <c r="K30284" s="49">
        <v>51</v>
      </c>
      <c r="L30284" s="50">
        <v>9.0265486725663716E-2</v>
      </c>
      <c r="M30284" s="49" t="s">
        <v>474</v>
      </c>
      <c r="N30284" s="53">
        <v>3184.8929083656067</v>
      </c>
      <c r="O30284" s="137">
        <v>44784</v>
      </c>
      <c r="P30284" s="137">
        <f t="shared" si="1103"/>
        <v>44766</v>
      </c>
      <c r="Q30284" s="137">
        <f t="shared" si="1104"/>
        <v>44779</v>
      </c>
    </row>
    <row r="30285" spans="1:17" x14ac:dyDescent="0.3">
      <c r="A30285" s="220" t="s">
        <v>615</v>
      </c>
      <c r="B30285" s="232" t="s">
        <v>448</v>
      </c>
      <c r="C30285" s="47">
        <v>9231.9999771099992</v>
      </c>
      <c r="D30285" s="49">
        <v>2076</v>
      </c>
      <c r="E30285" s="49">
        <v>19</v>
      </c>
      <c r="F30285" s="48">
        <v>14.700420932709962</v>
      </c>
      <c r="H30285" s="49" t="s">
        <v>455</v>
      </c>
      <c r="I30285" s="49">
        <v>32907</v>
      </c>
      <c r="J30285" s="49">
        <v>295</v>
      </c>
      <c r="K30285" s="49">
        <v>20</v>
      </c>
      <c r="L30285" s="50">
        <v>6.7796610169491525E-2</v>
      </c>
      <c r="M30285" s="49" t="s">
        <v>455</v>
      </c>
      <c r="N30285" s="53">
        <v>3195.4072869522179</v>
      </c>
      <c r="O30285" s="137">
        <v>44784</v>
      </c>
      <c r="P30285" s="137">
        <f t="shared" si="1103"/>
        <v>44766</v>
      </c>
      <c r="Q30285" s="137">
        <f t="shared" si="1104"/>
        <v>44779</v>
      </c>
    </row>
    <row r="30286" spans="1:17" x14ac:dyDescent="0.3">
      <c r="A30286" s="220" t="s">
        <v>614</v>
      </c>
      <c r="B30286" s="232" t="s">
        <v>441</v>
      </c>
      <c r="C30286" s="47">
        <v>11992.00004578</v>
      </c>
      <c r="D30286" s="49">
        <v>2716</v>
      </c>
      <c r="E30286" s="49">
        <v>15</v>
      </c>
      <c r="F30286" s="48">
        <v>8.9345277463170838</v>
      </c>
      <c r="H30286" s="49" t="s">
        <v>455</v>
      </c>
      <c r="I30286" s="49">
        <v>49381</v>
      </c>
      <c r="J30286" s="49">
        <v>356</v>
      </c>
      <c r="K30286" s="49">
        <v>15</v>
      </c>
      <c r="L30286" s="50">
        <v>4.2134831460674156E-2</v>
      </c>
      <c r="M30286" s="49" t="s">
        <v>455</v>
      </c>
      <c r="N30286" s="53">
        <v>2968.645752509623</v>
      </c>
      <c r="O30286" s="137">
        <v>44784</v>
      </c>
      <c r="P30286" s="137">
        <f t="shared" si="1103"/>
        <v>44766</v>
      </c>
      <c r="Q30286" s="137">
        <f t="shared" si="1104"/>
        <v>44779</v>
      </c>
    </row>
    <row r="30287" spans="1:17" x14ac:dyDescent="0.3">
      <c r="A30287" s="220" t="s">
        <v>613</v>
      </c>
      <c r="B30287" s="232" t="s">
        <v>448</v>
      </c>
      <c r="C30287" s="47">
        <v>155928.99914551</v>
      </c>
      <c r="D30287" s="49">
        <v>62250</v>
      </c>
      <c r="E30287" s="49">
        <v>689</v>
      </c>
      <c r="F30287" s="48">
        <v>31.561983969614193</v>
      </c>
      <c r="H30287" s="49" t="s">
        <v>474</v>
      </c>
      <c r="I30287" s="49">
        <v>941202</v>
      </c>
      <c r="J30287" s="49">
        <v>7572</v>
      </c>
      <c r="K30287" s="49">
        <v>774</v>
      </c>
      <c r="L30287" s="50">
        <v>0.10221870047543581</v>
      </c>
      <c r="M30287" s="49" t="s">
        <v>474</v>
      </c>
      <c r="N30287" s="53">
        <v>4856.0563086369539</v>
      </c>
      <c r="O30287" s="137">
        <v>44784</v>
      </c>
      <c r="P30287" s="137">
        <f t="shared" si="1103"/>
        <v>44766</v>
      </c>
      <c r="Q30287" s="137">
        <f t="shared" si="1104"/>
        <v>44779</v>
      </c>
    </row>
    <row r="30288" spans="1:17" x14ac:dyDescent="0.3">
      <c r="A30288" s="220" t="s">
        <v>612</v>
      </c>
      <c r="B30288" s="232" t="s">
        <v>441</v>
      </c>
      <c r="C30288" s="47">
        <v>7985.00001144</v>
      </c>
      <c r="D30288" s="49">
        <v>1799</v>
      </c>
      <c r="E30288" s="49">
        <v>8</v>
      </c>
      <c r="F30288" s="48">
        <v>7.1562751485271576</v>
      </c>
      <c r="H30288" s="49" t="s">
        <v>459</v>
      </c>
      <c r="I30288" s="49">
        <v>42870</v>
      </c>
      <c r="J30288" s="49">
        <v>284</v>
      </c>
      <c r="K30288" s="49">
        <v>9</v>
      </c>
      <c r="L30288" s="50">
        <v>3.1690140845070422E-2</v>
      </c>
      <c r="M30288" s="49" t="s">
        <v>474</v>
      </c>
      <c r="N30288" s="53">
        <v>3556.6687488179973</v>
      </c>
      <c r="O30288" s="137">
        <v>44784</v>
      </c>
      <c r="P30288" s="137">
        <f t="shared" si="1103"/>
        <v>44766</v>
      </c>
      <c r="Q30288" s="137">
        <f t="shared" si="1104"/>
        <v>44779</v>
      </c>
    </row>
    <row r="30289" spans="1:17" x14ac:dyDescent="0.3">
      <c r="A30289" s="220" t="s">
        <v>611</v>
      </c>
      <c r="B30289" s="232" t="s">
        <v>453</v>
      </c>
      <c r="C30289" s="47">
        <v>2018.00001335</v>
      </c>
      <c r="D30289" s="49">
        <v>278</v>
      </c>
      <c r="E30289" s="49">
        <v>7</v>
      </c>
      <c r="F30289" s="48">
        <v>24.77700677365063</v>
      </c>
      <c r="H30289" s="49" t="s">
        <v>474</v>
      </c>
      <c r="I30289" s="49">
        <v>11882</v>
      </c>
      <c r="J30289" s="49">
        <v>140</v>
      </c>
      <c r="K30289" s="49">
        <v>9</v>
      </c>
      <c r="L30289" s="50">
        <v>6.4285714285714279E-2</v>
      </c>
      <c r="M30289" s="49" t="s">
        <v>474</v>
      </c>
      <c r="N30289" s="53">
        <v>6937.5618966221746</v>
      </c>
      <c r="O30289" s="137">
        <v>44784</v>
      </c>
      <c r="P30289" s="137">
        <f t="shared" si="1103"/>
        <v>44766</v>
      </c>
      <c r="Q30289" s="137">
        <f t="shared" si="1104"/>
        <v>44779</v>
      </c>
    </row>
    <row r="30290" spans="1:17" x14ac:dyDescent="0.3">
      <c r="A30290" s="220" t="s">
        <v>610</v>
      </c>
      <c r="B30290" s="232" t="s">
        <v>446</v>
      </c>
      <c r="C30290" s="47">
        <v>23243.999954219998</v>
      </c>
      <c r="D30290" s="49">
        <v>6572</v>
      </c>
      <c r="E30290" s="49">
        <v>56</v>
      </c>
      <c r="F30290" s="48">
        <v>17.208742074850125</v>
      </c>
      <c r="H30290" s="49" t="s">
        <v>455</v>
      </c>
      <c r="I30290" s="49">
        <v>135435</v>
      </c>
      <c r="J30290" s="49">
        <v>678</v>
      </c>
      <c r="K30290" s="49">
        <v>60</v>
      </c>
      <c r="L30290" s="50">
        <v>8.8495575221238937E-2</v>
      </c>
      <c r="M30290" s="49" t="s">
        <v>455</v>
      </c>
      <c r="N30290" s="53">
        <v>2916.8817816870956</v>
      </c>
      <c r="O30290" s="137">
        <v>44784</v>
      </c>
      <c r="P30290" s="137">
        <f t="shared" si="1103"/>
        <v>44766</v>
      </c>
      <c r="Q30290" s="137">
        <f t="shared" si="1104"/>
        <v>44779</v>
      </c>
    </row>
    <row r="30291" spans="1:17" x14ac:dyDescent="0.3">
      <c r="A30291" s="220" t="s">
        <v>609</v>
      </c>
      <c r="B30291" s="232" t="s">
        <v>444</v>
      </c>
      <c r="C30291" s="47">
        <v>29281.000244139999</v>
      </c>
      <c r="D30291" s="49">
        <v>7628</v>
      </c>
      <c r="E30291" s="49">
        <v>59</v>
      </c>
      <c r="F30291" s="48">
        <v>14.392560633679576</v>
      </c>
      <c r="H30291" s="49" t="s">
        <v>455</v>
      </c>
      <c r="I30291" s="49">
        <v>145633</v>
      </c>
      <c r="J30291" s="49">
        <v>935</v>
      </c>
      <c r="K30291" s="49">
        <v>72</v>
      </c>
      <c r="L30291" s="50">
        <v>7.7005347593582893E-2</v>
      </c>
      <c r="M30291" s="49" t="s">
        <v>455</v>
      </c>
      <c r="N30291" s="53">
        <v>3193.1969270316213</v>
      </c>
      <c r="O30291" s="137">
        <v>44784</v>
      </c>
      <c r="P30291" s="137">
        <f t="shared" si="1103"/>
        <v>44766</v>
      </c>
      <c r="Q30291" s="137">
        <f t="shared" si="1104"/>
        <v>44779</v>
      </c>
    </row>
    <row r="30292" spans="1:17" x14ac:dyDescent="0.3">
      <c r="A30292" s="220" t="s">
        <v>608</v>
      </c>
      <c r="B30292" s="232" t="s">
        <v>446</v>
      </c>
      <c r="C30292" s="47">
        <v>7174.0000610400002</v>
      </c>
      <c r="D30292" s="49">
        <v>1183</v>
      </c>
      <c r="E30292" s="49">
        <v>10</v>
      </c>
      <c r="F30292" s="48">
        <v>9.9565891860637343</v>
      </c>
      <c r="H30292" s="49" t="s">
        <v>455</v>
      </c>
      <c r="I30292" s="49">
        <v>32495</v>
      </c>
      <c r="J30292" s="49">
        <v>245</v>
      </c>
      <c r="K30292" s="49">
        <v>10</v>
      </c>
      <c r="L30292" s="50">
        <v>4.0816326530612242E-2</v>
      </c>
      <c r="M30292" s="49" t="s">
        <v>455</v>
      </c>
      <c r="N30292" s="53">
        <v>3415.1100908198605</v>
      </c>
      <c r="O30292" s="137">
        <v>44784</v>
      </c>
      <c r="P30292" s="137">
        <f t="shared" si="1103"/>
        <v>44766</v>
      </c>
      <c r="Q30292" s="137">
        <f t="shared" si="1104"/>
        <v>44779</v>
      </c>
    </row>
    <row r="30293" spans="1:17" x14ac:dyDescent="0.3">
      <c r="A30293" s="220" t="s">
        <v>607</v>
      </c>
      <c r="B30293" s="232" t="s">
        <v>441</v>
      </c>
      <c r="C30293" s="47">
        <v>9867.0000152600005</v>
      </c>
      <c r="D30293" s="49">
        <v>2086</v>
      </c>
      <c r="E30293" s="49">
        <v>19</v>
      </c>
      <c r="F30293" s="48">
        <v>13.754361559176461</v>
      </c>
      <c r="H30293" s="49" t="s">
        <v>459</v>
      </c>
      <c r="I30293" s="49">
        <v>36021</v>
      </c>
      <c r="J30293" s="49">
        <v>238</v>
      </c>
      <c r="K30293" s="49">
        <v>20</v>
      </c>
      <c r="L30293" s="50">
        <v>8.4033613445378158E-2</v>
      </c>
      <c r="M30293" s="49" t="s">
        <v>474</v>
      </c>
      <c r="N30293" s="53">
        <v>2412.080669219788</v>
      </c>
      <c r="O30293" s="137">
        <v>44784</v>
      </c>
      <c r="P30293" s="137">
        <f t="shared" si="1103"/>
        <v>44766</v>
      </c>
      <c r="Q30293" s="137">
        <f t="shared" si="1104"/>
        <v>44779</v>
      </c>
    </row>
    <row r="30294" spans="1:17" x14ac:dyDescent="0.3">
      <c r="A30294" s="220" t="s">
        <v>606</v>
      </c>
      <c r="B30294" s="232" t="s">
        <v>446</v>
      </c>
      <c r="C30294" s="47">
        <v>18934.000106809999</v>
      </c>
      <c r="D30294" s="49">
        <v>3094</v>
      </c>
      <c r="E30294" s="49">
        <v>33</v>
      </c>
      <c r="F30294" s="48">
        <v>12.44925976468682</v>
      </c>
      <c r="H30294" s="49" t="s">
        <v>455</v>
      </c>
      <c r="I30294" s="49">
        <v>95975</v>
      </c>
      <c r="J30294" s="49">
        <v>566</v>
      </c>
      <c r="K30294" s="49">
        <v>38</v>
      </c>
      <c r="L30294" s="50">
        <v>6.7137809187279157E-2</v>
      </c>
      <c r="M30294" s="49" t="s">
        <v>455</v>
      </c>
      <c r="N30294" s="53">
        <v>2989.3313447084356</v>
      </c>
      <c r="O30294" s="137">
        <v>44784</v>
      </c>
      <c r="P30294" s="137">
        <f t="shared" si="1103"/>
        <v>44766</v>
      </c>
      <c r="Q30294" s="137">
        <f t="shared" si="1104"/>
        <v>44779</v>
      </c>
    </row>
    <row r="30295" spans="1:17" x14ac:dyDescent="0.3">
      <c r="A30295" s="220" t="s">
        <v>605</v>
      </c>
      <c r="B30295" s="232" t="s">
        <v>449</v>
      </c>
      <c r="C30295" s="47">
        <v>3663.0000305200001</v>
      </c>
      <c r="D30295" s="49">
        <v>743</v>
      </c>
      <c r="E30295" s="49">
        <v>8</v>
      </c>
      <c r="F30295" s="48">
        <v>15.600015470036766</v>
      </c>
      <c r="H30295" s="49" t="s">
        <v>459</v>
      </c>
      <c r="I30295" s="49">
        <v>48322</v>
      </c>
      <c r="J30295" s="49">
        <v>173</v>
      </c>
      <c r="K30295" s="49">
        <v>8</v>
      </c>
      <c r="L30295" s="50">
        <v>4.6242774566473986E-2</v>
      </c>
      <c r="M30295" s="49" t="s">
        <v>474</v>
      </c>
      <c r="N30295" s="53">
        <v>4722.9046835536301</v>
      </c>
      <c r="O30295" s="137">
        <v>44784</v>
      </c>
      <c r="P30295" s="137">
        <f t="shared" si="1103"/>
        <v>44766</v>
      </c>
      <c r="Q30295" s="137">
        <f t="shared" si="1104"/>
        <v>44779</v>
      </c>
    </row>
    <row r="30296" spans="1:17" x14ac:dyDescent="0.3">
      <c r="A30296" s="220" t="s">
        <v>604</v>
      </c>
      <c r="B30296" s="232" t="s">
        <v>441</v>
      </c>
      <c r="C30296" s="47">
        <v>9357.0000228900008</v>
      </c>
      <c r="D30296" s="49">
        <v>2120</v>
      </c>
      <c r="E30296" s="49">
        <v>13</v>
      </c>
      <c r="F30296" s="48">
        <v>9.9238156064963903</v>
      </c>
      <c r="H30296" s="49" t="s">
        <v>459</v>
      </c>
      <c r="I30296" s="49">
        <v>39001</v>
      </c>
      <c r="J30296" s="49">
        <v>208</v>
      </c>
      <c r="K30296" s="49">
        <v>13</v>
      </c>
      <c r="L30296" s="50">
        <v>6.25E-2</v>
      </c>
      <c r="M30296" s="49" t="s">
        <v>474</v>
      </c>
      <c r="N30296" s="53">
        <v>2222.9346958551914</v>
      </c>
      <c r="O30296" s="137">
        <v>44784</v>
      </c>
      <c r="P30296" s="137">
        <f t="shared" si="1103"/>
        <v>44766</v>
      </c>
      <c r="Q30296" s="137">
        <f t="shared" si="1104"/>
        <v>44779</v>
      </c>
    </row>
    <row r="30297" spans="1:17" x14ac:dyDescent="0.3">
      <c r="A30297" s="220" t="s">
        <v>603</v>
      </c>
      <c r="B30297" s="232" t="s">
        <v>450</v>
      </c>
      <c r="C30297" s="47">
        <v>15111.00006104</v>
      </c>
      <c r="D30297" s="49">
        <v>3763</v>
      </c>
      <c r="E30297" s="49">
        <v>46</v>
      </c>
      <c r="F30297" s="48">
        <v>21.74385727246268</v>
      </c>
      <c r="H30297" s="49" t="s">
        <v>455</v>
      </c>
      <c r="I30297" s="49">
        <v>93544</v>
      </c>
      <c r="J30297" s="49">
        <v>669</v>
      </c>
      <c r="K30297" s="49">
        <v>53</v>
      </c>
      <c r="L30297" s="50">
        <v>7.9222720478325862E-2</v>
      </c>
      <c r="M30297" s="49" t="s">
        <v>459</v>
      </c>
      <c r="N30297" s="53">
        <v>4427.2384176931619</v>
      </c>
      <c r="O30297" s="137">
        <v>44784</v>
      </c>
      <c r="P30297" s="137">
        <f t="shared" si="1103"/>
        <v>44766</v>
      </c>
      <c r="Q30297" s="137">
        <f t="shared" si="1104"/>
        <v>44779</v>
      </c>
    </row>
    <row r="30298" spans="1:17" x14ac:dyDescent="0.3">
      <c r="A30298" s="220" t="s">
        <v>602</v>
      </c>
      <c r="B30298" s="232" t="s">
        <v>452</v>
      </c>
      <c r="C30298" s="47">
        <v>17143.999923709998</v>
      </c>
      <c r="D30298" s="49">
        <v>4669</v>
      </c>
      <c r="E30298" s="49">
        <v>34</v>
      </c>
      <c r="F30298" s="48">
        <v>14.165722348217793</v>
      </c>
      <c r="H30298" s="49" t="s">
        <v>455</v>
      </c>
      <c r="I30298" s="49">
        <v>65641</v>
      </c>
      <c r="J30298" s="49">
        <v>378</v>
      </c>
      <c r="K30298" s="49">
        <v>35</v>
      </c>
      <c r="L30298" s="50">
        <v>9.2592592592592587E-2</v>
      </c>
      <c r="M30298" s="49" t="s">
        <v>455</v>
      </c>
      <c r="N30298" s="53">
        <v>2204.85301961084</v>
      </c>
      <c r="O30298" s="137">
        <v>44784</v>
      </c>
      <c r="P30298" s="137">
        <f t="shared" si="1103"/>
        <v>44766</v>
      </c>
      <c r="Q30298" s="137">
        <f t="shared" si="1104"/>
        <v>44779</v>
      </c>
    </row>
    <row r="30299" spans="1:17" x14ac:dyDescent="0.3">
      <c r="A30299" s="220" t="s">
        <v>601</v>
      </c>
      <c r="B30299" s="232" t="s">
        <v>452</v>
      </c>
      <c r="C30299" s="47">
        <v>59407.999908450001</v>
      </c>
      <c r="D30299" s="49">
        <v>16742</v>
      </c>
      <c r="E30299" s="49">
        <v>179</v>
      </c>
      <c r="F30299" s="48">
        <v>21.521872989189266</v>
      </c>
      <c r="H30299" s="49" t="s">
        <v>474</v>
      </c>
      <c r="I30299" s="49">
        <v>279960</v>
      </c>
      <c r="J30299" s="49">
        <v>2510</v>
      </c>
      <c r="K30299" s="49">
        <v>190</v>
      </c>
      <c r="L30299" s="50">
        <v>7.5697211155378488E-2</v>
      </c>
      <c r="M30299" s="49" t="s">
        <v>474</v>
      </c>
      <c r="N30299" s="53">
        <v>4225.0202058106752</v>
      </c>
      <c r="O30299" s="137">
        <v>44784</v>
      </c>
      <c r="P30299" s="137">
        <f t="shared" si="1103"/>
        <v>44766</v>
      </c>
      <c r="Q30299" s="137">
        <f t="shared" si="1104"/>
        <v>44779</v>
      </c>
    </row>
    <row r="30300" spans="1:17" x14ac:dyDescent="0.3">
      <c r="A30300" s="220" t="s">
        <v>600</v>
      </c>
      <c r="B30300" s="232" t="s">
        <v>441</v>
      </c>
      <c r="C30300" s="47">
        <v>8149.0000152599996</v>
      </c>
      <c r="D30300" s="49">
        <v>2134</v>
      </c>
      <c r="E30300" s="49">
        <v>9</v>
      </c>
      <c r="F30300" s="48">
        <v>7.8887856381557748</v>
      </c>
      <c r="H30300" s="49" t="s">
        <v>455</v>
      </c>
      <c r="I30300" s="49">
        <v>37927</v>
      </c>
      <c r="J30300" s="49">
        <v>281</v>
      </c>
      <c r="K30300" s="49">
        <v>10</v>
      </c>
      <c r="L30300" s="50">
        <v>3.5587188612099648E-2</v>
      </c>
      <c r="M30300" s="49" t="s">
        <v>455</v>
      </c>
      <c r="N30300" s="53">
        <v>3448.2758556116469</v>
      </c>
      <c r="O30300" s="137">
        <v>44784</v>
      </c>
      <c r="P30300" s="137">
        <f t="shared" si="1103"/>
        <v>44766</v>
      </c>
      <c r="Q30300" s="137">
        <f t="shared" si="1104"/>
        <v>44779</v>
      </c>
    </row>
    <row r="30301" spans="1:17" x14ac:dyDescent="0.3">
      <c r="A30301" s="220" t="s">
        <v>599</v>
      </c>
      <c r="B30301" s="232" t="s">
        <v>446</v>
      </c>
      <c r="C30301" s="47">
        <v>31342.000152590001</v>
      </c>
      <c r="D30301" s="49">
        <v>8736</v>
      </c>
      <c r="E30301" s="49">
        <v>80</v>
      </c>
      <c r="F30301" s="48">
        <v>18.232039073656583</v>
      </c>
      <c r="H30301" s="49" t="s">
        <v>455</v>
      </c>
      <c r="I30301" s="49">
        <v>167358</v>
      </c>
      <c r="J30301" s="49">
        <v>1017</v>
      </c>
      <c r="K30301" s="49">
        <v>84</v>
      </c>
      <c r="L30301" s="50">
        <v>8.2595870206489674E-2</v>
      </c>
      <c r="M30301" s="49" t="s">
        <v>455</v>
      </c>
      <c r="N30301" s="53">
        <v>3244.84715413403</v>
      </c>
      <c r="O30301" s="137">
        <v>44784</v>
      </c>
      <c r="P30301" s="137">
        <f t="shared" si="1103"/>
        <v>44766</v>
      </c>
      <c r="Q30301" s="137">
        <f t="shared" si="1104"/>
        <v>44779</v>
      </c>
    </row>
    <row r="30302" spans="1:17" x14ac:dyDescent="0.3">
      <c r="A30302" s="220" t="s">
        <v>598</v>
      </c>
      <c r="B30302" s="232" t="s">
        <v>451</v>
      </c>
      <c r="C30302" s="47">
        <v>4814.9999847400004</v>
      </c>
      <c r="D30302" s="49">
        <v>1322</v>
      </c>
      <c r="E30302" s="49">
        <v>14</v>
      </c>
      <c r="F30302" s="48">
        <v>20.76843204920587</v>
      </c>
      <c r="H30302" s="49" t="s">
        <v>474</v>
      </c>
      <c r="I30302" s="49">
        <v>30787</v>
      </c>
      <c r="J30302" s="49">
        <v>197</v>
      </c>
      <c r="K30302" s="49">
        <v>15</v>
      </c>
      <c r="L30302" s="50">
        <v>7.6142131979695438E-2</v>
      </c>
      <c r="M30302" s="49" t="s">
        <v>474</v>
      </c>
      <c r="N30302" s="53">
        <v>4091.381113693556</v>
      </c>
      <c r="O30302" s="137">
        <v>44784</v>
      </c>
      <c r="P30302" s="137">
        <f t="shared" si="1103"/>
        <v>44766</v>
      </c>
      <c r="Q30302" s="137">
        <f t="shared" si="1104"/>
        <v>44779</v>
      </c>
    </row>
    <row r="30303" spans="1:17" x14ac:dyDescent="0.3">
      <c r="A30303" s="220" t="s">
        <v>597</v>
      </c>
      <c r="B30303" s="232" t="s">
        <v>448</v>
      </c>
      <c r="C30303" s="47">
        <v>471.00000024000002</v>
      </c>
      <c r="D30303" s="49">
        <v>28</v>
      </c>
      <c r="E30303" s="49" t="s">
        <v>487</v>
      </c>
      <c r="F30303" s="48">
        <v>15.165301781778069</v>
      </c>
      <c r="H30303" s="49" t="s">
        <v>459</v>
      </c>
      <c r="I30303" s="49">
        <v>550</v>
      </c>
      <c r="J30303" s="49">
        <v>3</v>
      </c>
      <c r="K30303" s="49">
        <v>1</v>
      </c>
      <c r="L30303" s="50">
        <v>0.33333333333333331</v>
      </c>
      <c r="M30303" s="49" t="s">
        <v>474</v>
      </c>
      <c r="N30303" s="53">
        <v>636.94267483467888</v>
      </c>
      <c r="O30303" s="137">
        <v>44784</v>
      </c>
      <c r="P30303" s="137">
        <f t="shared" si="1103"/>
        <v>44766</v>
      </c>
      <c r="Q30303" s="137">
        <f t="shared" si="1104"/>
        <v>44779</v>
      </c>
    </row>
    <row r="30304" spans="1:17" x14ac:dyDescent="0.3">
      <c r="A30304" s="220" t="s">
        <v>596</v>
      </c>
      <c r="B30304" s="232" t="s">
        <v>450</v>
      </c>
      <c r="C30304" s="47">
        <v>6569.0000152599996</v>
      </c>
      <c r="D30304" s="49">
        <v>1387</v>
      </c>
      <c r="E30304" s="49">
        <v>16</v>
      </c>
      <c r="F30304" s="48">
        <v>17.397733904738146</v>
      </c>
      <c r="H30304" s="49" t="s">
        <v>455</v>
      </c>
      <c r="I30304" s="49">
        <v>35577</v>
      </c>
      <c r="J30304" s="49">
        <v>265</v>
      </c>
      <c r="K30304" s="49">
        <v>16</v>
      </c>
      <c r="L30304" s="50">
        <v>6.0377358490566038E-2</v>
      </c>
      <c r="M30304" s="49" t="s">
        <v>455</v>
      </c>
      <c r="N30304" s="53">
        <v>4034.0995491611575</v>
      </c>
      <c r="O30304" s="137">
        <v>44784</v>
      </c>
      <c r="P30304" s="137">
        <f t="shared" si="1103"/>
        <v>44766</v>
      </c>
      <c r="Q30304" s="137">
        <f t="shared" si="1104"/>
        <v>44779</v>
      </c>
    </row>
    <row r="30305" spans="1:17" x14ac:dyDescent="0.3">
      <c r="A30305" s="220" t="s">
        <v>595</v>
      </c>
      <c r="B30305" s="232" t="s">
        <v>446</v>
      </c>
      <c r="C30305" s="47">
        <v>9127</v>
      </c>
      <c r="D30305" s="49">
        <v>1549</v>
      </c>
      <c r="E30305" s="49">
        <v>14</v>
      </c>
      <c r="F30305" s="48">
        <v>10.956502684343159</v>
      </c>
      <c r="H30305" s="49" t="s">
        <v>455</v>
      </c>
      <c r="I30305" s="49">
        <v>29284</v>
      </c>
      <c r="J30305" s="49">
        <v>201</v>
      </c>
      <c r="K30305" s="49">
        <v>18</v>
      </c>
      <c r="L30305" s="50">
        <v>8.9552238805970144E-2</v>
      </c>
      <c r="M30305" s="49" t="s">
        <v>474</v>
      </c>
      <c r="N30305" s="53">
        <v>2202.2570395529747</v>
      </c>
      <c r="O30305" s="137">
        <v>44784</v>
      </c>
      <c r="P30305" s="137">
        <f t="shared" si="1103"/>
        <v>44766</v>
      </c>
      <c r="Q30305" s="137">
        <f t="shared" si="1104"/>
        <v>44779</v>
      </c>
    </row>
    <row r="30306" spans="1:17" x14ac:dyDescent="0.3">
      <c r="A30306" s="220" t="s">
        <v>594</v>
      </c>
      <c r="B30306" s="232" t="s">
        <v>454</v>
      </c>
      <c r="C30306" s="47">
        <v>2453.99997902</v>
      </c>
      <c r="D30306" s="49">
        <v>195</v>
      </c>
      <c r="E30306" s="49">
        <v>7</v>
      </c>
      <c r="F30306" s="48">
        <v>20.374898299700643</v>
      </c>
      <c r="H30306" s="49" t="s">
        <v>455</v>
      </c>
      <c r="I30306" s="49">
        <v>5842</v>
      </c>
      <c r="J30306" s="49">
        <v>40</v>
      </c>
      <c r="K30306" s="49">
        <v>7</v>
      </c>
      <c r="L30306" s="50">
        <v>0.17499999999999999</v>
      </c>
      <c r="M30306" s="49" t="s">
        <v>474</v>
      </c>
      <c r="N30306" s="53">
        <v>1629.9918639760513</v>
      </c>
      <c r="O30306" s="137">
        <v>44784</v>
      </c>
      <c r="P30306" s="137">
        <f t="shared" si="1103"/>
        <v>44766</v>
      </c>
      <c r="Q30306" s="137">
        <f t="shared" si="1104"/>
        <v>44779</v>
      </c>
    </row>
    <row r="30307" spans="1:17" x14ac:dyDescent="0.3">
      <c r="A30307" s="220" t="s">
        <v>593</v>
      </c>
      <c r="B30307" s="232" t="s">
        <v>446</v>
      </c>
      <c r="C30307" s="47">
        <v>12379.99999237</v>
      </c>
      <c r="D30307" s="49">
        <v>3110</v>
      </c>
      <c r="E30307" s="49">
        <v>32</v>
      </c>
      <c r="F30307" s="48">
        <v>18.46295870050896</v>
      </c>
      <c r="H30307" s="49" t="s">
        <v>474</v>
      </c>
      <c r="I30307" s="49">
        <v>47380</v>
      </c>
      <c r="J30307" s="49">
        <v>315</v>
      </c>
      <c r="K30307" s="49">
        <v>32</v>
      </c>
      <c r="L30307" s="50">
        <v>0.10158730158730159</v>
      </c>
      <c r="M30307" s="49" t="s">
        <v>474</v>
      </c>
      <c r="N30307" s="53">
        <v>2544.4264959138914</v>
      </c>
      <c r="O30307" s="137">
        <v>44784</v>
      </c>
      <c r="P30307" s="137">
        <f t="shared" si="1103"/>
        <v>44766</v>
      </c>
      <c r="Q30307" s="137">
        <f t="shared" si="1104"/>
        <v>44779</v>
      </c>
    </row>
    <row r="30308" spans="1:17" x14ac:dyDescent="0.3">
      <c r="A30308" s="220" t="s">
        <v>592</v>
      </c>
      <c r="B30308" s="232" t="s">
        <v>453</v>
      </c>
      <c r="C30308" s="47">
        <v>426.99999750000001</v>
      </c>
      <c r="D30308" s="49">
        <v>35</v>
      </c>
      <c r="E30308" s="49">
        <v>0</v>
      </c>
      <c r="F30308" s="48">
        <v>0</v>
      </c>
      <c r="H30308" s="49" t="s">
        <v>459</v>
      </c>
      <c r="I30308" s="49">
        <v>1101</v>
      </c>
      <c r="J30308" s="49">
        <v>7</v>
      </c>
      <c r="K30308" s="49">
        <v>0</v>
      </c>
      <c r="L30308" s="50">
        <v>0</v>
      </c>
      <c r="M30308" s="49" t="s">
        <v>459</v>
      </c>
      <c r="N30308" s="53">
        <v>1639.3442718931162</v>
      </c>
      <c r="O30308" s="137">
        <v>44784</v>
      </c>
      <c r="P30308" s="137">
        <f t="shared" si="1103"/>
        <v>44766</v>
      </c>
      <c r="Q30308" s="137">
        <f t="shared" si="1104"/>
        <v>44779</v>
      </c>
    </row>
    <row r="30309" spans="1:17" x14ac:dyDescent="0.3">
      <c r="A30309" s="220" t="s">
        <v>430</v>
      </c>
      <c r="B30309" s="232" t="s">
        <v>430</v>
      </c>
      <c r="C30309" s="47">
        <v>0</v>
      </c>
      <c r="D30309" s="49">
        <v>1679</v>
      </c>
      <c r="E30309" s="49">
        <v>43</v>
      </c>
      <c r="F30309" s="48" t="s">
        <v>457</v>
      </c>
      <c r="H30309" s="49" t="s">
        <v>457</v>
      </c>
      <c r="I30309" s="49">
        <v>512435</v>
      </c>
      <c r="J30309" s="49">
        <v>2495</v>
      </c>
      <c r="K30309" s="49">
        <v>45</v>
      </c>
      <c r="L30309" s="50" t="s">
        <v>457</v>
      </c>
      <c r="M30309" s="49" t="s">
        <v>457</v>
      </c>
      <c r="N30309" s="53" t="s">
        <v>457</v>
      </c>
      <c r="O30309" s="137">
        <v>44784</v>
      </c>
      <c r="P30309" s="137">
        <f t="shared" si="1103"/>
        <v>44766</v>
      </c>
      <c r="Q30309" s="137">
        <f t="shared" si="1104"/>
        <v>44779</v>
      </c>
    </row>
    <row r="30310" spans="1:17" x14ac:dyDescent="0.3">
      <c r="A30310" s="220" t="s">
        <v>591</v>
      </c>
      <c r="B30310" s="232" t="s">
        <v>441</v>
      </c>
      <c r="C30310" s="47">
        <v>7999.99998856</v>
      </c>
      <c r="D30310" s="49">
        <v>1383</v>
      </c>
      <c r="E30310" s="49">
        <v>17</v>
      </c>
      <c r="F30310" s="48">
        <v>15.178571450276788</v>
      </c>
      <c r="H30310" s="49" t="s">
        <v>474</v>
      </c>
      <c r="I30310" s="49">
        <v>31264</v>
      </c>
      <c r="J30310" s="49">
        <v>220</v>
      </c>
      <c r="K30310" s="49">
        <v>18</v>
      </c>
      <c r="L30310" s="50">
        <v>8.1818181818181818E-2</v>
      </c>
      <c r="M30310" s="49" t="s">
        <v>474</v>
      </c>
      <c r="N30310" s="53">
        <v>2750.0000039325</v>
      </c>
      <c r="O30310" s="137">
        <v>44784</v>
      </c>
      <c r="P30310" s="137">
        <f t="shared" si="1103"/>
        <v>44766</v>
      </c>
      <c r="Q30310" s="137">
        <f t="shared" si="1104"/>
        <v>44779</v>
      </c>
    </row>
    <row r="30311" spans="1:17" x14ac:dyDescent="0.3">
      <c r="A30311" s="220" t="s">
        <v>590</v>
      </c>
      <c r="B30311" s="232" t="s">
        <v>441</v>
      </c>
      <c r="C30311" s="47">
        <v>14162.00007629</v>
      </c>
      <c r="D30311" s="49">
        <v>2793</v>
      </c>
      <c r="E30311" s="49">
        <v>15</v>
      </c>
      <c r="F30311" s="48">
        <v>7.5655173397601914</v>
      </c>
      <c r="H30311" s="49" t="s">
        <v>455</v>
      </c>
      <c r="I30311" s="49">
        <v>54729</v>
      </c>
      <c r="J30311" s="49">
        <v>351</v>
      </c>
      <c r="K30311" s="49">
        <v>15</v>
      </c>
      <c r="L30311" s="50">
        <v>4.2735042735042736E-2</v>
      </c>
      <c r="M30311" s="49" t="s">
        <v>455</v>
      </c>
      <c r="N30311" s="53">
        <v>2478.4634805054388</v>
      </c>
      <c r="O30311" s="137">
        <v>44784</v>
      </c>
      <c r="P30311" s="137">
        <f t="shared" si="1103"/>
        <v>44766</v>
      </c>
      <c r="Q30311" s="137">
        <f t="shared" si="1104"/>
        <v>44779</v>
      </c>
    </row>
    <row r="30312" spans="1:17" x14ac:dyDescent="0.3">
      <c r="A30312" s="220" t="s">
        <v>589</v>
      </c>
      <c r="B30312" s="232" t="s">
        <v>446</v>
      </c>
      <c r="C30312" s="47">
        <v>27089.999984739999</v>
      </c>
      <c r="D30312" s="49">
        <v>6909</v>
      </c>
      <c r="E30312" s="49">
        <v>74</v>
      </c>
      <c r="F30312" s="48">
        <v>19.511680652239825</v>
      </c>
      <c r="H30312" s="49" t="s">
        <v>455</v>
      </c>
      <c r="I30312" s="49">
        <v>144135</v>
      </c>
      <c r="J30312" s="49">
        <v>897</v>
      </c>
      <c r="K30312" s="49">
        <v>80</v>
      </c>
      <c r="L30312" s="50">
        <v>8.9186176142697887E-2</v>
      </c>
      <c r="M30312" s="49" t="s">
        <v>455</v>
      </c>
      <c r="N30312" s="53">
        <v>3311.1849409571314</v>
      </c>
      <c r="O30312" s="137">
        <v>44784</v>
      </c>
      <c r="P30312" s="137">
        <f t="shared" si="1103"/>
        <v>44766</v>
      </c>
      <c r="Q30312" s="137">
        <f t="shared" si="1104"/>
        <v>44779</v>
      </c>
    </row>
    <row r="30313" spans="1:17" x14ac:dyDescent="0.3">
      <c r="A30313" s="220" t="s">
        <v>588</v>
      </c>
      <c r="B30313" s="232" t="s">
        <v>448</v>
      </c>
      <c r="C30313" s="47">
        <v>1832.0000095400001</v>
      </c>
      <c r="D30313" s="49">
        <v>328</v>
      </c>
      <c r="E30313" s="49">
        <v>5</v>
      </c>
      <c r="F30313" s="48">
        <v>19.494697340778551</v>
      </c>
      <c r="H30313" s="49" t="s">
        <v>474</v>
      </c>
      <c r="I30313" s="49">
        <v>5266</v>
      </c>
      <c r="J30313" s="49">
        <v>38</v>
      </c>
      <c r="K30313" s="49">
        <v>6</v>
      </c>
      <c r="L30313" s="50">
        <v>0.15789473684210525</v>
      </c>
      <c r="M30313" s="49" t="s">
        <v>474</v>
      </c>
      <c r="N30313" s="53">
        <v>2074.2357970588378</v>
      </c>
      <c r="O30313" s="137">
        <v>44784</v>
      </c>
      <c r="P30313" s="137">
        <f t="shared" si="1103"/>
        <v>44766</v>
      </c>
      <c r="Q30313" s="137">
        <f t="shared" si="1104"/>
        <v>44779</v>
      </c>
    </row>
    <row r="30314" spans="1:17" x14ac:dyDescent="0.3">
      <c r="A30314" s="220" t="s">
        <v>587</v>
      </c>
      <c r="B30314" s="232" t="s">
        <v>444</v>
      </c>
      <c r="C30314" s="47">
        <v>26383.00012207</v>
      </c>
      <c r="D30314" s="49">
        <v>5980</v>
      </c>
      <c r="E30314" s="49">
        <v>61</v>
      </c>
      <c r="F30314" s="48">
        <v>16.514963563594137</v>
      </c>
      <c r="H30314" s="49" t="s">
        <v>474</v>
      </c>
      <c r="I30314" s="49">
        <v>120970</v>
      </c>
      <c r="J30314" s="49">
        <v>745</v>
      </c>
      <c r="K30314" s="49">
        <v>65</v>
      </c>
      <c r="L30314" s="50">
        <v>8.7248322147651006E-2</v>
      </c>
      <c r="M30314" s="49" t="s">
        <v>474</v>
      </c>
      <c r="N30314" s="53">
        <v>2823.7880322669976</v>
      </c>
      <c r="O30314" s="137">
        <v>44784</v>
      </c>
      <c r="P30314" s="137">
        <f t="shared" si="1103"/>
        <v>44766</v>
      </c>
      <c r="Q30314" s="137">
        <f t="shared" si="1104"/>
        <v>44779</v>
      </c>
    </row>
    <row r="30315" spans="1:17" x14ac:dyDescent="0.3">
      <c r="A30315" s="220" t="s">
        <v>586</v>
      </c>
      <c r="B30315" s="232" t="s">
        <v>446</v>
      </c>
      <c r="C30315" s="47">
        <v>65217.999786380002</v>
      </c>
      <c r="D30315" s="49">
        <v>15590</v>
      </c>
      <c r="E30315" s="49">
        <v>179</v>
      </c>
      <c r="F30315" s="48">
        <v>19.60457899290623</v>
      </c>
      <c r="H30315" s="49" t="s">
        <v>474</v>
      </c>
      <c r="I30315" s="49">
        <v>763766</v>
      </c>
      <c r="J30315" s="49">
        <v>2467</v>
      </c>
      <c r="K30315" s="49">
        <v>196</v>
      </c>
      <c r="L30315" s="50">
        <v>7.9448723145520872E-2</v>
      </c>
      <c r="M30315" s="49" t="s">
        <v>474</v>
      </c>
      <c r="N30315" s="53">
        <v>3782.6980405418744</v>
      </c>
      <c r="O30315" s="137">
        <v>44784</v>
      </c>
      <c r="P30315" s="137">
        <f t="shared" si="1103"/>
        <v>44766</v>
      </c>
      <c r="Q30315" s="137">
        <f t="shared" si="1104"/>
        <v>44779</v>
      </c>
    </row>
    <row r="30316" spans="1:17" x14ac:dyDescent="0.3">
      <c r="A30316" s="220" t="s">
        <v>585</v>
      </c>
      <c r="B30316" s="232" t="s">
        <v>447</v>
      </c>
      <c r="C30316" s="47">
        <v>10065.999900819999</v>
      </c>
      <c r="D30316" s="49">
        <v>2643</v>
      </c>
      <c r="E30316" s="49">
        <v>25</v>
      </c>
      <c r="F30316" s="48">
        <v>17.740058646024995</v>
      </c>
      <c r="H30316" s="49" t="s">
        <v>474</v>
      </c>
      <c r="I30316" s="49">
        <v>47053</v>
      </c>
      <c r="J30316" s="49">
        <v>439</v>
      </c>
      <c r="K30316" s="49">
        <v>27</v>
      </c>
      <c r="L30316" s="50">
        <v>6.1503416856492028E-2</v>
      </c>
      <c r="M30316" s="49" t="s">
        <v>474</v>
      </c>
      <c r="N30316" s="53">
        <v>4361.2160175387844</v>
      </c>
      <c r="O30316" s="137">
        <v>44784</v>
      </c>
      <c r="P30316" s="137">
        <f t="shared" si="1103"/>
        <v>44766</v>
      </c>
      <c r="Q30316" s="137">
        <f t="shared" si="1104"/>
        <v>44779</v>
      </c>
    </row>
    <row r="30317" spans="1:17" x14ac:dyDescent="0.3">
      <c r="A30317" s="220" t="s">
        <v>584</v>
      </c>
      <c r="B30317" s="232" t="s">
        <v>443</v>
      </c>
      <c r="C30317" s="47">
        <v>23302.99987793</v>
      </c>
      <c r="D30317" s="49">
        <v>5400</v>
      </c>
      <c r="E30317" s="49">
        <v>51</v>
      </c>
      <c r="F30317" s="48">
        <v>15.632567317254511</v>
      </c>
      <c r="H30317" s="49" t="s">
        <v>455</v>
      </c>
      <c r="I30317" s="49">
        <v>88905</v>
      </c>
      <c r="J30317" s="49">
        <v>628</v>
      </c>
      <c r="K30317" s="49">
        <v>55</v>
      </c>
      <c r="L30317" s="50">
        <v>8.7579617834394899E-2</v>
      </c>
      <c r="M30317" s="49" t="s">
        <v>459</v>
      </c>
      <c r="N30317" s="53">
        <v>2694.9319971235614</v>
      </c>
      <c r="O30317" s="137">
        <v>44784</v>
      </c>
      <c r="P30317" s="137">
        <f t="shared" si="1103"/>
        <v>44766</v>
      </c>
      <c r="Q30317" s="137">
        <f t="shared" si="1104"/>
        <v>44779</v>
      </c>
    </row>
    <row r="30318" spans="1:17" x14ac:dyDescent="0.3">
      <c r="A30318" s="220" t="s">
        <v>583</v>
      </c>
      <c r="B30318" s="232" t="s">
        <v>441</v>
      </c>
      <c r="C30318" s="47">
        <v>4975.0000190700002</v>
      </c>
      <c r="D30318" s="49">
        <v>993</v>
      </c>
      <c r="E30318" s="49">
        <v>10</v>
      </c>
      <c r="F30318" s="48">
        <v>14.357501739653033</v>
      </c>
      <c r="H30318" s="49" t="s">
        <v>474</v>
      </c>
      <c r="I30318" s="49">
        <v>17544</v>
      </c>
      <c r="J30318" s="49">
        <v>200</v>
      </c>
      <c r="K30318" s="49">
        <v>10</v>
      </c>
      <c r="L30318" s="50">
        <v>0.05</v>
      </c>
      <c r="M30318" s="49" t="s">
        <v>474</v>
      </c>
      <c r="N30318" s="53">
        <v>4020.1004871028504</v>
      </c>
      <c r="O30318" s="137">
        <v>44784</v>
      </c>
      <c r="P30318" s="137">
        <f t="shared" si="1103"/>
        <v>44766</v>
      </c>
      <c r="Q30318" s="137">
        <f t="shared" si="1104"/>
        <v>44779</v>
      </c>
    </row>
    <row r="30319" spans="1:17" x14ac:dyDescent="0.3">
      <c r="A30319" s="220" t="s">
        <v>582</v>
      </c>
      <c r="B30319" s="232" t="s">
        <v>449</v>
      </c>
      <c r="C30319" s="47">
        <v>779.99999905000004</v>
      </c>
      <c r="D30319" s="49">
        <v>88</v>
      </c>
      <c r="E30319" s="49" t="s">
        <v>487</v>
      </c>
      <c r="F30319" s="48">
        <v>18.315018337325068</v>
      </c>
      <c r="H30319" s="49" t="s">
        <v>455</v>
      </c>
      <c r="I30319" s="49">
        <v>2932</v>
      </c>
      <c r="J30319" s="49">
        <v>25</v>
      </c>
      <c r="K30319" s="49">
        <v>2</v>
      </c>
      <c r="L30319" s="50">
        <v>0.08</v>
      </c>
      <c r="M30319" s="49" t="s">
        <v>455</v>
      </c>
      <c r="N30319" s="53">
        <v>3205.1282090318873</v>
      </c>
      <c r="O30319" s="137">
        <v>44784</v>
      </c>
      <c r="P30319" s="137">
        <f t="shared" si="1103"/>
        <v>44766</v>
      </c>
      <c r="Q30319" s="137">
        <f t="shared" si="1104"/>
        <v>44779</v>
      </c>
    </row>
    <row r="30320" spans="1:17" x14ac:dyDescent="0.3">
      <c r="A30320" s="220" t="s">
        <v>581</v>
      </c>
      <c r="B30320" s="232" t="s">
        <v>453</v>
      </c>
      <c r="C30320" s="47">
        <v>494.00000238000001</v>
      </c>
      <c r="D30320" s="49">
        <v>67</v>
      </c>
      <c r="E30320" s="49">
        <v>0</v>
      </c>
      <c r="F30320" s="48">
        <v>0</v>
      </c>
      <c r="H30320" s="49" t="s">
        <v>455</v>
      </c>
      <c r="I30320" s="49">
        <v>1579</v>
      </c>
      <c r="J30320" s="49">
        <v>11</v>
      </c>
      <c r="K30320" s="49">
        <v>0</v>
      </c>
      <c r="L30320" s="50">
        <v>0</v>
      </c>
      <c r="M30320" s="49" t="s">
        <v>455</v>
      </c>
      <c r="N30320" s="53">
        <v>2226.7206370453541</v>
      </c>
      <c r="O30320" s="137">
        <v>44784</v>
      </c>
      <c r="P30320" s="137">
        <f t="shared" si="1103"/>
        <v>44766</v>
      </c>
      <c r="Q30320" s="137">
        <f t="shared" si="1104"/>
        <v>44779</v>
      </c>
    </row>
    <row r="30321" spans="1:17" x14ac:dyDescent="0.3">
      <c r="A30321" s="220" t="s">
        <v>580</v>
      </c>
      <c r="B30321" s="232" t="s">
        <v>446</v>
      </c>
      <c r="C30321" s="47">
        <v>35329.000030520001</v>
      </c>
      <c r="D30321" s="49">
        <v>6967</v>
      </c>
      <c r="E30321" s="49">
        <v>77</v>
      </c>
      <c r="F30321" s="48">
        <v>15.567946998920609</v>
      </c>
      <c r="H30321" s="49" t="s">
        <v>455</v>
      </c>
      <c r="I30321" s="49">
        <v>247288</v>
      </c>
      <c r="J30321" s="49">
        <v>1479</v>
      </c>
      <c r="K30321" s="49">
        <v>86</v>
      </c>
      <c r="L30321" s="50">
        <v>5.8147396889790398E-2</v>
      </c>
      <c r="M30321" s="49" t="s">
        <v>459</v>
      </c>
      <c r="N30321" s="53">
        <v>4186.3624748006514</v>
      </c>
      <c r="O30321" s="137">
        <v>44784</v>
      </c>
      <c r="P30321" s="137">
        <f t="shared" si="1103"/>
        <v>44766</v>
      </c>
      <c r="Q30321" s="137">
        <f t="shared" si="1104"/>
        <v>44779</v>
      </c>
    </row>
    <row r="30322" spans="1:17" x14ac:dyDescent="0.3">
      <c r="A30322" s="220" t="s">
        <v>579</v>
      </c>
      <c r="B30322" s="232" t="s">
        <v>446</v>
      </c>
      <c r="C30322" s="47">
        <v>13943.000030519999</v>
      </c>
      <c r="D30322" s="49">
        <v>2650</v>
      </c>
      <c r="E30322" s="49">
        <v>28</v>
      </c>
      <c r="F30322" s="48">
        <v>14.344115295289223</v>
      </c>
      <c r="H30322" s="49" t="s">
        <v>455</v>
      </c>
      <c r="I30322" s="49">
        <v>85590</v>
      </c>
      <c r="J30322" s="49">
        <v>477</v>
      </c>
      <c r="K30322" s="49">
        <v>28</v>
      </c>
      <c r="L30322" s="50">
        <v>5.8700209643605873E-2</v>
      </c>
      <c r="M30322" s="49" t="s">
        <v>455</v>
      </c>
      <c r="N30322" s="53">
        <v>3421.071497926479</v>
      </c>
      <c r="O30322" s="137">
        <v>44784</v>
      </c>
      <c r="P30322" s="137">
        <f t="shared" si="1103"/>
        <v>44766</v>
      </c>
      <c r="Q30322" s="137">
        <f t="shared" si="1104"/>
        <v>44779</v>
      </c>
    </row>
    <row r="30323" spans="1:17" x14ac:dyDescent="0.3">
      <c r="A30323" s="220" t="s">
        <v>578</v>
      </c>
      <c r="B30323" s="232" t="s">
        <v>441</v>
      </c>
      <c r="C30323" s="47">
        <v>17775.999984739999</v>
      </c>
      <c r="D30323" s="49">
        <v>5045</v>
      </c>
      <c r="E30323" s="49">
        <v>32</v>
      </c>
      <c r="F30323" s="48">
        <v>12.858428711051317</v>
      </c>
      <c r="H30323" s="49" t="s">
        <v>474</v>
      </c>
      <c r="I30323" s="49">
        <v>96559</v>
      </c>
      <c r="J30323" s="49">
        <v>537</v>
      </c>
      <c r="K30323" s="49">
        <v>33</v>
      </c>
      <c r="L30323" s="50">
        <v>6.1452513966480445E-2</v>
      </c>
      <c r="M30323" s="49" t="s">
        <v>474</v>
      </c>
      <c r="N30323" s="53">
        <v>3020.9270953026185</v>
      </c>
      <c r="O30323" s="137">
        <v>44784</v>
      </c>
      <c r="P30323" s="137">
        <f t="shared" si="1103"/>
        <v>44766</v>
      </c>
      <c r="Q30323" s="137">
        <f t="shared" si="1104"/>
        <v>44779</v>
      </c>
    </row>
    <row r="30324" spans="1:17" x14ac:dyDescent="0.3">
      <c r="A30324" s="220" t="s">
        <v>577</v>
      </c>
      <c r="B30324" s="232" t="s">
        <v>444</v>
      </c>
      <c r="C30324" s="47">
        <v>29549.999969479999</v>
      </c>
      <c r="D30324" s="49">
        <v>5464</v>
      </c>
      <c r="E30324" s="49">
        <v>46</v>
      </c>
      <c r="F30324" s="48">
        <v>11.119168491058733</v>
      </c>
      <c r="H30324" s="49" t="s">
        <v>455</v>
      </c>
      <c r="I30324" s="49">
        <v>357709</v>
      </c>
      <c r="J30324" s="49">
        <v>1077</v>
      </c>
      <c r="K30324" s="49">
        <v>54</v>
      </c>
      <c r="L30324" s="50">
        <v>5.0139275766016712E-2</v>
      </c>
      <c r="M30324" s="49" t="s">
        <v>474</v>
      </c>
      <c r="N30324" s="53">
        <v>3644.6700545257304</v>
      </c>
      <c r="O30324" s="137">
        <v>44784</v>
      </c>
      <c r="P30324" s="137">
        <f t="shared" si="1103"/>
        <v>44766</v>
      </c>
      <c r="Q30324" s="137">
        <f t="shared" si="1104"/>
        <v>44779</v>
      </c>
    </row>
    <row r="30325" spans="1:17" x14ac:dyDescent="0.3">
      <c r="A30325" s="220" t="s">
        <v>576</v>
      </c>
      <c r="B30325" s="232" t="s">
        <v>454</v>
      </c>
      <c r="C30325" s="47">
        <v>3565.9999694799999</v>
      </c>
      <c r="D30325" s="49">
        <v>311</v>
      </c>
      <c r="E30325" s="49">
        <v>6</v>
      </c>
      <c r="F30325" s="48">
        <v>12.018267869865507</v>
      </c>
      <c r="H30325" s="49" t="s">
        <v>455</v>
      </c>
      <c r="I30325" s="49">
        <v>7907</v>
      </c>
      <c r="J30325" s="49">
        <v>75</v>
      </c>
      <c r="K30325" s="49">
        <v>6</v>
      </c>
      <c r="L30325" s="50">
        <v>0.08</v>
      </c>
      <c r="M30325" s="49" t="s">
        <v>455</v>
      </c>
      <c r="N30325" s="53">
        <v>2103.1968772264636</v>
      </c>
      <c r="O30325" s="137">
        <v>44784</v>
      </c>
      <c r="P30325" s="137">
        <f t="shared" si="1103"/>
        <v>44766</v>
      </c>
      <c r="Q30325" s="137">
        <f t="shared" si="1104"/>
        <v>44779</v>
      </c>
    </row>
    <row r="30326" spans="1:17" x14ac:dyDescent="0.3">
      <c r="A30326" s="220" t="s">
        <v>575</v>
      </c>
      <c r="B30326" s="232" t="s">
        <v>449</v>
      </c>
      <c r="C30326" s="47">
        <v>924.00000166999996</v>
      </c>
      <c r="D30326" s="49">
        <v>108</v>
      </c>
      <c r="E30326" s="49" t="s">
        <v>487</v>
      </c>
      <c r="F30326" s="48">
        <v>7.7303648592504697</v>
      </c>
      <c r="H30326" s="49" t="s">
        <v>459</v>
      </c>
      <c r="I30326" s="49">
        <v>4304</v>
      </c>
      <c r="J30326" s="49">
        <v>20</v>
      </c>
      <c r="K30326" s="49">
        <v>1</v>
      </c>
      <c r="L30326" s="50">
        <v>0.05</v>
      </c>
      <c r="M30326" s="49" t="s">
        <v>474</v>
      </c>
      <c r="N30326" s="53">
        <v>2164.5021605901316</v>
      </c>
      <c r="O30326" s="137">
        <v>44784</v>
      </c>
      <c r="P30326" s="137">
        <f t="shared" si="1103"/>
        <v>44766</v>
      </c>
      <c r="Q30326" s="137">
        <f t="shared" si="1104"/>
        <v>44779</v>
      </c>
    </row>
    <row r="30327" spans="1:17" x14ac:dyDescent="0.3">
      <c r="A30327" s="220" t="s">
        <v>574</v>
      </c>
      <c r="B30327" s="232" t="s">
        <v>450</v>
      </c>
      <c r="C30327" s="47">
        <v>4978.9999809299998</v>
      </c>
      <c r="D30327" s="49">
        <v>1128</v>
      </c>
      <c r="E30327" s="49">
        <v>9</v>
      </c>
      <c r="F30327" s="48">
        <v>12.91137066317215</v>
      </c>
      <c r="H30327" s="49" t="s">
        <v>455</v>
      </c>
      <c r="I30327" s="49">
        <v>42433</v>
      </c>
      <c r="J30327" s="49">
        <v>175</v>
      </c>
      <c r="K30327" s="49">
        <v>9</v>
      </c>
      <c r="L30327" s="50">
        <v>5.1428571428571428E-2</v>
      </c>
      <c r="M30327" s="49" t="s">
        <v>455</v>
      </c>
      <c r="N30327" s="53">
        <v>3514.7620138635293</v>
      </c>
      <c r="O30327" s="137">
        <v>44784</v>
      </c>
      <c r="P30327" s="137">
        <f t="shared" si="1103"/>
        <v>44766</v>
      </c>
      <c r="Q30327" s="137">
        <f t="shared" si="1104"/>
        <v>44779</v>
      </c>
    </row>
    <row r="30328" spans="1:17" x14ac:dyDescent="0.3">
      <c r="A30328" s="220" t="s">
        <v>573</v>
      </c>
      <c r="B30328" s="232" t="s">
        <v>441</v>
      </c>
      <c r="C30328" s="47">
        <v>7876.9999923699997</v>
      </c>
      <c r="D30328" s="49">
        <v>1756</v>
      </c>
      <c r="E30328" s="49">
        <v>15</v>
      </c>
      <c r="F30328" s="48">
        <v>13.601987716978586</v>
      </c>
      <c r="H30328" s="49" t="s">
        <v>455</v>
      </c>
      <c r="I30328" s="49">
        <v>35968</v>
      </c>
      <c r="J30328" s="49">
        <v>228</v>
      </c>
      <c r="K30328" s="49">
        <v>20</v>
      </c>
      <c r="L30328" s="50">
        <v>8.771929824561403E-2</v>
      </c>
      <c r="M30328" s="49" t="s">
        <v>474</v>
      </c>
      <c r="N30328" s="53">
        <v>2894.5029861730427</v>
      </c>
      <c r="O30328" s="137">
        <v>44784</v>
      </c>
      <c r="P30328" s="137">
        <f t="shared" ref="P30328:P30359" si="1105">O30328-18</f>
        <v>44766</v>
      </c>
      <c r="Q30328" s="137">
        <f t="shared" ref="Q30328:Q30359" si="1106">O30328-5</f>
        <v>44779</v>
      </c>
    </row>
    <row r="30329" spans="1:17" x14ac:dyDescent="0.3">
      <c r="A30329" s="220" t="s">
        <v>572</v>
      </c>
      <c r="B30329" s="232" t="s">
        <v>443</v>
      </c>
      <c r="C30329" s="47">
        <v>7707.0000076300003</v>
      </c>
      <c r="D30329" s="49">
        <v>2051</v>
      </c>
      <c r="E30329" s="49">
        <v>15</v>
      </c>
      <c r="F30329" s="48">
        <v>13.902018559333694</v>
      </c>
      <c r="H30329" s="49" t="s">
        <v>474</v>
      </c>
      <c r="I30329" s="49">
        <v>36270</v>
      </c>
      <c r="J30329" s="49">
        <v>185</v>
      </c>
      <c r="K30329" s="49">
        <v>16</v>
      </c>
      <c r="L30329" s="50">
        <v>8.6486486486486491E-2</v>
      </c>
      <c r="M30329" s="49" t="s">
        <v>474</v>
      </c>
      <c r="N30329" s="53">
        <v>2400.4152045782835</v>
      </c>
      <c r="O30329" s="137">
        <v>44784</v>
      </c>
      <c r="P30329" s="137">
        <f t="shared" si="1105"/>
        <v>44766</v>
      </c>
      <c r="Q30329" s="137">
        <f t="shared" si="1106"/>
        <v>44779</v>
      </c>
    </row>
    <row r="30330" spans="1:17" x14ac:dyDescent="0.3">
      <c r="A30330" s="220" t="s">
        <v>571</v>
      </c>
      <c r="B30330" s="232" t="s">
        <v>441</v>
      </c>
      <c r="C30330" s="47">
        <v>3832.9999847399999</v>
      </c>
      <c r="D30330" s="49">
        <v>899</v>
      </c>
      <c r="E30330" s="49">
        <v>14</v>
      </c>
      <c r="F30330" s="48">
        <v>26.089225253879878</v>
      </c>
      <c r="H30330" s="49" t="s">
        <v>474</v>
      </c>
      <c r="I30330" s="49">
        <v>20635</v>
      </c>
      <c r="J30330" s="49">
        <v>178</v>
      </c>
      <c r="K30330" s="49">
        <v>16</v>
      </c>
      <c r="L30330" s="50">
        <v>8.98876404494382E-2</v>
      </c>
      <c r="M30330" s="49" t="s">
        <v>474</v>
      </c>
      <c r="N30330" s="53">
        <v>4643.8820951906182</v>
      </c>
      <c r="O30330" s="137">
        <v>44784</v>
      </c>
      <c r="P30330" s="137">
        <f t="shared" si="1105"/>
        <v>44766</v>
      </c>
      <c r="Q30330" s="137">
        <f t="shared" si="1106"/>
        <v>44779</v>
      </c>
    </row>
    <row r="30331" spans="1:17" x14ac:dyDescent="0.3">
      <c r="A30331" s="220" t="s">
        <v>570</v>
      </c>
      <c r="B30331" s="232" t="s">
        <v>450</v>
      </c>
      <c r="C30331" s="47">
        <v>4500.0000038099997</v>
      </c>
      <c r="D30331" s="49">
        <v>631</v>
      </c>
      <c r="E30331" s="49">
        <v>8</v>
      </c>
      <c r="F30331" s="48">
        <v>12.698412687661376</v>
      </c>
      <c r="H30331" s="49" t="s">
        <v>474</v>
      </c>
      <c r="I30331" s="49">
        <v>16325</v>
      </c>
      <c r="J30331" s="49">
        <v>139</v>
      </c>
      <c r="K30331" s="49">
        <v>8</v>
      </c>
      <c r="L30331" s="50">
        <v>5.7553956834532377E-2</v>
      </c>
      <c r="M30331" s="49" t="s">
        <v>474</v>
      </c>
      <c r="N30331" s="53">
        <v>3088.8888862736299</v>
      </c>
      <c r="O30331" s="137">
        <v>44784</v>
      </c>
      <c r="P30331" s="137">
        <f t="shared" si="1105"/>
        <v>44766</v>
      </c>
      <c r="Q30331" s="137">
        <f t="shared" si="1106"/>
        <v>44779</v>
      </c>
    </row>
    <row r="30332" spans="1:17" x14ac:dyDescent="0.3">
      <c r="A30332" s="220" t="s">
        <v>569</v>
      </c>
      <c r="B30332" s="232" t="s">
        <v>448</v>
      </c>
      <c r="C30332" s="47">
        <v>28835.000030520001</v>
      </c>
      <c r="D30332" s="49">
        <v>8426</v>
      </c>
      <c r="E30332" s="49">
        <v>80</v>
      </c>
      <c r="F30332" s="48">
        <v>19.817186433977831</v>
      </c>
      <c r="H30332" s="49" t="s">
        <v>455</v>
      </c>
      <c r="I30332" s="49">
        <v>134811</v>
      </c>
      <c r="J30332" s="49">
        <v>1067</v>
      </c>
      <c r="K30332" s="49">
        <v>108</v>
      </c>
      <c r="L30332" s="50">
        <v>0.10121836925960637</v>
      </c>
      <c r="M30332" s="49" t="s">
        <v>455</v>
      </c>
      <c r="N30332" s="53">
        <v>3700.364136884511</v>
      </c>
      <c r="O30332" s="137">
        <v>44784</v>
      </c>
      <c r="P30332" s="137">
        <f t="shared" si="1105"/>
        <v>44766</v>
      </c>
      <c r="Q30332" s="137">
        <f t="shared" si="1106"/>
        <v>44779</v>
      </c>
    </row>
    <row r="30333" spans="1:17" x14ac:dyDescent="0.3">
      <c r="A30333" s="220" t="s">
        <v>568</v>
      </c>
      <c r="B30333" s="232" t="s">
        <v>453</v>
      </c>
      <c r="C30333" s="47">
        <v>1343.0000066800001</v>
      </c>
      <c r="D30333" s="49">
        <v>175</v>
      </c>
      <c r="E30333" s="49" t="s">
        <v>487</v>
      </c>
      <c r="F30333" s="48">
        <v>5.3185831030000061</v>
      </c>
      <c r="H30333" s="49" t="s">
        <v>474</v>
      </c>
      <c r="I30333" s="49">
        <v>5916</v>
      </c>
      <c r="J30333" s="49">
        <v>37</v>
      </c>
      <c r="K30333" s="49">
        <v>1</v>
      </c>
      <c r="L30333" s="50">
        <v>2.7027027027027029E-2</v>
      </c>
      <c r="M30333" s="49" t="s">
        <v>474</v>
      </c>
      <c r="N30333" s="53">
        <v>2755.0260473540025</v>
      </c>
      <c r="O30333" s="137">
        <v>44784</v>
      </c>
      <c r="P30333" s="137">
        <f t="shared" si="1105"/>
        <v>44766</v>
      </c>
      <c r="Q30333" s="137">
        <f t="shared" si="1106"/>
        <v>44779</v>
      </c>
    </row>
    <row r="30334" spans="1:17" x14ac:dyDescent="0.3">
      <c r="A30334" s="220" t="s">
        <v>567</v>
      </c>
      <c r="B30334" s="232" t="s">
        <v>451</v>
      </c>
      <c r="C30334" s="47">
        <v>3554.9999904599999</v>
      </c>
      <c r="D30334" s="49">
        <v>452</v>
      </c>
      <c r="E30334" s="49" t="s">
        <v>487</v>
      </c>
      <c r="F30334" s="48">
        <v>4.0184850419270415</v>
      </c>
      <c r="H30334" s="49" t="s">
        <v>455</v>
      </c>
      <c r="I30334" s="49">
        <v>10638</v>
      </c>
      <c r="J30334" s="49">
        <v>47</v>
      </c>
      <c r="K30334" s="49">
        <v>2</v>
      </c>
      <c r="L30334" s="50">
        <v>4.2553191489361701E-2</v>
      </c>
      <c r="M30334" s="49" t="s">
        <v>455</v>
      </c>
      <c r="N30334" s="53">
        <v>1322.0815787939966</v>
      </c>
      <c r="O30334" s="137">
        <v>44784</v>
      </c>
      <c r="P30334" s="137">
        <f t="shared" si="1105"/>
        <v>44766</v>
      </c>
      <c r="Q30334" s="137">
        <f t="shared" si="1106"/>
        <v>44779</v>
      </c>
    </row>
    <row r="30335" spans="1:17" x14ac:dyDescent="0.3">
      <c r="A30335" s="220" t="s">
        <v>566</v>
      </c>
      <c r="B30335" s="232" t="s">
        <v>441</v>
      </c>
      <c r="C30335" s="47">
        <v>21566.999938960002</v>
      </c>
      <c r="D30335" s="49">
        <v>4488</v>
      </c>
      <c r="E30335" s="49">
        <v>33</v>
      </c>
      <c r="F30335" s="48">
        <v>10.929396132119262</v>
      </c>
      <c r="H30335" s="49" t="s">
        <v>455</v>
      </c>
      <c r="I30335" s="49">
        <v>112731</v>
      </c>
      <c r="J30335" s="49">
        <v>678</v>
      </c>
      <c r="K30335" s="49">
        <v>36</v>
      </c>
      <c r="L30335" s="50">
        <v>5.3097345132743362E-2</v>
      </c>
      <c r="M30335" s="49" t="s">
        <v>455</v>
      </c>
      <c r="N30335" s="53">
        <v>3143.691760184121</v>
      </c>
      <c r="O30335" s="137">
        <v>44784</v>
      </c>
      <c r="P30335" s="137">
        <f t="shared" si="1105"/>
        <v>44766</v>
      </c>
      <c r="Q30335" s="137">
        <f t="shared" si="1106"/>
        <v>44779</v>
      </c>
    </row>
    <row r="30336" spans="1:17" x14ac:dyDescent="0.3">
      <c r="A30336" s="220" t="s">
        <v>565</v>
      </c>
      <c r="B30336" s="232" t="s">
        <v>448</v>
      </c>
      <c r="C30336" s="47">
        <v>40834</v>
      </c>
      <c r="D30336" s="49">
        <v>10009</v>
      </c>
      <c r="E30336" s="49">
        <v>101</v>
      </c>
      <c r="F30336" s="48">
        <v>17.667350037433788</v>
      </c>
      <c r="H30336" s="49" t="s">
        <v>455</v>
      </c>
      <c r="I30336" s="49">
        <v>185235</v>
      </c>
      <c r="J30336" s="49">
        <v>1698</v>
      </c>
      <c r="K30336" s="49">
        <v>118</v>
      </c>
      <c r="L30336" s="50">
        <v>6.9493521790341573E-2</v>
      </c>
      <c r="M30336" s="49" t="s">
        <v>455</v>
      </c>
      <c r="N30336" s="53">
        <v>4158.2994563354068</v>
      </c>
      <c r="O30336" s="137">
        <v>44784</v>
      </c>
      <c r="P30336" s="137">
        <f t="shared" si="1105"/>
        <v>44766</v>
      </c>
      <c r="Q30336" s="137">
        <f t="shared" si="1106"/>
        <v>44779</v>
      </c>
    </row>
    <row r="30337" spans="1:17" x14ac:dyDescent="0.3">
      <c r="A30337" s="220" t="s">
        <v>564</v>
      </c>
      <c r="B30337" s="232" t="s">
        <v>446</v>
      </c>
      <c r="C30337" s="47">
        <v>24642.999954219998</v>
      </c>
      <c r="D30337" s="49">
        <v>4825</v>
      </c>
      <c r="E30337" s="49">
        <v>69</v>
      </c>
      <c r="F30337" s="48">
        <v>19.999884095797491</v>
      </c>
      <c r="H30337" s="49" t="s">
        <v>455</v>
      </c>
      <c r="I30337" s="49">
        <v>94247</v>
      </c>
      <c r="J30337" s="49">
        <v>603</v>
      </c>
      <c r="K30337" s="49">
        <v>77</v>
      </c>
      <c r="L30337" s="50">
        <v>0.12769485903814262</v>
      </c>
      <c r="M30337" s="49" t="s">
        <v>455</v>
      </c>
      <c r="N30337" s="53">
        <v>2446.9423411119192</v>
      </c>
      <c r="O30337" s="137">
        <v>44784</v>
      </c>
      <c r="P30337" s="137">
        <f t="shared" si="1105"/>
        <v>44766</v>
      </c>
      <c r="Q30337" s="137">
        <f t="shared" si="1106"/>
        <v>44779</v>
      </c>
    </row>
    <row r="30338" spans="1:17" x14ac:dyDescent="0.3">
      <c r="A30338" s="220" t="s">
        <v>563</v>
      </c>
      <c r="B30338" s="232" t="s">
        <v>447</v>
      </c>
      <c r="C30338" s="47">
        <v>1622.0000124000001</v>
      </c>
      <c r="D30338" s="49">
        <v>207</v>
      </c>
      <c r="E30338" s="49">
        <v>5</v>
      </c>
      <c r="F30338" s="48">
        <v>22.018671665384822</v>
      </c>
      <c r="H30338" s="49" t="s">
        <v>474</v>
      </c>
      <c r="I30338" s="49">
        <v>3714</v>
      </c>
      <c r="J30338" s="49">
        <v>38</v>
      </c>
      <c r="K30338" s="49">
        <v>7</v>
      </c>
      <c r="L30338" s="50">
        <v>0.18421052631578946</v>
      </c>
      <c r="M30338" s="49" t="s">
        <v>474</v>
      </c>
      <c r="N30338" s="53">
        <v>2342.7866651969453</v>
      </c>
      <c r="O30338" s="137">
        <v>44784</v>
      </c>
      <c r="P30338" s="137">
        <f t="shared" si="1105"/>
        <v>44766</v>
      </c>
      <c r="Q30338" s="137">
        <f t="shared" si="1106"/>
        <v>44779</v>
      </c>
    </row>
    <row r="30339" spans="1:17" x14ac:dyDescent="0.3">
      <c r="A30339" s="220" t="s">
        <v>562</v>
      </c>
      <c r="B30339" s="232" t="s">
        <v>441</v>
      </c>
      <c r="C30339" s="47">
        <v>8213.0001106300006</v>
      </c>
      <c r="D30339" s="49">
        <v>1830</v>
      </c>
      <c r="E30339" s="49">
        <v>19</v>
      </c>
      <c r="F30339" s="48">
        <v>16.524325324022847</v>
      </c>
      <c r="H30339" s="49" t="s">
        <v>474</v>
      </c>
      <c r="I30339" s="49">
        <v>29065</v>
      </c>
      <c r="J30339" s="49">
        <v>179</v>
      </c>
      <c r="K30339" s="49">
        <v>20</v>
      </c>
      <c r="L30339" s="50">
        <v>0.11173184357541899</v>
      </c>
      <c r="M30339" s="49" t="s">
        <v>474</v>
      </c>
      <c r="N30339" s="53">
        <v>2179.4715401053281</v>
      </c>
      <c r="O30339" s="137">
        <v>44784</v>
      </c>
      <c r="P30339" s="137">
        <f t="shared" si="1105"/>
        <v>44766</v>
      </c>
      <c r="Q30339" s="137">
        <f t="shared" si="1106"/>
        <v>44779</v>
      </c>
    </row>
    <row r="30340" spans="1:17" x14ac:dyDescent="0.3">
      <c r="A30340" s="220" t="s">
        <v>561</v>
      </c>
      <c r="B30340" s="232" t="s">
        <v>446</v>
      </c>
      <c r="C30340" s="47">
        <v>11850.99994659</v>
      </c>
      <c r="D30340" s="49">
        <v>2023</v>
      </c>
      <c r="E30340" s="49">
        <v>16</v>
      </c>
      <c r="F30340" s="48">
        <v>9.6435503164944993</v>
      </c>
      <c r="H30340" s="49" t="s">
        <v>455</v>
      </c>
      <c r="I30340" s="49">
        <v>101046</v>
      </c>
      <c r="J30340" s="49">
        <v>353</v>
      </c>
      <c r="K30340" s="49">
        <v>18</v>
      </c>
      <c r="L30340" s="50">
        <v>5.0991501416430593E-2</v>
      </c>
      <c r="M30340" s="49" t="s">
        <v>455</v>
      </c>
      <c r="N30340" s="53">
        <v>2978.6516040072383</v>
      </c>
      <c r="O30340" s="137">
        <v>44784</v>
      </c>
      <c r="P30340" s="137">
        <f t="shared" si="1105"/>
        <v>44766</v>
      </c>
      <c r="Q30340" s="137">
        <f t="shared" si="1106"/>
        <v>44779</v>
      </c>
    </row>
    <row r="30341" spans="1:17" x14ac:dyDescent="0.3">
      <c r="A30341" s="220" t="s">
        <v>560</v>
      </c>
      <c r="B30341" s="232" t="s">
        <v>452</v>
      </c>
      <c r="C30341" s="47">
        <v>16339.00006104</v>
      </c>
      <c r="D30341" s="49">
        <v>4213</v>
      </c>
      <c r="E30341" s="49">
        <v>50</v>
      </c>
      <c r="F30341" s="48">
        <v>21.858305637347829</v>
      </c>
      <c r="H30341" s="49" t="s">
        <v>474</v>
      </c>
      <c r="I30341" s="49">
        <v>60490</v>
      </c>
      <c r="J30341" s="49">
        <v>394</v>
      </c>
      <c r="K30341" s="49">
        <v>55</v>
      </c>
      <c r="L30341" s="50">
        <v>0.13959390862944163</v>
      </c>
      <c r="M30341" s="49" t="s">
        <v>474</v>
      </c>
      <c r="N30341" s="53">
        <v>2411.4082779122123</v>
      </c>
      <c r="O30341" s="137">
        <v>44784</v>
      </c>
      <c r="P30341" s="137">
        <f t="shared" si="1105"/>
        <v>44766</v>
      </c>
      <c r="Q30341" s="137">
        <f t="shared" si="1106"/>
        <v>44779</v>
      </c>
    </row>
    <row r="30342" spans="1:17" x14ac:dyDescent="0.3">
      <c r="A30342" s="220" t="s">
        <v>559</v>
      </c>
      <c r="B30342" s="232" t="s">
        <v>444</v>
      </c>
      <c r="C30342" s="47">
        <v>16265.999969480001</v>
      </c>
      <c r="D30342" s="49">
        <v>3143</v>
      </c>
      <c r="E30342" s="49">
        <v>42</v>
      </c>
      <c r="F30342" s="48">
        <v>18.443378861606533</v>
      </c>
      <c r="H30342" s="49" t="s">
        <v>474</v>
      </c>
      <c r="I30342" s="49">
        <v>79719</v>
      </c>
      <c r="J30342" s="49">
        <v>503</v>
      </c>
      <c r="K30342" s="49">
        <v>47</v>
      </c>
      <c r="L30342" s="50">
        <v>9.3439363817097415E-2</v>
      </c>
      <c r="M30342" s="49" t="s">
        <v>474</v>
      </c>
      <c r="N30342" s="53">
        <v>3092.339855796029</v>
      </c>
      <c r="O30342" s="137">
        <v>44784</v>
      </c>
      <c r="P30342" s="137">
        <f t="shared" si="1105"/>
        <v>44766</v>
      </c>
      <c r="Q30342" s="137">
        <f t="shared" si="1106"/>
        <v>44779</v>
      </c>
    </row>
    <row r="30343" spans="1:17" x14ac:dyDescent="0.3">
      <c r="A30343" s="220" t="s">
        <v>558</v>
      </c>
      <c r="B30343" s="232" t="s">
        <v>444</v>
      </c>
      <c r="C30343" s="47">
        <v>57436.999694819999</v>
      </c>
      <c r="D30343" s="49">
        <v>13394</v>
      </c>
      <c r="E30343" s="49">
        <v>135</v>
      </c>
      <c r="F30343" s="48">
        <v>16.788580869635489</v>
      </c>
      <c r="H30343" s="49" t="s">
        <v>455</v>
      </c>
      <c r="I30343" s="49">
        <v>252432</v>
      </c>
      <c r="J30343" s="49">
        <v>1844</v>
      </c>
      <c r="K30343" s="49">
        <v>163</v>
      </c>
      <c r="L30343" s="50">
        <v>8.8394793926247286E-2</v>
      </c>
      <c r="M30343" s="49" t="s">
        <v>455</v>
      </c>
      <c r="N30343" s="53">
        <v>3210.4741017074793</v>
      </c>
      <c r="O30343" s="137">
        <v>44784</v>
      </c>
      <c r="P30343" s="137">
        <f t="shared" si="1105"/>
        <v>44766</v>
      </c>
      <c r="Q30343" s="137">
        <f t="shared" si="1106"/>
        <v>44779</v>
      </c>
    </row>
    <row r="30344" spans="1:17" x14ac:dyDescent="0.3">
      <c r="A30344" s="220" t="s">
        <v>557</v>
      </c>
      <c r="B30344" s="232" t="s">
        <v>449</v>
      </c>
      <c r="C30344" s="47">
        <v>1606.99999619</v>
      </c>
      <c r="D30344" s="49">
        <v>202</v>
      </c>
      <c r="E30344" s="49">
        <v>0</v>
      </c>
      <c r="F30344" s="48">
        <v>0</v>
      </c>
      <c r="H30344" s="49" t="s">
        <v>455</v>
      </c>
      <c r="I30344" s="49">
        <v>4817</v>
      </c>
      <c r="J30344" s="49">
        <v>25</v>
      </c>
      <c r="K30344" s="49">
        <v>0</v>
      </c>
      <c r="L30344" s="50">
        <v>0</v>
      </c>
      <c r="M30344" s="49" t="s">
        <v>455</v>
      </c>
      <c r="N30344" s="53">
        <v>1555.6938431407552</v>
      </c>
      <c r="O30344" s="137">
        <v>44784</v>
      </c>
      <c r="P30344" s="137">
        <f t="shared" si="1105"/>
        <v>44766</v>
      </c>
      <c r="Q30344" s="137">
        <f t="shared" si="1106"/>
        <v>44779</v>
      </c>
    </row>
    <row r="30345" spans="1:17" x14ac:dyDescent="0.3">
      <c r="A30345" s="220" t="s">
        <v>556</v>
      </c>
      <c r="B30345" s="232" t="s">
        <v>443</v>
      </c>
      <c r="C30345" s="47">
        <v>15121.00005341</v>
      </c>
      <c r="D30345" s="49">
        <v>3681</v>
      </c>
      <c r="E30345" s="49">
        <v>40</v>
      </c>
      <c r="F30345" s="48">
        <v>18.895197718741692</v>
      </c>
      <c r="H30345" s="49" t="s">
        <v>474</v>
      </c>
      <c r="I30345" s="49">
        <v>58108</v>
      </c>
      <c r="J30345" s="49">
        <v>470</v>
      </c>
      <c r="K30345" s="49">
        <v>41</v>
      </c>
      <c r="L30345" s="50">
        <v>8.723404255319149E-2</v>
      </c>
      <c r="M30345" s="49" t="s">
        <v>474</v>
      </c>
      <c r="N30345" s="53">
        <v>3108.2600247330092</v>
      </c>
      <c r="O30345" s="137">
        <v>44784</v>
      </c>
      <c r="P30345" s="137">
        <f t="shared" si="1105"/>
        <v>44766</v>
      </c>
      <c r="Q30345" s="137">
        <f t="shared" si="1106"/>
        <v>44779</v>
      </c>
    </row>
    <row r="30346" spans="1:17" x14ac:dyDescent="0.3">
      <c r="A30346" s="220" t="s">
        <v>555</v>
      </c>
      <c r="B30346" s="232" t="s">
        <v>448</v>
      </c>
      <c r="C30346" s="47">
        <v>14612.99995422</v>
      </c>
      <c r="D30346" s="49">
        <v>4479</v>
      </c>
      <c r="E30346" s="49">
        <v>50</v>
      </c>
      <c r="F30346" s="48">
        <v>24.440077893774308</v>
      </c>
      <c r="H30346" s="49" t="s">
        <v>455</v>
      </c>
      <c r="I30346" s="49">
        <v>100607</v>
      </c>
      <c r="J30346" s="49">
        <v>602</v>
      </c>
      <c r="K30346" s="49">
        <v>60</v>
      </c>
      <c r="L30346" s="50">
        <v>9.9667774086378738E-2</v>
      </c>
      <c r="M30346" s="49" t="s">
        <v>459</v>
      </c>
      <c r="N30346" s="53">
        <v>4119.6195297745962</v>
      </c>
      <c r="O30346" s="137">
        <v>44784</v>
      </c>
      <c r="P30346" s="137">
        <f t="shared" si="1105"/>
        <v>44766</v>
      </c>
      <c r="Q30346" s="137">
        <f t="shared" si="1106"/>
        <v>44779</v>
      </c>
    </row>
    <row r="30347" spans="1:17" x14ac:dyDescent="0.3">
      <c r="A30347" s="220" t="s">
        <v>554</v>
      </c>
      <c r="B30347" s="232" t="s">
        <v>447</v>
      </c>
      <c r="C30347" s="47">
        <v>2503.9999923700002</v>
      </c>
      <c r="D30347" s="49">
        <v>419</v>
      </c>
      <c r="E30347" s="49">
        <v>7</v>
      </c>
      <c r="F30347" s="48">
        <v>19.968051179056001</v>
      </c>
      <c r="H30347" s="49" t="s">
        <v>455</v>
      </c>
      <c r="I30347" s="49">
        <v>20527</v>
      </c>
      <c r="J30347" s="49">
        <v>177</v>
      </c>
      <c r="K30347" s="49">
        <v>7</v>
      </c>
      <c r="L30347" s="50">
        <v>3.954802259887006E-2</v>
      </c>
      <c r="M30347" s="49" t="s">
        <v>455</v>
      </c>
      <c r="N30347" s="53">
        <v>7068.6901173858241</v>
      </c>
      <c r="O30347" s="137">
        <v>44784</v>
      </c>
      <c r="P30347" s="137">
        <f t="shared" si="1105"/>
        <v>44766</v>
      </c>
      <c r="Q30347" s="137">
        <f t="shared" si="1106"/>
        <v>44779</v>
      </c>
    </row>
    <row r="30348" spans="1:17" x14ac:dyDescent="0.3">
      <c r="A30348" s="220" t="s">
        <v>553</v>
      </c>
      <c r="B30348" s="232" t="s">
        <v>453</v>
      </c>
      <c r="C30348" s="47">
        <v>7512.9999694799999</v>
      </c>
      <c r="D30348" s="49">
        <v>1836</v>
      </c>
      <c r="E30348" s="49">
        <v>20</v>
      </c>
      <c r="F30348" s="48">
        <v>19.014660380336789</v>
      </c>
      <c r="H30348" s="49" t="s">
        <v>459</v>
      </c>
      <c r="I30348" s="49">
        <v>206305</v>
      </c>
      <c r="J30348" s="49">
        <v>170</v>
      </c>
      <c r="K30348" s="49">
        <v>24</v>
      </c>
      <c r="L30348" s="50">
        <v>0.14117647058823529</v>
      </c>
      <c r="M30348" s="49" t="s">
        <v>474</v>
      </c>
      <c r="N30348" s="53">
        <v>2262.7445852600777</v>
      </c>
      <c r="O30348" s="137">
        <v>44784</v>
      </c>
      <c r="P30348" s="137">
        <f t="shared" si="1105"/>
        <v>44766</v>
      </c>
      <c r="Q30348" s="137">
        <f t="shared" si="1106"/>
        <v>44779</v>
      </c>
    </row>
    <row r="30349" spans="1:17" x14ac:dyDescent="0.3">
      <c r="A30349" s="220" t="s">
        <v>552</v>
      </c>
      <c r="B30349" s="232" t="s">
        <v>446</v>
      </c>
      <c r="C30349" s="47">
        <v>23349.00012207</v>
      </c>
      <c r="D30349" s="49">
        <v>5897</v>
      </c>
      <c r="E30349" s="49">
        <v>56</v>
      </c>
      <c r="F30349" s="48">
        <v>17.131354572306119</v>
      </c>
      <c r="H30349" s="49" t="s">
        <v>455</v>
      </c>
      <c r="I30349" s="49">
        <v>109303</v>
      </c>
      <c r="J30349" s="49">
        <v>616</v>
      </c>
      <c r="K30349" s="49">
        <v>57</v>
      </c>
      <c r="L30349" s="50">
        <v>9.2532467532467536E-2</v>
      </c>
      <c r="M30349" s="49" t="s">
        <v>459</v>
      </c>
      <c r="N30349" s="53">
        <v>2638.2286041351422</v>
      </c>
      <c r="O30349" s="137">
        <v>44784</v>
      </c>
      <c r="P30349" s="137">
        <f t="shared" si="1105"/>
        <v>44766</v>
      </c>
      <c r="Q30349" s="137">
        <f t="shared" si="1106"/>
        <v>44779</v>
      </c>
    </row>
    <row r="30350" spans="1:17" x14ac:dyDescent="0.3">
      <c r="A30350" s="220" t="s">
        <v>551</v>
      </c>
      <c r="B30350" s="232" t="s">
        <v>441</v>
      </c>
      <c r="C30350" s="47">
        <v>10364.000030519999</v>
      </c>
      <c r="D30350" s="49">
        <v>2508</v>
      </c>
      <c r="E30350" s="49">
        <v>18</v>
      </c>
      <c r="F30350" s="48">
        <v>12.40557971756178</v>
      </c>
      <c r="H30350" s="49" t="s">
        <v>474</v>
      </c>
      <c r="I30350" s="49">
        <v>41423</v>
      </c>
      <c r="J30350" s="49">
        <v>242</v>
      </c>
      <c r="K30350" s="49">
        <v>22</v>
      </c>
      <c r="L30350" s="50">
        <v>9.0909090909090912E-2</v>
      </c>
      <c r="M30350" s="49" t="s">
        <v>474</v>
      </c>
      <c r="N30350" s="53">
        <v>2335.0057823944062</v>
      </c>
      <c r="O30350" s="137">
        <v>44784</v>
      </c>
      <c r="P30350" s="137">
        <f t="shared" si="1105"/>
        <v>44766</v>
      </c>
      <c r="Q30350" s="137">
        <f t="shared" si="1106"/>
        <v>44779</v>
      </c>
    </row>
    <row r="30351" spans="1:17" x14ac:dyDescent="0.3">
      <c r="A30351" s="220" t="s">
        <v>550</v>
      </c>
      <c r="B30351" s="232" t="s">
        <v>446</v>
      </c>
      <c r="C30351" s="47">
        <v>22969.999908450001</v>
      </c>
      <c r="D30351" s="49">
        <v>4721</v>
      </c>
      <c r="E30351" s="49">
        <v>50</v>
      </c>
      <c r="F30351" s="48">
        <v>15.548230673325973</v>
      </c>
      <c r="H30351" s="49" t="s">
        <v>455</v>
      </c>
      <c r="I30351" s="49">
        <v>164213</v>
      </c>
      <c r="J30351" s="49">
        <v>697</v>
      </c>
      <c r="K30351" s="49">
        <v>54</v>
      </c>
      <c r="L30351" s="50">
        <v>7.7474892395982778E-2</v>
      </c>
      <c r="M30351" s="49" t="s">
        <v>455</v>
      </c>
      <c r="N30351" s="53">
        <v>3034.3926982062972</v>
      </c>
      <c r="O30351" s="137">
        <v>44784</v>
      </c>
      <c r="P30351" s="137">
        <f t="shared" si="1105"/>
        <v>44766</v>
      </c>
      <c r="Q30351" s="137">
        <f t="shared" si="1106"/>
        <v>44779</v>
      </c>
    </row>
    <row r="30352" spans="1:17" x14ac:dyDescent="0.3">
      <c r="A30352" s="220" t="s">
        <v>549</v>
      </c>
      <c r="B30352" s="232" t="s">
        <v>453</v>
      </c>
      <c r="C30352" s="47">
        <v>831.00000380999995</v>
      </c>
      <c r="D30352" s="49">
        <v>122</v>
      </c>
      <c r="E30352" s="49">
        <v>5</v>
      </c>
      <c r="F30352" s="48">
        <v>42.977479603539734</v>
      </c>
      <c r="H30352" s="49" t="s">
        <v>474</v>
      </c>
      <c r="I30352" s="49">
        <v>2592</v>
      </c>
      <c r="J30352" s="49">
        <v>26</v>
      </c>
      <c r="K30352" s="49">
        <v>5</v>
      </c>
      <c r="L30352" s="50">
        <v>0.19230769230769232</v>
      </c>
      <c r="M30352" s="49" t="s">
        <v>474</v>
      </c>
      <c r="N30352" s="53">
        <v>3128.7605151376929</v>
      </c>
      <c r="O30352" s="137">
        <v>44784</v>
      </c>
      <c r="P30352" s="137">
        <f t="shared" si="1105"/>
        <v>44766</v>
      </c>
      <c r="Q30352" s="137">
        <f t="shared" si="1106"/>
        <v>44779</v>
      </c>
    </row>
    <row r="30353" spans="1:17" x14ac:dyDescent="0.3">
      <c r="A30353" s="220" t="s">
        <v>548</v>
      </c>
      <c r="B30353" s="232" t="s">
        <v>442</v>
      </c>
      <c r="C30353" s="47">
        <v>19315.999755860001</v>
      </c>
      <c r="D30353" s="49">
        <v>5726</v>
      </c>
      <c r="E30353" s="49">
        <v>68</v>
      </c>
      <c r="F30353" s="48">
        <v>25.145697445296967</v>
      </c>
      <c r="H30353" s="49" t="s">
        <v>455</v>
      </c>
      <c r="I30353" s="49">
        <v>129589</v>
      </c>
      <c r="J30353" s="49">
        <v>835</v>
      </c>
      <c r="K30353" s="49">
        <v>82</v>
      </c>
      <c r="L30353" s="50">
        <v>9.8203592814371257E-2</v>
      </c>
      <c r="M30353" s="49" t="s">
        <v>474</v>
      </c>
      <c r="N30353" s="53">
        <v>4322.8412225811999</v>
      </c>
      <c r="O30353" s="137">
        <v>44784</v>
      </c>
      <c r="P30353" s="137">
        <f t="shared" si="1105"/>
        <v>44766</v>
      </c>
      <c r="Q30353" s="137">
        <f t="shared" si="1106"/>
        <v>44779</v>
      </c>
    </row>
    <row r="30354" spans="1:17" x14ac:dyDescent="0.3">
      <c r="A30354" s="220" t="s">
        <v>547</v>
      </c>
      <c r="B30354" s="232" t="s">
        <v>446</v>
      </c>
      <c r="C30354" s="47">
        <v>40875.999969479999</v>
      </c>
      <c r="D30354" s="49">
        <v>11452</v>
      </c>
      <c r="E30354" s="49">
        <v>123</v>
      </c>
      <c r="F30354" s="48">
        <v>21.493576407364042</v>
      </c>
      <c r="H30354" s="49" t="s">
        <v>474</v>
      </c>
      <c r="I30354" s="49">
        <v>218099</v>
      </c>
      <c r="J30354" s="49">
        <v>1359</v>
      </c>
      <c r="K30354" s="49">
        <v>134</v>
      </c>
      <c r="L30354" s="50">
        <v>9.860191317144959E-2</v>
      </c>
      <c r="M30354" s="49" t="s">
        <v>474</v>
      </c>
      <c r="N30354" s="53">
        <v>3324.6893067195792</v>
      </c>
      <c r="O30354" s="137">
        <v>44784</v>
      </c>
      <c r="P30354" s="137">
        <f t="shared" si="1105"/>
        <v>44766</v>
      </c>
      <c r="Q30354" s="137">
        <f t="shared" si="1106"/>
        <v>44779</v>
      </c>
    </row>
    <row r="30355" spans="1:17" x14ac:dyDescent="0.3">
      <c r="A30355" s="220" t="s">
        <v>441</v>
      </c>
      <c r="B30355" s="232" t="s">
        <v>441</v>
      </c>
      <c r="C30355" s="47">
        <v>206518.00097656</v>
      </c>
      <c r="D30355" s="49">
        <v>60982</v>
      </c>
      <c r="E30355" s="49">
        <v>542</v>
      </c>
      <c r="F30355" s="48">
        <v>18.74620397796695</v>
      </c>
      <c r="H30355" s="49" t="s">
        <v>455</v>
      </c>
      <c r="I30355" s="49">
        <v>2013593</v>
      </c>
      <c r="J30355" s="49">
        <v>8196</v>
      </c>
      <c r="K30355" s="49">
        <v>579</v>
      </c>
      <c r="L30355" s="50">
        <v>7.0644216691068809E-2</v>
      </c>
      <c r="M30355" s="49" t="s">
        <v>474</v>
      </c>
      <c r="N30355" s="53">
        <v>3968.6613085753497</v>
      </c>
      <c r="O30355" s="137">
        <v>44784</v>
      </c>
      <c r="P30355" s="137">
        <f t="shared" si="1105"/>
        <v>44766</v>
      </c>
      <c r="Q30355" s="137">
        <f t="shared" si="1106"/>
        <v>44779</v>
      </c>
    </row>
    <row r="30356" spans="1:17" x14ac:dyDescent="0.3">
      <c r="A30356" s="220" t="s">
        <v>546</v>
      </c>
      <c r="B30356" s="232" t="s">
        <v>447</v>
      </c>
      <c r="C30356" s="47">
        <v>1193.0000061999999</v>
      </c>
      <c r="D30356" s="49">
        <v>139</v>
      </c>
      <c r="E30356" s="49" t="s">
        <v>487</v>
      </c>
      <c r="F30356" s="48">
        <v>5.9873068782362457</v>
      </c>
      <c r="H30356" s="49" t="s">
        <v>455</v>
      </c>
      <c r="I30356" s="49">
        <v>4681</v>
      </c>
      <c r="J30356" s="49">
        <v>32</v>
      </c>
      <c r="K30356" s="49">
        <v>1</v>
      </c>
      <c r="L30356" s="50">
        <v>3.125E-2</v>
      </c>
      <c r="M30356" s="49" t="s">
        <v>455</v>
      </c>
      <c r="N30356" s="53">
        <v>2682.313481449838</v>
      </c>
      <c r="O30356" s="137">
        <v>44784</v>
      </c>
      <c r="P30356" s="137">
        <f t="shared" si="1105"/>
        <v>44766</v>
      </c>
      <c r="Q30356" s="137">
        <f t="shared" si="1106"/>
        <v>44779</v>
      </c>
    </row>
    <row r="30357" spans="1:17" x14ac:dyDescent="0.3">
      <c r="A30357" s="220" t="s">
        <v>545</v>
      </c>
      <c r="B30357" s="232" t="s">
        <v>444</v>
      </c>
      <c r="C30357" s="47">
        <v>12178.000022890001</v>
      </c>
      <c r="D30357" s="49">
        <v>2621</v>
      </c>
      <c r="E30357" s="49">
        <v>25</v>
      </c>
      <c r="F30357" s="48">
        <v>14.663444591540671</v>
      </c>
      <c r="H30357" s="49" t="s">
        <v>455</v>
      </c>
      <c r="I30357" s="49">
        <v>63048</v>
      </c>
      <c r="J30357" s="49">
        <v>470</v>
      </c>
      <c r="K30357" s="49">
        <v>26</v>
      </c>
      <c r="L30357" s="50">
        <v>5.5319148936170209E-2</v>
      </c>
      <c r="M30357" s="49" t="s">
        <v>474</v>
      </c>
      <c r="N30357" s="53">
        <v>3859.4186164935054</v>
      </c>
      <c r="O30357" s="137">
        <v>44784</v>
      </c>
      <c r="P30357" s="137">
        <f t="shared" si="1105"/>
        <v>44766</v>
      </c>
      <c r="Q30357" s="137">
        <f t="shared" si="1106"/>
        <v>44779</v>
      </c>
    </row>
    <row r="30358" spans="1:17" x14ac:dyDescent="0.3">
      <c r="A30358" s="220" t="s">
        <v>544</v>
      </c>
      <c r="B30358" s="232" t="s">
        <v>454</v>
      </c>
      <c r="C30358" s="47">
        <v>25022.999694819999</v>
      </c>
      <c r="D30358" s="49">
        <v>5126</v>
      </c>
      <c r="E30358" s="49">
        <v>76</v>
      </c>
      <c r="F30358" s="48">
        <v>21.694327198090466</v>
      </c>
      <c r="H30358" s="49" t="s">
        <v>455</v>
      </c>
      <c r="I30358" s="49">
        <v>94644</v>
      </c>
      <c r="J30358" s="49">
        <v>850</v>
      </c>
      <c r="K30358" s="49">
        <v>82</v>
      </c>
      <c r="L30358" s="50">
        <v>9.6470588235294114E-2</v>
      </c>
      <c r="M30358" s="49" t="s">
        <v>455</v>
      </c>
      <c r="N30358" s="53">
        <v>3396.8749165431118</v>
      </c>
      <c r="O30358" s="137">
        <v>44784</v>
      </c>
      <c r="P30358" s="137">
        <f t="shared" si="1105"/>
        <v>44766</v>
      </c>
      <c r="Q30358" s="137">
        <f t="shared" si="1106"/>
        <v>44779</v>
      </c>
    </row>
    <row r="30359" spans="1:17" x14ac:dyDescent="0.3">
      <c r="A30359" s="220" t="s">
        <v>37</v>
      </c>
      <c r="B30359" s="232" t="s">
        <v>889</v>
      </c>
      <c r="C30359" s="47">
        <v>7029916.9969439041</v>
      </c>
      <c r="D30359" s="49">
        <v>1821987</v>
      </c>
      <c r="E30359" s="49">
        <v>18477</v>
      </c>
      <c r="F30359" s="48">
        <v>18.773844909533494</v>
      </c>
      <c r="H30359" s="49" t="s">
        <v>455</v>
      </c>
      <c r="I30359" s="49">
        <v>46815259</v>
      </c>
      <c r="J30359" s="49">
        <v>254785</v>
      </c>
      <c r="K30359" s="49">
        <v>20471</v>
      </c>
      <c r="L30359" s="50">
        <v>8.0346174225327235E-2</v>
      </c>
      <c r="M30359" s="49" t="s">
        <v>455</v>
      </c>
      <c r="N30359" s="53">
        <v>3624.2959925524297</v>
      </c>
      <c r="O30359" s="137">
        <v>44784</v>
      </c>
      <c r="P30359" s="137">
        <f t="shared" si="1105"/>
        <v>44766</v>
      </c>
      <c r="Q30359" s="137">
        <f t="shared" si="1106"/>
        <v>44779</v>
      </c>
    </row>
  </sheetData>
  <autoFilter ref="A1:Q3035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7"/>
  <sheetViews>
    <sheetView zoomScale="90" zoomScaleNormal="90" workbookViewId="0">
      <pane ySplit="1" topLeftCell="A47" activePane="bottomLeft" state="frozen"/>
      <selection activeCell="F21" sqref="F21:G34"/>
      <selection pane="bottomLeft" activeCell="F87" sqref="F87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89</v>
      </c>
      <c r="E2" s="46" t="s">
        <v>888</v>
      </c>
      <c r="F2" s="47">
        <v>322652</v>
      </c>
      <c r="G2" s="47">
        <v>61603</v>
      </c>
      <c r="H2" s="48">
        <v>63.2</v>
      </c>
      <c r="I2" s="49" t="s">
        <v>455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4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89</v>
      </c>
      <c r="E3" s="46" t="s">
        <v>888</v>
      </c>
      <c r="F3" s="47">
        <v>352558</v>
      </c>
      <c r="G3" s="47">
        <v>56889</v>
      </c>
      <c r="H3" s="48">
        <v>58.3</v>
      </c>
      <c r="I3" s="49" t="s">
        <v>455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4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89</v>
      </c>
      <c r="E4" s="46" t="s">
        <v>888</v>
      </c>
      <c r="F4" s="49">
        <v>386052</v>
      </c>
      <c r="G4" s="49">
        <v>59568</v>
      </c>
      <c r="H4" s="48">
        <v>61.1</v>
      </c>
      <c r="I4" s="53" t="s">
        <v>474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4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89</v>
      </c>
      <c r="E5" s="46" t="s">
        <v>888</v>
      </c>
      <c r="F5" s="49">
        <v>427752</v>
      </c>
      <c r="G5" s="49">
        <v>76054</v>
      </c>
      <c r="H5" s="49">
        <v>78</v>
      </c>
      <c r="I5" s="49" t="s">
        <v>474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4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89</v>
      </c>
      <c r="E6" s="46" t="s">
        <v>888</v>
      </c>
      <c r="F6" s="47">
        <v>458089</v>
      </c>
      <c r="G6" s="54">
        <v>73601</v>
      </c>
      <c r="H6" s="49">
        <v>75.5</v>
      </c>
      <c r="I6" s="47" t="s">
        <v>455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5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89</v>
      </c>
      <c r="E7" s="46" t="s">
        <v>888</v>
      </c>
      <c r="F7" s="47">
        <v>484639</v>
      </c>
      <c r="G7" s="47">
        <v>57942</v>
      </c>
      <c r="H7" s="48">
        <v>59.4</v>
      </c>
      <c r="I7" s="49" t="s">
        <v>455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5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89</v>
      </c>
      <c r="E8" s="46" t="s">
        <v>888</v>
      </c>
      <c r="F8" s="49">
        <v>504564</v>
      </c>
      <c r="G8" s="49">
        <v>47659</v>
      </c>
      <c r="H8" s="48">
        <v>48.9</v>
      </c>
      <c r="I8" s="49" t="s">
        <v>455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5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89</v>
      </c>
      <c r="E9" s="46" t="s">
        <v>888</v>
      </c>
      <c r="F9" s="49">
        <v>521045</v>
      </c>
      <c r="G9" s="49">
        <v>37518</v>
      </c>
      <c r="H9" s="48">
        <v>38.5</v>
      </c>
      <c r="I9" s="49" t="s">
        <v>455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5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89</v>
      </c>
      <c r="E10" s="46" t="s">
        <v>888</v>
      </c>
      <c r="F10" s="47">
        <v>533024</v>
      </c>
      <c r="G10" s="47">
        <v>29269</v>
      </c>
      <c r="H10" s="48">
        <v>30</v>
      </c>
      <c r="I10" s="49" t="s">
        <v>455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5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89</v>
      </c>
      <c r="E11" s="46" t="s">
        <v>888</v>
      </c>
      <c r="F11" s="47">
        <v>543696</v>
      </c>
      <c r="G11" s="47">
        <v>22732</v>
      </c>
      <c r="H11" s="48">
        <v>23.3</v>
      </c>
      <c r="I11" s="47" t="s">
        <v>455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5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89</v>
      </c>
      <c r="E12" s="46" t="s">
        <v>888</v>
      </c>
      <c r="F12" s="47">
        <v>553220</v>
      </c>
      <c r="G12" s="47">
        <v>20763</v>
      </c>
      <c r="H12" s="48">
        <v>21.3</v>
      </c>
      <c r="I12" s="49" t="s">
        <v>455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5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89</v>
      </c>
      <c r="E13" s="46" t="s">
        <v>888</v>
      </c>
      <c r="F13" s="47">
        <v>562394</v>
      </c>
      <c r="G13" s="47">
        <v>19791</v>
      </c>
      <c r="H13" s="48">
        <v>20.3</v>
      </c>
      <c r="I13" s="49" t="s">
        <v>455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5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89</v>
      </c>
      <c r="E14" s="46" t="s">
        <v>888</v>
      </c>
      <c r="F14" s="47">
        <v>572278</v>
      </c>
      <c r="G14" s="47">
        <v>19036</v>
      </c>
      <c r="H14" s="48">
        <v>19.5</v>
      </c>
      <c r="I14" s="49" t="s">
        <v>455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59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89</v>
      </c>
      <c r="E15" s="46" t="s">
        <v>888</v>
      </c>
      <c r="F15" s="47">
        <v>584024</v>
      </c>
      <c r="G15" s="47">
        <v>20975</v>
      </c>
      <c r="H15" s="48">
        <v>21.5</v>
      </c>
      <c r="I15" s="49" t="s">
        <v>474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4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89</v>
      </c>
      <c r="E16" s="46" t="s">
        <v>888</v>
      </c>
      <c r="F16" s="47">
        <v>598177</v>
      </c>
      <c r="G16" s="47">
        <v>24984</v>
      </c>
      <c r="H16" s="48">
        <v>25.6</v>
      </c>
      <c r="I16" s="49" t="s">
        <v>474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4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89</v>
      </c>
      <c r="E17" s="46" t="s">
        <v>888</v>
      </c>
      <c r="F17" s="47">
        <v>611825</v>
      </c>
      <c r="G17" s="47">
        <v>27379</v>
      </c>
      <c r="H17" s="48">
        <v>28.1</v>
      </c>
      <c r="I17" s="47" t="s">
        <v>474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4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89</v>
      </c>
      <c r="E18" s="46" t="s">
        <v>888</v>
      </c>
      <c r="F18" s="123">
        <v>624666</v>
      </c>
      <c r="G18" s="123">
        <v>26717</v>
      </c>
      <c r="H18" s="123">
        <v>27.4</v>
      </c>
      <c r="I18" s="123" t="s">
        <v>455</v>
      </c>
      <c r="J18" s="123">
        <v>20045384</v>
      </c>
      <c r="K18" s="123">
        <v>1219299</v>
      </c>
      <c r="L18" s="123">
        <v>30290</v>
      </c>
      <c r="M18" s="124">
        <v>2.4842142903422376E-2</v>
      </c>
      <c r="N18" s="123" t="s">
        <v>459</v>
      </c>
      <c r="O18" s="130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89</v>
      </c>
      <c r="E19" s="46" t="s">
        <v>888</v>
      </c>
      <c r="F19" s="123">
        <v>635045</v>
      </c>
      <c r="G19" s="123">
        <v>24036</v>
      </c>
      <c r="H19" s="129">
        <v>24.7</v>
      </c>
      <c r="I19" s="123" t="s">
        <v>455</v>
      </c>
      <c r="J19" s="123">
        <v>20599779</v>
      </c>
      <c r="K19" s="123">
        <v>1204003</v>
      </c>
      <c r="L19" s="123">
        <v>27648</v>
      </c>
      <c r="M19" s="124">
        <v>2.2963397931732729E-2</v>
      </c>
      <c r="N19" s="124" t="s">
        <v>455</v>
      </c>
      <c r="O19" s="130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89</v>
      </c>
      <c r="E20" s="46" t="s">
        <v>888</v>
      </c>
      <c r="F20" s="47">
        <v>643428</v>
      </c>
      <c r="G20" s="47">
        <v>19466</v>
      </c>
      <c r="H20" s="48">
        <v>20</v>
      </c>
      <c r="I20" s="47" t="s">
        <v>455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5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89</v>
      </c>
      <c r="E21" s="46" t="s">
        <v>888</v>
      </c>
      <c r="F21" s="47">
        <v>649855</v>
      </c>
      <c r="G21" s="47">
        <v>15509</v>
      </c>
      <c r="H21" s="48">
        <v>15.9</v>
      </c>
      <c r="I21" s="49" t="s">
        <v>455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5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89</v>
      </c>
      <c r="E22" s="46" t="s">
        <v>888</v>
      </c>
      <c r="F22" s="47">
        <v>654734</v>
      </c>
      <c r="G22" s="47">
        <v>12199</v>
      </c>
      <c r="H22" s="48">
        <v>12.5</v>
      </c>
      <c r="I22" s="49" t="s">
        <v>455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5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89</v>
      </c>
      <c r="E23" s="46" t="s">
        <v>888</v>
      </c>
      <c r="F23" s="47">
        <v>657903</v>
      </c>
      <c r="G23" s="47">
        <v>8498</v>
      </c>
      <c r="H23" s="48">
        <v>8.6999999999999993</v>
      </c>
      <c r="I23" s="49" t="s">
        <v>455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88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89</v>
      </c>
      <c r="E24" s="46" t="s">
        <v>888</v>
      </c>
      <c r="F24" s="47">
        <v>660298</v>
      </c>
      <c r="G24" s="47">
        <v>5899</v>
      </c>
      <c r="H24" s="48">
        <v>6.0501723070000004</v>
      </c>
      <c r="I24" s="49" t="s">
        <v>455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88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89</v>
      </c>
      <c r="E25" s="46" t="s">
        <v>888</v>
      </c>
      <c r="F25" s="47">
        <v>661394</v>
      </c>
      <c r="G25" s="47">
        <v>3824</v>
      </c>
      <c r="H25" s="48">
        <v>3.9</v>
      </c>
      <c r="I25" s="49" t="s">
        <v>455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88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89</v>
      </c>
      <c r="E26" s="46" t="s">
        <v>888</v>
      </c>
      <c r="F26" s="47">
        <v>662459</v>
      </c>
      <c r="G26" s="47">
        <v>2310</v>
      </c>
      <c r="H26" s="48">
        <v>2.369197835</v>
      </c>
      <c r="I26" s="49" t="s">
        <v>455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5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89</v>
      </c>
      <c r="E27" s="46" t="s">
        <v>888</v>
      </c>
      <c r="F27" s="47">
        <v>662966</v>
      </c>
      <c r="G27" s="47">
        <v>1606</v>
      </c>
      <c r="H27" s="48">
        <v>1.64715659</v>
      </c>
      <c r="I27" s="49" t="s">
        <v>455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5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89</v>
      </c>
      <c r="E28" s="46" t="s">
        <v>888</v>
      </c>
      <c r="F28" s="47">
        <v>663400</v>
      </c>
      <c r="G28" s="47">
        <v>1179</v>
      </c>
      <c r="H28" s="48">
        <v>1.2</v>
      </c>
      <c r="I28" s="49" t="s">
        <v>455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88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89</v>
      </c>
      <c r="E29" s="46" t="s">
        <v>888</v>
      </c>
      <c r="F29" s="47">
        <v>663822</v>
      </c>
      <c r="G29" s="47">
        <v>949</v>
      </c>
      <c r="H29" s="48">
        <v>1</v>
      </c>
      <c r="I29" s="49" t="s">
        <v>455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59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89</v>
      </c>
      <c r="E30" s="46" t="s">
        <v>888</v>
      </c>
      <c r="F30" s="47">
        <v>664307</v>
      </c>
      <c r="G30" s="47">
        <v>1001</v>
      </c>
      <c r="H30" s="48">
        <v>1</v>
      </c>
      <c r="I30" s="49" t="s">
        <v>474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59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89</v>
      </c>
      <c r="E31" s="46" t="s">
        <v>888</v>
      </c>
      <c r="F31" s="47">
        <v>665296</v>
      </c>
      <c r="G31" s="47">
        <v>1350</v>
      </c>
      <c r="H31" s="48">
        <v>1.4</v>
      </c>
      <c r="I31" s="49" t="s">
        <v>474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4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89</v>
      </c>
      <c r="E32" s="46" t="s">
        <v>888</v>
      </c>
      <c r="F32" s="47">
        <v>667341</v>
      </c>
      <c r="G32" s="47">
        <v>2581</v>
      </c>
      <c r="H32" s="48">
        <v>2.6471399999999998</v>
      </c>
      <c r="I32" s="49" t="s">
        <v>474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4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89</v>
      </c>
      <c r="E33" s="46" t="s">
        <v>888</v>
      </c>
      <c r="F33" s="47">
        <v>670902</v>
      </c>
      <c r="G33" s="47">
        <v>5120</v>
      </c>
      <c r="H33" s="48">
        <v>5.3</v>
      </c>
      <c r="I33" s="49" t="s">
        <v>474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4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89</v>
      </c>
      <c r="E34" s="46" t="s">
        <v>888</v>
      </c>
      <c r="F34" s="47">
        <v>676387</v>
      </c>
      <c r="G34" s="47">
        <v>8277</v>
      </c>
      <c r="H34" s="48">
        <v>8.5</v>
      </c>
      <c r="I34" s="49" t="s">
        <v>474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4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89</v>
      </c>
      <c r="E35" s="46" t="s">
        <v>888</v>
      </c>
      <c r="F35" s="47">
        <v>683608</v>
      </c>
      <c r="G35" s="47">
        <v>11894</v>
      </c>
      <c r="H35" s="48">
        <v>12.2</v>
      </c>
      <c r="I35" s="49" t="s">
        <v>474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4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89</v>
      </c>
      <c r="E36" s="46" t="s">
        <v>888</v>
      </c>
      <c r="F36" s="47">
        <v>691720</v>
      </c>
      <c r="G36" s="47">
        <v>14941</v>
      </c>
      <c r="H36" s="48">
        <v>15.3</v>
      </c>
      <c r="I36" s="49" t="s">
        <v>474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4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89</v>
      </c>
      <c r="E37" s="46" t="s">
        <v>888</v>
      </c>
      <c r="F37" s="47">
        <v>700577</v>
      </c>
      <c r="G37" s="47">
        <v>17007</v>
      </c>
      <c r="H37" s="48">
        <v>17.399999999999999</v>
      </c>
      <c r="I37" s="49" t="s">
        <v>474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59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89</v>
      </c>
      <c r="E38" s="46" t="s">
        <v>888</v>
      </c>
      <c r="F38" s="47">
        <v>711395</v>
      </c>
      <c r="G38" s="47">
        <v>19049</v>
      </c>
      <c r="H38" s="48">
        <v>19.5</v>
      </c>
      <c r="I38" s="49" t="s">
        <v>474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88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89</v>
      </c>
      <c r="E39" s="46" t="s">
        <v>888</v>
      </c>
      <c r="F39" s="47">
        <v>721537</v>
      </c>
      <c r="G39" s="47">
        <v>20602</v>
      </c>
      <c r="H39" s="48">
        <v>21.1</v>
      </c>
      <c r="I39" s="49" t="s">
        <v>474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5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89</v>
      </c>
      <c r="E40" s="46" t="s">
        <v>888</v>
      </c>
      <c r="F40" s="47">
        <v>734280</v>
      </c>
      <c r="G40" s="47">
        <v>22489</v>
      </c>
      <c r="H40" s="48">
        <v>23.1</v>
      </c>
      <c r="I40" s="49" t="s">
        <v>474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88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89</v>
      </c>
      <c r="E41" s="46" t="s">
        <v>888</v>
      </c>
      <c r="F41" s="47">
        <v>745771</v>
      </c>
      <c r="G41" s="47">
        <v>23213</v>
      </c>
      <c r="H41" s="48">
        <v>23.8</v>
      </c>
      <c r="I41" s="49" t="s">
        <v>474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5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89</v>
      </c>
      <c r="E42" s="46" t="s">
        <v>888</v>
      </c>
      <c r="F42" s="47">
        <v>756363</v>
      </c>
      <c r="G42" s="47">
        <v>22175</v>
      </c>
      <c r="H42" s="48">
        <v>22.7</v>
      </c>
      <c r="I42" s="49" t="s">
        <v>455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5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89</v>
      </c>
      <c r="E43" s="46" t="s">
        <v>888</v>
      </c>
      <c r="F43" s="47">
        <v>765351</v>
      </c>
      <c r="G43" s="47">
        <v>19840</v>
      </c>
      <c r="H43" s="48">
        <v>20.3</v>
      </c>
      <c r="I43" s="49" t="s">
        <v>455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88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89</v>
      </c>
      <c r="E44" s="46" t="s">
        <v>888</v>
      </c>
      <c r="F44" s="47">
        <v>774403</v>
      </c>
      <c r="G44" s="47">
        <v>18528</v>
      </c>
      <c r="H44" s="48">
        <v>19</v>
      </c>
      <c r="I44" s="49" t="s">
        <v>455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88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89</v>
      </c>
      <c r="E45" s="46" t="s">
        <v>888</v>
      </c>
      <c r="F45" s="47">
        <v>783533</v>
      </c>
      <c r="G45" s="47">
        <v>18086</v>
      </c>
      <c r="H45" s="48">
        <v>18.5</v>
      </c>
      <c r="I45" s="49" t="s">
        <v>455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59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89</v>
      </c>
      <c r="E46" s="46" t="s">
        <v>888</v>
      </c>
      <c r="F46" s="47">
        <v>791705</v>
      </c>
      <c r="G46" s="47">
        <v>17081</v>
      </c>
      <c r="H46" s="48">
        <v>17.5</v>
      </c>
      <c r="I46" s="49" t="s">
        <v>455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59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89</v>
      </c>
      <c r="E47" s="46" t="s">
        <v>888</v>
      </c>
      <c r="F47" s="47">
        <v>799981</v>
      </c>
      <c r="G47" s="47">
        <v>16063</v>
      </c>
      <c r="H47" s="48">
        <v>16.5</v>
      </c>
      <c r="I47" s="49" t="s">
        <v>455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59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89</v>
      </c>
      <c r="E48" s="46" t="s">
        <v>888</v>
      </c>
      <c r="F48" s="47">
        <v>810346</v>
      </c>
      <c r="G48" s="47">
        <v>17738</v>
      </c>
      <c r="H48" s="48">
        <v>18.2</v>
      </c>
      <c r="I48" s="49" t="s">
        <v>474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4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89</v>
      </c>
      <c r="E49" s="46" t="s">
        <v>888</v>
      </c>
      <c r="F49" s="47">
        <v>823800</v>
      </c>
      <c r="G49" s="47">
        <v>22403</v>
      </c>
      <c r="H49" s="48">
        <v>23</v>
      </c>
      <c r="I49" s="49" t="s">
        <v>474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4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89</v>
      </c>
      <c r="E50" s="46" t="s">
        <v>888</v>
      </c>
      <c r="F50" s="47">
        <v>841972</v>
      </c>
      <c r="G50" s="47">
        <v>29741</v>
      </c>
      <c r="H50" s="48">
        <v>30.5</v>
      </c>
      <c r="I50" s="49" t="s">
        <v>474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4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89</v>
      </c>
      <c r="E51" s="46" t="s">
        <v>888</v>
      </c>
      <c r="F51" s="47">
        <v>860280</v>
      </c>
      <c r="G51" s="47">
        <v>33430</v>
      </c>
      <c r="H51" s="48">
        <v>34.299999999999997</v>
      </c>
      <c r="I51" s="49" t="s">
        <v>474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4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89</v>
      </c>
      <c r="E52" s="46" t="s">
        <v>888</v>
      </c>
      <c r="F52" s="47">
        <v>890951</v>
      </c>
      <c r="G52" s="47">
        <v>46475</v>
      </c>
      <c r="H52" s="48">
        <v>47.7</v>
      </c>
      <c r="I52" s="49" t="s">
        <v>474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4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89</v>
      </c>
      <c r="E53" s="46" t="s">
        <v>888</v>
      </c>
      <c r="F53" s="47">
        <v>921680</v>
      </c>
      <c r="G53" s="47">
        <v>60639</v>
      </c>
      <c r="H53" s="48">
        <v>62.2</v>
      </c>
      <c r="I53" s="49" t="s">
        <v>474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4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89</v>
      </c>
      <c r="E54" s="46" t="s">
        <v>888</v>
      </c>
      <c r="F54" s="47">
        <v>960973</v>
      </c>
      <c r="G54" s="47">
        <v>65835</v>
      </c>
      <c r="H54" s="48">
        <v>67.5</v>
      </c>
      <c r="I54" s="49" t="s">
        <v>474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4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89</v>
      </c>
      <c r="E55" s="46" t="s">
        <v>888</v>
      </c>
      <c r="F55" s="47">
        <v>1017429</v>
      </c>
      <c r="G55" s="47">
        <v>80930</v>
      </c>
      <c r="H55" s="48">
        <v>83</v>
      </c>
      <c r="I55" s="49" t="s">
        <v>474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4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89</v>
      </c>
      <c r="E56" s="46" t="s">
        <v>888</v>
      </c>
      <c r="F56" s="47">
        <v>1135380</v>
      </c>
      <c r="G56" s="47">
        <v>147905</v>
      </c>
      <c r="H56" s="48">
        <v>151.69999999999999</v>
      </c>
      <c r="I56" s="49" t="s">
        <v>474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4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89</v>
      </c>
      <c r="E57" s="46" t="s">
        <v>888</v>
      </c>
      <c r="F57" s="47">
        <v>1287109</v>
      </c>
      <c r="G57" s="47">
        <v>260623</v>
      </c>
      <c r="H57" s="48">
        <v>267.3</v>
      </c>
      <c r="I57" s="49" t="s">
        <v>474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4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89</v>
      </c>
      <c r="E58" s="46" t="s">
        <v>888</v>
      </c>
      <c r="F58" s="47">
        <v>1389830</v>
      </c>
      <c r="G58" s="47">
        <v>271940</v>
      </c>
      <c r="H58" s="48">
        <v>278.89999999999998</v>
      </c>
      <c r="I58" s="49" t="s">
        <v>474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5</v>
      </c>
      <c r="O58" s="51">
        <v>20639.216685748037</v>
      </c>
    </row>
    <row r="59" spans="1:16" s="219" customFormat="1" x14ac:dyDescent="0.3">
      <c r="A59" s="221">
        <v>44588</v>
      </c>
      <c r="B59" s="221">
        <f t="shared" si="66"/>
        <v>44570</v>
      </c>
      <c r="C59" s="221">
        <f t="shared" si="67"/>
        <v>44583</v>
      </c>
      <c r="D59" s="219" t="s">
        <v>889</v>
      </c>
      <c r="E59" s="219" t="s">
        <v>888</v>
      </c>
      <c r="F59" s="235">
        <v>1457699</v>
      </c>
      <c r="G59" s="235">
        <v>181290</v>
      </c>
      <c r="H59" s="234">
        <v>185.9</v>
      </c>
      <c r="I59" s="232" t="s">
        <v>455</v>
      </c>
      <c r="J59" s="235">
        <v>38727775</v>
      </c>
      <c r="K59" s="235">
        <v>1326682</v>
      </c>
      <c r="L59" s="235">
        <v>203389</v>
      </c>
      <c r="M59" s="233">
        <v>0.15330651957288935</v>
      </c>
      <c r="N59" s="232" t="s">
        <v>988</v>
      </c>
      <c r="O59" s="215">
        <v>19049.528014644264</v>
      </c>
      <c r="P59" s="232"/>
    </row>
    <row r="60" spans="1:16" s="219" customFormat="1" x14ac:dyDescent="0.3">
      <c r="A60" s="221">
        <v>44595</v>
      </c>
      <c r="B60" s="221">
        <f t="shared" si="66"/>
        <v>44577</v>
      </c>
      <c r="C60" s="221">
        <f t="shared" si="67"/>
        <v>44590</v>
      </c>
      <c r="D60" s="219" t="s">
        <v>889</v>
      </c>
      <c r="E60" s="219" t="s">
        <v>888</v>
      </c>
      <c r="F60" s="235">
        <v>1493224</v>
      </c>
      <c r="G60" s="235">
        <v>107769</v>
      </c>
      <c r="H60" s="234">
        <v>110.5</v>
      </c>
      <c r="I60" s="232" t="s">
        <v>455</v>
      </c>
      <c r="J60" s="235">
        <v>39303284</v>
      </c>
      <c r="K60" s="235">
        <v>1231574</v>
      </c>
      <c r="L60" s="235">
        <v>123952</v>
      </c>
      <c r="M60" s="233">
        <v>0.10064519062597944</v>
      </c>
      <c r="N60" s="232" t="s">
        <v>455</v>
      </c>
      <c r="O60" s="215">
        <v>17683.893664877865</v>
      </c>
      <c r="P60" s="232"/>
    </row>
    <row r="61" spans="1:16" s="219" customFormat="1" x14ac:dyDescent="0.3">
      <c r="A61" s="221">
        <v>44602</v>
      </c>
      <c r="B61" s="221">
        <f t="shared" si="66"/>
        <v>44584</v>
      </c>
      <c r="C61" s="221">
        <f t="shared" si="67"/>
        <v>44597</v>
      </c>
      <c r="D61" s="219" t="s">
        <v>889</v>
      </c>
      <c r="E61" s="219" t="s">
        <v>888</v>
      </c>
      <c r="F61" s="235">
        <v>1513559</v>
      </c>
      <c r="G61" s="235">
        <v>60674</v>
      </c>
      <c r="H61" s="234">
        <v>62.2</v>
      </c>
      <c r="I61" s="232" t="s">
        <v>455</v>
      </c>
      <c r="J61" s="235">
        <v>39809116</v>
      </c>
      <c r="K61" s="235">
        <v>1093394</v>
      </c>
      <c r="L61" s="235">
        <v>70845</v>
      </c>
      <c r="M61" s="233">
        <v>6.4793660839550973E-2</v>
      </c>
      <c r="N61" s="232" t="s">
        <v>455</v>
      </c>
      <c r="O61" s="215">
        <v>15699.798168697509</v>
      </c>
      <c r="P61" s="232"/>
    </row>
    <row r="62" spans="1:16" s="219" customFormat="1" x14ac:dyDescent="0.3">
      <c r="A62" s="221">
        <v>44609</v>
      </c>
      <c r="B62" s="221">
        <f t="shared" si="66"/>
        <v>44591</v>
      </c>
      <c r="C62" s="221">
        <f t="shared" si="67"/>
        <v>44604</v>
      </c>
      <c r="D62" s="219" t="s">
        <v>889</v>
      </c>
      <c r="E62" s="219" t="s">
        <v>888</v>
      </c>
      <c r="F62" s="235">
        <v>1525644</v>
      </c>
      <c r="G62" s="235">
        <v>35576</v>
      </c>
      <c r="H62" s="234">
        <v>36.5</v>
      </c>
      <c r="I62" s="232" t="s">
        <v>455</v>
      </c>
      <c r="J62" s="235">
        <v>40249098</v>
      </c>
      <c r="K62" s="235">
        <v>980954</v>
      </c>
      <c r="L62" s="235">
        <v>41386</v>
      </c>
      <c r="M62" s="233">
        <v>4.2189542017260745E-2</v>
      </c>
      <c r="N62" s="232" t="s">
        <v>455</v>
      </c>
      <c r="O62" s="215">
        <v>14085.297534810412</v>
      </c>
      <c r="P62" s="232"/>
    </row>
    <row r="63" spans="1:16" s="219" customFormat="1" x14ac:dyDescent="0.3">
      <c r="A63" s="221">
        <v>44616</v>
      </c>
      <c r="B63" s="221">
        <f t="shared" si="66"/>
        <v>44598</v>
      </c>
      <c r="C63" s="221">
        <f t="shared" si="67"/>
        <v>44611</v>
      </c>
      <c r="D63" s="219" t="s">
        <v>889</v>
      </c>
      <c r="E63" s="219" t="s">
        <v>888</v>
      </c>
      <c r="F63" s="235">
        <v>1535009</v>
      </c>
      <c r="G63" s="235">
        <v>23325</v>
      </c>
      <c r="H63" s="234">
        <v>23.9</v>
      </c>
      <c r="I63" s="232" t="s">
        <v>455</v>
      </c>
      <c r="J63" s="235">
        <v>40674488</v>
      </c>
      <c r="K63" s="235">
        <v>917274</v>
      </c>
      <c r="L63" s="235">
        <v>27029</v>
      </c>
      <c r="M63" s="233">
        <v>2.9466658817321759E-2</v>
      </c>
      <c r="N63" s="232" t="s">
        <v>455</v>
      </c>
      <c r="O63" s="215">
        <v>13170.93075816571</v>
      </c>
      <c r="P63" s="232"/>
    </row>
    <row r="64" spans="1:16" s="219" customFormat="1" x14ac:dyDescent="0.3">
      <c r="A64" s="221">
        <v>44623</v>
      </c>
      <c r="B64" s="221">
        <f t="shared" si="66"/>
        <v>44605</v>
      </c>
      <c r="C64" s="221">
        <f t="shared" si="67"/>
        <v>44618</v>
      </c>
      <c r="D64" s="219" t="s">
        <v>889</v>
      </c>
      <c r="E64" s="219" t="s">
        <v>888</v>
      </c>
      <c r="F64" s="235">
        <v>1541642</v>
      </c>
      <c r="G64" s="235">
        <v>15662</v>
      </c>
      <c r="H64" s="234">
        <v>16.100000000000001</v>
      </c>
      <c r="I64" s="232" t="s">
        <v>455</v>
      </c>
      <c r="J64" s="235">
        <v>41046528</v>
      </c>
      <c r="K64" s="235">
        <v>782099</v>
      </c>
      <c r="L64" s="235">
        <v>18183</v>
      </c>
      <c r="M64" s="233">
        <v>2.32489748740249E-2</v>
      </c>
      <c r="N64" s="232" t="s">
        <v>988</v>
      </c>
      <c r="O64" s="215">
        <v>11229.983380135754</v>
      </c>
      <c r="P64" s="232"/>
    </row>
    <row r="65" spans="1:16" s="219" customFormat="1" x14ac:dyDescent="0.3">
      <c r="A65" s="221">
        <v>44630</v>
      </c>
      <c r="B65" s="221">
        <f t="shared" si="66"/>
        <v>44612</v>
      </c>
      <c r="C65" s="221">
        <f t="shared" si="67"/>
        <v>44625</v>
      </c>
      <c r="D65" s="219" t="s">
        <v>889</v>
      </c>
      <c r="E65" s="219" t="s">
        <v>888</v>
      </c>
      <c r="F65" s="235">
        <v>1546685</v>
      </c>
      <c r="G65" s="235">
        <v>11176</v>
      </c>
      <c r="H65" s="234">
        <v>11.5</v>
      </c>
      <c r="I65" s="232" t="s">
        <v>455</v>
      </c>
      <c r="J65" s="235">
        <v>41400547</v>
      </c>
      <c r="K65" s="235">
        <v>697990</v>
      </c>
      <c r="L65" s="235">
        <v>12901</v>
      </c>
      <c r="M65" s="233">
        <v>1.8483072823392885E-2</v>
      </c>
      <c r="N65" s="232" t="s">
        <v>988</v>
      </c>
      <c r="O65" s="215">
        <v>10022.281193942143</v>
      </c>
      <c r="P65" s="232"/>
    </row>
    <row r="66" spans="1:16" x14ac:dyDescent="0.3">
      <c r="A66" s="221">
        <v>44637</v>
      </c>
      <c r="B66" s="221">
        <f t="shared" ref="B66" si="68">A66-18</f>
        <v>44619</v>
      </c>
      <c r="C66" s="221">
        <f t="shared" ref="C66" si="69">A66-5</f>
        <v>44632</v>
      </c>
      <c r="D66" s="260" t="s">
        <v>889</v>
      </c>
      <c r="E66" s="260" t="s">
        <v>888</v>
      </c>
      <c r="F66" s="47">
        <v>1550911</v>
      </c>
      <c r="G66" s="47">
        <v>9427</v>
      </c>
      <c r="H66" s="48">
        <v>9.6999999999999993</v>
      </c>
      <c r="I66" s="49" t="s">
        <v>455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5</v>
      </c>
      <c r="O66" s="51">
        <v>9406.5051384080962</v>
      </c>
    </row>
    <row r="67" spans="1:16" x14ac:dyDescent="0.3">
      <c r="A67" s="221">
        <v>44644</v>
      </c>
      <c r="B67" s="221">
        <f t="shared" ref="B67" si="70">A67-18</f>
        <v>44626</v>
      </c>
      <c r="C67" s="221">
        <f t="shared" ref="C67" si="71">A67-5</f>
        <v>44639</v>
      </c>
      <c r="D67" s="260" t="s">
        <v>889</v>
      </c>
      <c r="E67" s="260" t="s">
        <v>888</v>
      </c>
      <c r="F67" s="47">
        <v>1556163</v>
      </c>
      <c r="G67" s="47">
        <v>8788</v>
      </c>
      <c r="H67" s="48">
        <v>9</v>
      </c>
      <c r="I67" s="49" t="s">
        <v>455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59</v>
      </c>
      <c r="O67" s="51">
        <v>8382.1645058852264</v>
      </c>
    </row>
    <row r="68" spans="1:16" x14ac:dyDescent="0.3">
      <c r="A68" s="221">
        <v>44651</v>
      </c>
      <c r="B68" s="221">
        <f t="shared" ref="B68" si="72">A68-18</f>
        <v>44633</v>
      </c>
      <c r="C68" s="221">
        <f t="shared" ref="C68" si="73">A68-5</f>
        <v>44646</v>
      </c>
      <c r="D68" s="260" t="s">
        <v>889</v>
      </c>
      <c r="E68" s="260" t="s">
        <v>888</v>
      </c>
      <c r="F68" s="47">
        <v>1562922</v>
      </c>
      <c r="G68" s="47">
        <v>10932</v>
      </c>
      <c r="H68" s="48">
        <v>11.2</v>
      </c>
      <c r="I68" s="49" t="s">
        <v>474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4</v>
      </c>
      <c r="O68" s="51">
        <v>8693.1899259370621</v>
      </c>
    </row>
    <row r="69" spans="1:16" x14ac:dyDescent="0.3">
      <c r="A69" s="221">
        <v>44658</v>
      </c>
      <c r="B69" s="221">
        <f t="shared" ref="B69" si="74">A69-18</f>
        <v>44640</v>
      </c>
      <c r="C69" s="221">
        <f t="shared" ref="C69" si="75">A69-5</f>
        <v>44653</v>
      </c>
      <c r="D69" s="260" t="s">
        <v>889</v>
      </c>
      <c r="E69" s="260" t="s">
        <v>888</v>
      </c>
      <c r="F69" s="47">
        <v>1571136</v>
      </c>
      <c r="G69" s="47">
        <v>14393</v>
      </c>
      <c r="H69" s="48">
        <v>14.8</v>
      </c>
      <c r="I69" s="49" t="s">
        <v>474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4</v>
      </c>
      <c r="O69" s="51">
        <v>9386.4028537456816</v>
      </c>
    </row>
    <row r="70" spans="1:16" x14ac:dyDescent="0.3">
      <c r="A70" s="221">
        <v>44665</v>
      </c>
      <c r="B70" s="221">
        <f t="shared" ref="B70" si="76">A70-18</f>
        <v>44647</v>
      </c>
      <c r="C70" s="221">
        <f t="shared" ref="C70" si="77">A70-5</f>
        <v>44660</v>
      </c>
      <c r="D70" s="269" t="s">
        <v>889</v>
      </c>
      <c r="E70" s="269" t="s">
        <v>888</v>
      </c>
      <c r="F70" s="47">
        <v>1582214</v>
      </c>
      <c r="G70" s="47">
        <v>18266</v>
      </c>
      <c r="H70" s="48">
        <v>18.7</v>
      </c>
      <c r="I70" s="49" t="s">
        <v>474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4</v>
      </c>
      <c r="O70" s="51">
        <v>9603.1054824065141</v>
      </c>
    </row>
    <row r="71" spans="1:16" x14ac:dyDescent="0.3">
      <c r="A71" s="221">
        <v>44672</v>
      </c>
      <c r="B71" s="221">
        <f t="shared" ref="B71" si="78">A71-18</f>
        <v>44654</v>
      </c>
      <c r="C71" s="221">
        <f t="shared" ref="C71" si="79">A71-5</f>
        <v>44667</v>
      </c>
      <c r="D71" s="269" t="s">
        <v>889</v>
      </c>
      <c r="E71" s="269" t="s">
        <v>888</v>
      </c>
      <c r="F71" s="47">
        <v>1596013</v>
      </c>
      <c r="G71" s="47">
        <v>24195</v>
      </c>
      <c r="H71" s="48">
        <v>24.8</v>
      </c>
      <c r="I71" s="49" t="s">
        <v>474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4</v>
      </c>
      <c r="O71" s="51">
        <v>10014.742837193737</v>
      </c>
    </row>
    <row r="72" spans="1:16" x14ac:dyDescent="0.3">
      <c r="A72" s="221">
        <v>44679</v>
      </c>
      <c r="B72" s="221">
        <f t="shared" ref="B72" si="80">A72-18</f>
        <v>44661</v>
      </c>
      <c r="C72" s="221">
        <f t="shared" ref="C72" si="81">A72-5</f>
        <v>44674</v>
      </c>
      <c r="D72" s="269" t="s">
        <v>889</v>
      </c>
      <c r="E72" s="269" t="s">
        <v>888</v>
      </c>
      <c r="F72" s="47">
        <v>1611466</v>
      </c>
      <c r="G72" s="47">
        <v>27670</v>
      </c>
      <c r="H72" s="48">
        <v>28.4</v>
      </c>
      <c r="I72" s="49" t="s">
        <v>474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4</v>
      </c>
      <c r="O72" s="51">
        <v>9771.7349331746591</v>
      </c>
    </row>
    <row r="73" spans="1:16" x14ac:dyDescent="0.3">
      <c r="A73" s="272">
        <v>44686</v>
      </c>
      <c r="B73" s="272">
        <f t="shared" ref="B73" si="82">A73-18</f>
        <v>44668</v>
      </c>
      <c r="C73" s="272">
        <f t="shared" ref="C73" si="83">A73-5</f>
        <v>44681</v>
      </c>
      <c r="D73" s="271" t="s">
        <v>889</v>
      </c>
      <c r="E73" s="271" t="s">
        <v>888</v>
      </c>
      <c r="F73" s="47">
        <v>1629932</v>
      </c>
      <c r="G73" s="47">
        <v>31689</v>
      </c>
      <c r="H73" s="48">
        <v>32.5</v>
      </c>
      <c r="I73" s="49" t="s">
        <v>474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4</v>
      </c>
      <c r="O73" s="51">
        <v>9575.2638181490693</v>
      </c>
    </row>
    <row r="74" spans="1:16" x14ac:dyDescent="0.3">
      <c r="A74" s="272">
        <v>44693</v>
      </c>
      <c r="B74" s="272">
        <f t="shared" ref="B74" si="84">A74-18</f>
        <v>44675</v>
      </c>
      <c r="C74" s="272">
        <f t="shared" ref="C74" si="85">A74-5</f>
        <v>44688</v>
      </c>
      <c r="D74" s="271" t="s">
        <v>889</v>
      </c>
      <c r="E74" s="271" t="s">
        <v>888</v>
      </c>
      <c r="F74" s="47">
        <v>1653674</v>
      </c>
      <c r="G74" s="47">
        <v>40621</v>
      </c>
      <c r="H74" s="48">
        <v>41.7</v>
      </c>
      <c r="I74" s="49" t="s">
        <v>474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4</v>
      </c>
      <c r="O74" s="51">
        <v>9836.8232591566066</v>
      </c>
    </row>
    <row r="75" spans="1:16" x14ac:dyDescent="0.3">
      <c r="A75" s="272">
        <v>44700</v>
      </c>
      <c r="B75" s="272">
        <f t="shared" ref="B75" si="86">A75-18</f>
        <v>44682</v>
      </c>
      <c r="C75" s="272">
        <f t="shared" ref="C75" si="87">A75-5</f>
        <v>44695</v>
      </c>
      <c r="D75" s="271" t="s">
        <v>889</v>
      </c>
      <c r="E75" s="271" t="s">
        <v>888</v>
      </c>
      <c r="F75" s="47">
        <v>1682066</v>
      </c>
      <c r="G75" s="47">
        <v>49877</v>
      </c>
      <c r="H75" s="48">
        <v>51.2</v>
      </c>
      <c r="I75" s="49" t="s">
        <v>474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4</v>
      </c>
      <c r="O75" s="51">
        <v>9453.1567975996586</v>
      </c>
    </row>
    <row r="76" spans="1:16" x14ac:dyDescent="0.3">
      <c r="A76" s="272">
        <v>44707</v>
      </c>
      <c r="B76" s="272">
        <f t="shared" ref="B76" si="88">A76-18</f>
        <v>44689</v>
      </c>
      <c r="C76" s="272">
        <f t="shared" ref="C76" si="89">A76-5</f>
        <v>44702</v>
      </c>
      <c r="D76" s="271" t="s">
        <v>889</v>
      </c>
      <c r="E76" s="271" t="s">
        <v>888</v>
      </c>
      <c r="F76" s="47">
        <v>1704364</v>
      </c>
      <c r="G76" s="47">
        <v>50455</v>
      </c>
      <c r="H76" s="48">
        <v>51.7</v>
      </c>
      <c r="I76" s="49" t="s">
        <v>474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4</v>
      </c>
      <c r="O76" s="51">
        <v>8689.7581787696927</v>
      </c>
    </row>
    <row r="77" spans="1:16" x14ac:dyDescent="0.3">
      <c r="A77" s="272">
        <v>44714</v>
      </c>
      <c r="B77" s="272">
        <f t="shared" ref="B77" si="90">A77-18</f>
        <v>44696</v>
      </c>
      <c r="C77" s="272">
        <f t="shared" ref="C77" si="91">A77-5</f>
        <v>44709</v>
      </c>
      <c r="D77" s="271" t="s">
        <v>889</v>
      </c>
      <c r="E77" s="271" t="s">
        <v>888</v>
      </c>
      <c r="F77" s="47">
        <v>1719683</v>
      </c>
      <c r="G77" s="47">
        <v>40960</v>
      </c>
      <c r="H77" s="48">
        <v>42</v>
      </c>
      <c r="I77" s="49" t="s">
        <v>455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88</v>
      </c>
      <c r="O77" s="51">
        <v>7640.0168736983842</v>
      </c>
    </row>
    <row r="78" spans="1:16" x14ac:dyDescent="0.3">
      <c r="A78" s="272">
        <v>44721</v>
      </c>
      <c r="B78" s="272">
        <f t="shared" ref="B78" si="92">A78-18</f>
        <v>44703</v>
      </c>
      <c r="C78" s="272">
        <f t="shared" ref="C78" si="93">A78-5</f>
        <v>44716</v>
      </c>
      <c r="D78" s="271" t="s">
        <v>889</v>
      </c>
      <c r="E78" s="271" t="s">
        <v>888</v>
      </c>
      <c r="F78" s="47">
        <v>1734099</v>
      </c>
      <c r="G78" s="47">
        <v>30902</v>
      </c>
      <c r="H78" s="48">
        <v>31.7</v>
      </c>
      <c r="I78" s="49" t="s">
        <v>455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88</v>
      </c>
      <c r="O78" s="51">
        <v>6535.8845298404858</v>
      </c>
    </row>
    <row r="79" spans="1:16" x14ac:dyDescent="0.3">
      <c r="A79" s="272">
        <v>44728</v>
      </c>
      <c r="B79" s="272">
        <f t="shared" ref="B79" si="94">A79-18</f>
        <v>44710</v>
      </c>
      <c r="C79" s="272">
        <f t="shared" ref="C79" si="95">A79-5</f>
        <v>44723</v>
      </c>
      <c r="D79" s="271" t="s">
        <v>889</v>
      </c>
      <c r="E79" s="271" t="s">
        <v>888</v>
      </c>
      <c r="F79" s="47">
        <v>1745051</v>
      </c>
      <c r="G79" s="47">
        <v>24356</v>
      </c>
      <c r="H79" s="48">
        <v>25</v>
      </c>
      <c r="I79" s="49" t="s">
        <v>455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88</v>
      </c>
      <c r="O79" s="51">
        <v>5950.1326723272314</v>
      </c>
    </row>
    <row r="80" spans="1:16" x14ac:dyDescent="0.3">
      <c r="A80" s="272">
        <v>44735</v>
      </c>
      <c r="B80" s="272">
        <f t="shared" ref="B80" si="96">A80-18</f>
        <v>44717</v>
      </c>
      <c r="C80" s="272">
        <f t="shared" ref="C80" si="97">A80-5</f>
        <v>44730</v>
      </c>
      <c r="D80" s="271" t="s">
        <v>889</v>
      </c>
      <c r="E80" s="271" t="s">
        <v>888</v>
      </c>
      <c r="F80" s="47">
        <v>1753978</v>
      </c>
      <c r="G80" s="47">
        <v>20171</v>
      </c>
      <c r="H80" s="48">
        <v>20.7</v>
      </c>
      <c r="I80" s="49" t="s">
        <v>455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5</v>
      </c>
      <c r="O80" s="51">
        <v>5735.4402721326396</v>
      </c>
    </row>
    <row r="81" spans="1:16" x14ac:dyDescent="0.3">
      <c r="A81" s="272">
        <v>44742</v>
      </c>
      <c r="B81" s="272">
        <f t="shared" ref="B81:B84" si="98">A81-18</f>
        <v>44724</v>
      </c>
      <c r="C81" s="272">
        <f t="shared" ref="C81:C84" si="99">A81-5</f>
        <v>44737</v>
      </c>
      <c r="D81" s="276" t="s">
        <v>889</v>
      </c>
      <c r="E81" s="276" t="s">
        <v>888</v>
      </c>
      <c r="F81" s="47">
        <v>1763744</v>
      </c>
      <c r="G81" s="47">
        <v>18500</v>
      </c>
      <c r="H81" s="48">
        <v>19</v>
      </c>
      <c r="I81" s="49" t="s">
        <v>455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88</v>
      </c>
      <c r="O81" s="51">
        <v>5365.5582343442056</v>
      </c>
    </row>
    <row r="82" spans="1:16" x14ac:dyDescent="0.3">
      <c r="A82" s="45">
        <v>44749</v>
      </c>
      <c r="B82" s="45">
        <f t="shared" si="98"/>
        <v>44731</v>
      </c>
      <c r="C82" s="45">
        <f t="shared" si="99"/>
        <v>44744</v>
      </c>
      <c r="D82" s="276" t="s">
        <v>889</v>
      </c>
      <c r="E82" s="276" t="s">
        <v>888</v>
      </c>
      <c r="F82" s="235">
        <v>1772542</v>
      </c>
      <c r="G82" s="235">
        <v>18806</v>
      </c>
      <c r="H82" s="234">
        <v>19.3</v>
      </c>
      <c r="I82" s="232" t="s">
        <v>474</v>
      </c>
      <c r="J82" s="235">
        <v>46138459</v>
      </c>
      <c r="K82" s="235">
        <v>343509</v>
      </c>
      <c r="L82" s="235">
        <v>20753</v>
      </c>
      <c r="M82" s="233">
        <v>6.0414719847223797E-2</v>
      </c>
      <c r="N82" s="233" t="s">
        <v>474</v>
      </c>
      <c r="O82" s="51">
        <v>4932.368358643922</v>
      </c>
      <c r="P82" s="46"/>
    </row>
    <row r="83" spans="1:16" x14ac:dyDescent="0.3">
      <c r="A83" s="45">
        <v>44756</v>
      </c>
      <c r="B83" s="45">
        <f t="shared" si="98"/>
        <v>44738</v>
      </c>
      <c r="C83" s="45">
        <f t="shared" si="99"/>
        <v>44751</v>
      </c>
      <c r="D83" s="276" t="s">
        <v>889</v>
      </c>
      <c r="E83" s="276" t="s">
        <v>888</v>
      </c>
      <c r="F83" s="47">
        <v>1783187</v>
      </c>
      <c r="G83" s="47">
        <v>18996</v>
      </c>
      <c r="H83" s="48">
        <v>19.347921998556949</v>
      </c>
      <c r="I83" s="49" t="s">
        <v>455</v>
      </c>
      <c r="J83" s="47">
        <v>46287988</v>
      </c>
      <c r="K83" s="47">
        <v>294655</v>
      </c>
      <c r="L83" s="47">
        <v>20786</v>
      </c>
      <c r="M83" s="50">
        <v>7.0543516994451133E-2</v>
      </c>
      <c r="N83" s="49" t="s">
        <v>474</v>
      </c>
      <c r="O83" s="51">
        <v>4191.4435138863591</v>
      </c>
    </row>
    <row r="84" spans="1:16" x14ac:dyDescent="0.3">
      <c r="A84" s="45">
        <v>44763</v>
      </c>
      <c r="B84" s="45">
        <f t="shared" si="98"/>
        <v>44745</v>
      </c>
      <c r="C84" s="45">
        <f t="shared" si="99"/>
        <v>44758</v>
      </c>
      <c r="D84" s="276" t="s">
        <v>889</v>
      </c>
      <c r="E84" s="276" t="s">
        <v>888</v>
      </c>
      <c r="F84" s="47">
        <v>1793437</v>
      </c>
      <c r="G84" s="47">
        <v>19394</v>
      </c>
      <c r="H84" s="48">
        <v>19.705577105346784</v>
      </c>
      <c r="I84" s="49" t="s">
        <v>474</v>
      </c>
      <c r="J84" s="47">
        <v>46423641</v>
      </c>
      <c r="K84" s="47">
        <v>266937</v>
      </c>
      <c r="L84" s="47">
        <v>21190</v>
      </c>
      <c r="M84" s="50">
        <v>7.9382026470665362E-2</v>
      </c>
      <c r="N84" s="49" t="s">
        <v>474</v>
      </c>
      <c r="O84" s="51">
        <v>3797.1572084854597</v>
      </c>
    </row>
    <row r="85" spans="1:16" x14ac:dyDescent="0.3">
      <c r="A85" s="45">
        <v>44770</v>
      </c>
      <c r="B85" s="45">
        <f t="shared" ref="B85:B87" si="100">A85-18</f>
        <v>44752</v>
      </c>
      <c r="C85" s="45">
        <f t="shared" ref="C85:C87" si="101">A85-5</f>
        <v>44765</v>
      </c>
      <c r="D85" s="276" t="s">
        <v>889</v>
      </c>
      <c r="E85" s="276" t="s">
        <v>888</v>
      </c>
      <c r="F85" s="47">
        <v>1803391</v>
      </c>
      <c r="G85" s="47">
        <v>20016</v>
      </c>
      <c r="H85" s="48">
        <v>20.337569936094731</v>
      </c>
      <c r="I85" s="49" t="s">
        <v>474</v>
      </c>
      <c r="J85" s="47">
        <v>46559101</v>
      </c>
      <c r="K85" s="47">
        <v>270464</v>
      </c>
      <c r="L85" s="47">
        <v>22000</v>
      </c>
      <c r="M85" s="50">
        <v>8.1341694273544721E-2</v>
      </c>
      <c r="N85" s="49" t="s">
        <v>474</v>
      </c>
      <c r="O85" s="51">
        <v>3847.3284978695774</v>
      </c>
    </row>
    <row r="86" spans="1:16" x14ac:dyDescent="0.3">
      <c r="A86" s="45">
        <v>44777</v>
      </c>
      <c r="B86" s="45">
        <f t="shared" si="100"/>
        <v>44759</v>
      </c>
      <c r="C86" s="45">
        <f t="shared" si="101"/>
        <v>44772</v>
      </c>
      <c r="D86" s="276" t="s">
        <v>889</v>
      </c>
      <c r="E86" s="276" t="s">
        <v>888</v>
      </c>
      <c r="F86" s="47">
        <v>1813037</v>
      </c>
      <c r="G86" s="47">
        <v>19620</v>
      </c>
      <c r="H86" s="48">
        <v>19.935207940956165</v>
      </c>
      <c r="I86" s="49" t="s">
        <v>455</v>
      </c>
      <c r="J86" s="47">
        <v>46692520</v>
      </c>
      <c r="K86" s="47">
        <v>266313</v>
      </c>
      <c r="L86" s="47">
        <v>21661</v>
      </c>
      <c r="M86" s="50">
        <v>8.1336622695850375E-2</v>
      </c>
      <c r="N86" s="49" t="s">
        <v>459</v>
      </c>
      <c r="O86" s="51">
        <v>3788.280859016877</v>
      </c>
    </row>
    <row r="87" spans="1:16" x14ac:dyDescent="0.3">
      <c r="A87" s="45">
        <v>44784</v>
      </c>
      <c r="B87" s="45">
        <f t="shared" si="100"/>
        <v>44766</v>
      </c>
      <c r="C87" s="45">
        <f t="shared" si="101"/>
        <v>44779</v>
      </c>
      <c r="D87" s="276" t="s">
        <v>889</v>
      </c>
      <c r="E87" s="276" t="s">
        <v>888</v>
      </c>
      <c r="F87" s="47">
        <v>1821987</v>
      </c>
      <c r="G87" s="47">
        <v>18477</v>
      </c>
      <c r="H87" s="48">
        <v>18.773844909533494</v>
      </c>
      <c r="I87" s="49" t="s">
        <v>455</v>
      </c>
      <c r="J87" s="47">
        <v>46815259</v>
      </c>
      <c r="K87" s="47">
        <v>254785</v>
      </c>
      <c r="L87" s="47">
        <v>20471</v>
      </c>
      <c r="M87" s="50">
        <v>8.0346174225327235E-2</v>
      </c>
      <c r="N87" s="49" t="s">
        <v>455</v>
      </c>
      <c r="O87" s="51">
        <v>3624.295992552429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7" t="s">
        <v>2</v>
      </c>
      <c r="B2" s="197" t="s">
        <v>1058</v>
      </c>
      <c r="C2" s="109" t="s">
        <v>968</v>
      </c>
      <c r="D2" s="110">
        <v>44749</v>
      </c>
      <c r="E2" s="120">
        <v>44717</v>
      </c>
      <c r="F2" s="120">
        <v>44744</v>
      </c>
      <c r="G2" s="121">
        <v>1</v>
      </c>
      <c r="H2" s="121">
        <v>2</v>
      </c>
      <c r="I2" s="121">
        <v>0</v>
      </c>
      <c r="J2" s="121">
        <v>5</v>
      </c>
      <c r="K2" s="121">
        <v>14</v>
      </c>
      <c r="L2" s="121">
        <v>0</v>
      </c>
      <c r="M2" s="121">
        <v>6</v>
      </c>
      <c r="N2" s="121">
        <v>16</v>
      </c>
      <c r="O2" s="121">
        <v>0</v>
      </c>
    </row>
    <row r="3" spans="1:15" x14ac:dyDescent="0.3">
      <c r="A3" s="197" t="s">
        <v>3</v>
      </c>
      <c r="B3" s="197" t="s">
        <v>1059</v>
      </c>
      <c r="C3" s="109" t="s">
        <v>968</v>
      </c>
      <c r="D3" s="110">
        <v>44749</v>
      </c>
      <c r="E3" s="120">
        <v>44717</v>
      </c>
      <c r="F3" s="120">
        <v>44744</v>
      </c>
      <c r="G3" s="121">
        <v>0</v>
      </c>
      <c r="H3" s="121">
        <v>0</v>
      </c>
      <c r="I3" s="121">
        <v>0</v>
      </c>
      <c r="J3" s="121">
        <v>1</v>
      </c>
      <c r="K3" s="121">
        <v>0</v>
      </c>
      <c r="L3" s="121">
        <v>0</v>
      </c>
      <c r="M3" s="121">
        <v>1</v>
      </c>
      <c r="N3" s="121">
        <v>0</v>
      </c>
      <c r="O3" s="121">
        <v>0</v>
      </c>
    </row>
    <row r="4" spans="1:15" ht="28.8" x14ac:dyDescent="0.3">
      <c r="A4" s="197" t="s">
        <v>19</v>
      </c>
      <c r="B4" s="197" t="s">
        <v>1060</v>
      </c>
      <c r="C4" s="109" t="s">
        <v>968</v>
      </c>
      <c r="D4" s="110">
        <v>44749</v>
      </c>
      <c r="E4" s="120">
        <v>44717</v>
      </c>
      <c r="F4" s="120">
        <v>44744</v>
      </c>
      <c r="G4" s="121">
        <v>0</v>
      </c>
      <c r="H4" s="121">
        <v>0</v>
      </c>
      <c r="I4" s="121">
        <v>0</v>
      </c>
      <c r="J4" s="121">
        <v>0</v>
      </c>
      <c r="K4" s="121">
        <v>0</v>
      </c>
      <c r="L4" s="121">
        <v>0</v>
      </c>
      <c r="M4" s="121">
        <v>0</v>
      </c>
      <c r="N4" s="121">
        <v>0</v>
      </c>
      <c r="O4" s="121">
        <v>0</v>
      </c>
    </row>
    <row r="5" spans="1:15" x14ac:dyDescent="0.3">
      <c r="A5" s="197" t="s">
        <v>4</v>
      </c>
      <c r="B5" s="197" t="s">
        <v>1061</v>
      </c>
      <c r="C5" s="109" t="s">
        <v>968</v>
      </c>
      <c r="D5" s="110">
        <v>44749</v>
      </c>
      <c r="E5" s="120">
        <v>44717</v>
      </c>
      <c r="F5" s="120">
        <v>44744</v>
      </c>
      <c r="G5" s="121">
        <v>0</v>
      </c>
      <c r="H5" s="121">
        <v>0</v>
      </c>
      <c r="I5" s="121">
        <v>0</v>
      </c>
      <c r="J5" s="121">
        <v>0</v>
      </c>
      <c r="K5" s="121">
        <v>0</v>
      </c>
      <c r="L5" s="121">
        <v>0</v>
      </c>
      <c r="M5" s="121">
        <v>0</v>
      </c>
      <c r="N5" s="121">
        <v>0</v>
      </c>
      <c r="O5" s="121">
        <v>0</v>
      </c>
    </row>
    <row r="6" spans="1:15" ht="28.8" x14ac:dyDescent="0.3">
      <c r="A6" s="197" t="s">
        <v>5</v>
      </c>
      <c r="B6" s="197" t="s">
        <v>1062</v>
      </c>
      <c r="C6" s="109" t="s">
        <v>968</v>
      </c>
      <c r="D6" s="110">
        <v>44749</v>
      </c>
      <c r="E6" s="120">
        <v>44717</v>
      </c>
      <c r="F6" s="120">
        <v>44744</v>
      </c>
      <c r="G6" s="121">
        <v>0</v>
      </c>
      <c r="H6" s="121">
        <v>0</v>
      </c>
      <c r="I6" s="121">
        <v>0</v>
      </c>
      <c r="J6" s="121">
        <v>2</v>
      </c>
      <c r="K6" s="121">
        <v>2</v>
      </c>
      <c r="L6" s="121">
        <v>0</v>
      </c>
      <c r="M6" s="121">
        <v>2</v>
      </c>
      <c r="N6" s="121">
        <v>2</v>
      </c>
      <c r="O6" s="121">
        <v>0</v>
      </c>
    </row>
    <row r="7" spans="1:15" x14ac:dyDescent="0.3">
      <c r="A7" s="197" t="s">
        <v>6</v>
      </c>
      <c r="B7" s="197" t="s">
        <v>1063</v>
      </c>
      <c r="C7" s="109" t="s">
        <v>969</v>
      </c>
      <c r="D7" s="110">
        <v>44749</v>
      </c>
      <c r="E7" s="120">
        <v>44717</v>
      </c>
      <c r="F7" s="120">
        <v>44744</v>
      </c>
      <c r="G7" s="121">
        <v>3234</v>
      </c>
      <c r="H7" s="121">
        <v>8071</v>
      </c>
      <c r="I7" s="122" t="s">
        <v>963</v>
      </c>
      <c r="J7" s="121">
        <v>11322</v>
      </c>
      <c r="K7" s="121">
        <v>1987</v>
      </c>
      <c r="L7" s="122" t="s">
        <v>963</v>
      </c>
      <c r="M7" s="121">
        <v>14556</v>
      </c>
      <c r="N7" s="121">
        <v>10058</v>
      </c>
      <c r="O7" s="122" t="s">
        <v>963</v>
      </c>
    </row>
    <row r="8" spans="1:15" ht="28.8" x14ac:dyDescent="0.3">
      <c r="A8" s="197" t="s">
        <v>7</v>
      </c>
      <c r="B8" s="197" t="s">
        <v>1064</v>
      </c>
      <c r="C8" s="109" t="s">
        <v>968</v>
      </c>
      <c r="D8" s="110">
        <v>44749</v>
      </c>
      <c r="E8" s="120">
        <v>44717</v>
      </c>
      <c r="F8" s="120">
        <v>44744</v>
      </c>
      <c r="G8" s="121">
        <v>0</v>
      </c>
      <c r="H8" s="121">
        <v>0</v>
      </c>
      <c r="I8" s="121">
        <v>0</v>
      </c>
      <c r="J8" s="121">
        <v>0</v>
      </c>
      <c r="K8" s="121">
        <v>0</v>
      </c>
      <c r="L8" s="121">
        <v>0</v>
      </c>
      <c r="M8" s="121">
        <v>0</v>
      </c>
      <c r="N8" s="121">
        <v>0</v>
      </c>
      <c r="O8" s="121">
        <v>0</v>
      </c>
    </row>
    <row r="9" spans="1:15" x14ac:dyDescent="0.3">
      <c r="A9" s="197" t="s">
        <v>8</v>
      </c>
      <c r="B9" s="197" t="s">
        <v>1065</v>
      </c>
      <c r="C9" s="109" t="s">
        <v>968</v>
      </c>
      <c r="D9" s="110">
        <v>44749</v>
      </c>
      <c r="E9" s="120">
        <v>44717</v>
      </c>
      <c r="F9" s="120">
        <v>44744</v>
      </c>
      <c r="G9" s="121">
        <v>1</v>
      </c>
      <c r="H9" s="121">
        <v>5</v>
      </c>
      <c r="I9" s="121">
        <v>0</v>
      </c>
      <c r="J9" s="121">
        <v>6</v>
      </c>
      <c r="K9" s="121">
        <v>0</v>
      </c>
      <c r="L9" s="121">
        <v>0</v>
      </c>
      <c r="M9" s="121">
        <v>7</v>
      </c>
      <c r="N9" s="121">
        <v>5</v>
      </c>
      <c r="O9" s="121">
        <v>0</v>
      </c>
    </row>
    <row r="10" spans="1:15" x14ac:dyDescent="0.3">
      <c r="A10" s="197" t="s">
        <v>9</v>
      </c>
      <c r="B10" s="197" t="s">
        <v>1066</v>
      </c>
      <c r="C10" s="109" t="s">
        <v>970</v>
      </c>
      <c r="D10" s="110">
        <v>44749</v>
      </c>
      <c r="E10" s="120">
        <v>44717</v>
      </c>
      <c r="F10" s="120">
        <v>44744</v>
      </c>
      <c r="G10" s="121">
        <v>36</v>
      </c>
      <c r="H10" s="121">
        <v>308</v>
      </c>
      <c r="I10" s="122" t="s">
        <v>963</v>
      </c>
      <c r="J10" s="121">
        <v>270</v>
      </c>
      <c r="K10" s="121">
        <v>1907</v>
      </c>
      <c r="L10" s="122" t="s">
        <v>963</v>
      </c>
      <c r="M10" s="121">
        <v>306</v>
      </c>
      <c r="N10" s="121">
        <v>2215</v>
      </c>
      <c r="O10" s="122" t="s">
        <v>963</v>
      </c>
    </row>
    <row r="11" spans="1:15" x14ac:dyDescent="0.3">
      <c r="A11" s="197" t="s">
        <v>20</v>
      </c>
      <c r="B11" s="197" t="s">
        <v>1067</v>
      </c>
      <c r="C11" s="109" t="s">
        <v>968</v>
      </c>
      <c r="D11" s="110">
        <v>44749</v>
      </c>
      <c r="E11" s="120">
        <v>44717</v>
      </c>
      <c r="F11" s="120">
        <v>44744</v>
      </c>
      <c r="G11" s="121">
        <v>0</v>
      </c>
      <c r="H11" s="121">
        <v>0</v>
      </c>
      <c r="I11" s="121">
        <v>0</v>
      </c>
      <c r="J11" s="121">
        <v>0</v>
      </c>
      <c r="K11" s="121">
        <v>0</v>
      </c>
      <c r="L11" s="121">
        <v>0</v>
      </c>
      <c r="M11" s="121">
        <v>0</v>
      </c>
      <c r="N11" s="121">
        <v>0</v>
      </c>
      <c r="O11" s="121">
        <v>0</v>
      </c>
    </row>
    <row r="12" spans="1:15" x14ac:dyDescent="0.3">
      <c r="A12" s="197" t="s">
        <v>964</v>
      </c>
      <c r="B12" s="197" t="s">
        <v>1068</v>
      </c>
      <c r="C12" s="109" t="s">
        <v>968</v>
      </c>
      <c r="D12" s="110">
        <v>44749</v>
      </c>
      <c r="E12" s="120">
        <v>44717</v>
      </c>
      <c r="F12" s="120">
        <v>44744</v>
      </c>
      <c r="G12" s="121">
        <v>0</v>
      </c>
      <c r="H12" s="121">
        <v>0</v>
      </c>
      <c r="I12" s="121">
        <v>0</v>
      </c>
      <c r="J12" s="121">
        <v>0</v>
      </c>
      <c r="K12" s="121">
        <v>0</v>
      </c>
      <c r="L12" s="121">
        <v>0</v>
      </c>
      <c r="M12" s="121">
        <v>0</v>
      </c>
      <c r="N12" s="121">
        <v>0</v>
      </c>
      <c r="O12" s="121">
        <v>0</v>
      </c>
    </row>
    <row r="13" spans="1:15" x14ac:dyDescent="0.3">
      <c r="A13" s="197" t="s">
        <v>10</v>
      </c>
      <c r="B13" s="197" t="s">
        <v>1069</v>
      </c>
      <c r="C13" s="109" t="s">
        <v>968</v>
      </c>
      <c r="D13" s="110">
        <v>44749</v>
      </c>
      <c r="E13" s="120">
        <v>44717</v>
      </c>
      <c r="F13" s="120">
        <v>44744</v>
      </c>
      <c r="G13" s="121">
        <v>0</v>
      </c>
      <c r="H13" s="121">
        <v>0</v>
      </c>
      <c r="I13" s="121">
        <v>0</v>
      </c>
      <c r="J13" s="121">
        <v>0</v>
      </c>
      <c r="K13" s="121">
        <v>0</v>
      </c>
      <c r="L13" s="121">
        <v>0</v>
      </c>
      <c r="M13" s="121">
        <v>0</v>
      </c>
      <c r="N13" s="121">
        <v>0</v>
      </c>
      <c r="O13" s="121">
        <v>0</v>
      </c>
    </row>
    <row r="14" spans="1:15" x14ac:dyDescent="0.3">
      <c r="A14" s="197" t="s">
        <v>11</v>
      </c>
      <c r="B14" s="197" t="s">
        <v>1070</v>
      </c>
      <c r="C14" s="109" t="s">
        <v>968</v>
      </c>
      <c r="D14" s="110">
        <v>44749</v>
      </c>
      <c r="E14" s="120">
        <v>44717</v>
      </c>
      <c r="F14" s="120">
        <v>44744</v>
      </c>
      <c r="G14" s="121">
        <v>0</v>
      </c>
      <c r="H14" s="121">
        <v>0</v>
      </c>
      <c r="I14" s="121">
        <v>0</v>
      </c>
      <c r="J14" s="121">
        <v>0</v>
      </c>
      <c r="K14" s="121">
        <v>0</v>
      </c>
      <c r="L14" s="121">
        <v>0</v>
      </c>
      <c r="M14" s="121">
        <v>0</v>
      </c>
      <c r="N14" s="121">
        <v>0</v>
      </c>
      <c r="O14" s="121">
        <v>0</v>
      </c>
    </row>
    <row r="15" spans="1:15" ht="43.2" x14ac:dyDescent="0.3">
      <c r="A15" s="197" t="s">
        <v>12</v>
      </c>
      <c r="B15" s="197" t="s">
        <v>1071</v>
      </c>
      <c r="C15" s="109" t="s">
        <v>968</v>
      </c>
      <c r="D15" s="110">
        <v>44749</v>
      </c>
      <c r="E15" s="120">
        <v>44717</v>
      </c>
      <c r="F15" s="120">
        <v>44744</v>
      </c>
      <c r="G15" s="121">
        <v>0</v>
      </c>
      <c r="H15" s="121">
        <v>0</v>
      </c>
      <c r="I15" s="121">
        <v>0</v>
      </c>
      <c r="J15" s="121">
        <v>2</v>
      </c>
      <c r="K15" s="121">
        <v>0</v>
      </c>
      <c r="L15" s="121">
        <v>0</v>
      </c>
      <c r="M15" s="121">
        <v>2</v>
      </c>
      <c r="N15" s="121">
        <v>0</v>
      </c>
      <c r="O15" s="121">
        <v>0</v>
      </c>
    </row>
    <row r="16" spans="1:15" x14ac:dyDescent="0.3">
      <c r="A16" s="197" t="s">
        <v>13</v>
      </c>
      <c r="B16" s="197" t="s">
        <v>1072</v>
      </c>
      <c r="C16" s="109" t="s">
        <v>968</v>
      </c>
      <c r="D16" s="110">
        <v>44749</v>
      </c>
      <c r="E16" s="120">
        <v>44717</v>
      </c>
      <c r="F16" s="120">
        <v>44744</v>
      </c>
      <c r="G16" s="121">
        <v>1</v>
      </c>
      <c r="H16" s="121">
        <v>2</v>
      </c>
      <c r="I16" s="121">
        <v>0</v>
      </c>
      <c r="J16" s="121">
        <v>2</v>
      </c>
      <c r="K16" s="121">
        <v>0</v>
      </c>
      <c r="L16" s="121">
        <v>1</v>
      </c>
      <c r="M16" s="121">
        <v>3</v>
      </c>
      <c r="N16" s="121">
        <v>2</v>
      </c>
      <c r="O16" s="121">
        <v>1</v>
      </c>
    </row>
    <row r="17" spans="1:15" x14ac:dyDescent="0.3">
      <c r="A17" s="197" t="s">
        <v>14</v>
      </c>
      <c r="B17" s="197" t="s">
        <v>1073</v>
      </c>
      <c r="C17" s="109" t="s">
        <v>968</v>
      </c>
      <c r="D17" s="110">
        <v>44749</v>
      </c>
      <c r="E17" s="120">
        <v>44717</v>
      </c>
      <c r="F17" s="120">
        <v>44744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121">
        <v>0</v>
      </c>
      <c r="O17" s="121">
        <v>0</v>
      </c>
    </row>
    <row r="18" spans="1:15" x14ac:dyDescent="0.3">
      <c r="A18" s="197" t="s">
        <v>15</v>
      </c>
      <c r="B18" s="197" t="s">
        <v>1074</v>
      </c>
      <c r="C18" s="109" t="s">
        <v>968</v>
      </c>
      <c r="D18" s="110">
        <v>44749</v>
      </c>
      <c r="E18" s="120">
        <v>44717</v>
      </c>
      <c r="F18" s="120">
        <v>44744</v>
      </c>
      <c r="G18" s="121">
        <v>0</v>
      </c>
      <c r="H18" s="121">
        <v>0</v>
      </c>
      <c r="I18" s="121">
        <v>0</v>
      </c>
      <c r="J18" s="121">
        <v>0</v>
      </c>
      <c r="K18" s="121">
        <v>0</v>
      </c>
      <c r="L18" s="121">
        <v>0</v>
      </c>
      <c r="M18" s="121">
        <v>0</v>
      </c>
      <c r="N18" s="121">
        <v>0</v>
      </c>
      <c r="O18" s="121">
        <v>0</v>
      </c>
    </row>
    <row r="19" spans="1:15" ht="28.8" x14ac:dyDescent="0.3">
      <c r="A19" s="197" t="s">
        <v>21</v>
      </c>
      <c r="B19" s="197" t="s">
        <v>1075</v>
      </c>
      <c r="C19" s="109" t="s">
        <v>968</v>
      </c>
      <c r="D19" s="110">
        <v>44749</v>
      </c>
      <c r="E19" s="120">
        <v>44717</v>
      </c>
      <c r="F19" s="120">
        <v>44744</v>
      </c>
      <c r="G19" s="121">
        <v>0</v>
      </c>
      <c r="H19" s="121">
        <v>0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</row>
    <row r="20" spans="1:15" x14ac:dyDescent="0.3">
      <c r="A20" s="197" t="s">
        <v>22</v>
      </c>
      <c r="B20" s="197" t="s">
        <v>1076</v>
      </c>
      <c r="C20" s="109" t="s">
        <v>968</v>
      </c>
      <c r="D20" s="110">
        <v>44749</v>
      </c>
      <c r="E20" s="120">
        <v>44717</v>
      </c>
      <c r="F20" s="120">
        <v>44744</v>
      </c>
      <c r="G20" s="121">
        <v>0</v>
      </c>
      <c r="H20" s="121">
        <v>0</v>
      </c>
      <c r="I20" s="121">
        <v>0</v>
      </c>
      <c r="J20" s="121">
        <v>2</v>
      </c>
      <c r="K20" s="121">
        <v>0</v>
      </c>
      <c r="L20" s="121">
        <v>0</v>
      </c>
      <c r="M20" s="121">
        <v>2</v>
      </c>
      <c r="N20" s="121">
        <v>0</v>
      </c>
      <c r="O20" s="121">
        <v>0</v>
      </c>
    </row>
    <row r="21" spans="1:15" x14ac:dyDescent="0.3">
      <c r="A21" s="197" t="s">
        <v>16</v>
      </c>
      <c r="B21" s="197" t="s">
        <v>1077</v>
      </c>
      <c r="C21" s="109" t="s">
        <v>968</v>
      </c>
      <c r="D21" s="110">
        <v>44749</v>
      </c>
      <c r="E21" s="120">
        <v>44717</v>
      </c>
      <c r="F21" s="120">
        <v>44744</v>
      </c>
      <c r="G21" s="121">
        <v>0</v>
      </c>
      <c r="H21" s="121">
        <v>0</v>
      </c>
      <c r="I21" s="121">
        <v>0</v>
      </c>
      <c r="J21" s="121">
        <v>10</v>
      </c>
      <c r="K21" s="121">
        <v>2</v>
      </c>
      <c r="L21" s="121">
        <v>0</v>
      </c>
      <c r="M21" s="121">
        <v>10</v>
      </c>
      <c r="N21" s="121">
        <v>2</v>
      </c>
      <c r="O21" s="121">
        <v>0</v>
      </c>
    </row>
    <row r="22" spans="1:15" x14ac:dyDescent="0.3">
      <c r="A22" s="197" t="s">
        <v>17</v>
      </c>
      <c r="B22" s="197" t="s">
        <v>1078</v>
      </c>
      <c r="C22" s="109" t="s">
        <v>968</v>
      </c>
      <c r="D22" s="110">
        <v>44749</v>
      </c>
      <c r="E22" s="120">
        <v>44717</v>
      </c>
      <c r="F22" s="120">
        <v>44744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</row>
    <row r="23" spans="1:15" x14ac:dyDescent="0.3">
      <c r="A23" s="197" t="s">
        <v>18</v>
      </c>
      <c r="B23" s="197" t="s">
        <v>1079</v>
      </c>
      <c r="C23" s="109" t="s">
        <v>968</v>
      </c>
      <c r="D23" s="110">
        <v>44749</v>
      </c>
      <c r="E23" s="120">
        <v>44717</v>
      </c>
      <c r="F23" s="120">
        <v>44744</v>
      </c>
      <c r="G23" s="121">
        <v>0</v>
      </c>
      <c r="H23" s="121">
        <v>0</v>
      </c>
      <c r="I23" s="121">
        <v>0</v>
      </c>
      <c r="J23" s="121">
        <v>1</v>
      </c>
      <c r="K23" s="121">
        <v>1</v>
      </c>
      <c r="L23" s="121">
        <v>0</v>
      </c>
      <c r="M23" s="121">
        <v>1</v>
      </c>
      <c r="N23" s="121">
        <v>1</v>
      </c>
      <c r="O23" s="121">
        <v>0</v>
      </c>
    </row>
    <row r="24" spans="1:15" s="69" customFormat="1" x14ac:dyDescent="0.3">
      <c r="A24" s="197" t="s">
        <v>23</v>
      </c>
      <c r="B24" s="197" t="s">
        <v>1080</v>
      </c>
      <c r="C24" s="109" t="s">
        <v>968</v>
      </c>
      <c r="D24" s="110">
        <v>44749</v>
      </c>
      <c r="E24" s="120">
        <v>44717</v>
      </c>
      <c r="F24" s="120">
        <v>44744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</row>
    <row r="25" spans="1:15" x14ac:dyDescent="0.3">
      <c r="A25" s="197" t="s">
        <v>36</v>
      </c>
      <c r="B25" s="119"/>
      <c r="C25" s="111"/>
      <c r="D25" s="110">
        <v>44749</v>
      </c>
      <c r="E25" s="120">
        <v>44717</v>
      </c>
      <c r="F25" s="120">
        <v>44744</v>
      </c>
      <c r="G25" s="121">
        <v>3273</v>
      </c>
      <c r="H25" s="121">
        <v>8388</v>
      </c>
      <c r="I25" s="121">
        <v>0</v>
      </c>
      <c r="J25" s="121">
        <v>11623</v>
      </c>
      <c r="K25" s="121">
        <v>3913</v>
      </c>
      <c r="L25" s="121">
        <v>1</v>
      </c>
      <c r="M25" s="121">
        <v>14896</v>
      </c>
      <c r="N25" s="121">
        <v>12301</v>
      </c>
      <c r="O25" s="121">
        <v>1</v>
      </c>
    </row>
    <row r="26" spans="1:15" x14ac:dyDescent="0.3">
      <c r="A26" s="197" t="s">
        <v>965</v>
      </c>
      <c r="B26" s="197" t="s">
        <v>1081</v>
      </c>
      <c r="C26" s="109"/>
      <c r="D26" s="110">
        <v>44749</v>
      </c>
      <c r="E26" s="120">
        <v>44717</v>
      </c>
      <c r="F26" s="120">
        <v>44744</v>
      </c>
      <c r="G26" s="119"/>
      <c r="H26" s="119"/>
      <c r="I26" s="119"/>
      <c r="J26" s="119"/>
      <c r="K26" s="119"/>
      <c r="L26" s="119"/>
      <c r="M26" s="121">
        <v>290482</v>
      </c>
      <c r="N26" s="12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6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3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6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6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6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6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6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6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6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6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6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6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6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6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6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6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6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6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6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6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5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5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5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5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4">
        <v>276316</v>
      </c>
      <c r="E268" s="112"/>
    </row>
    <row r="269" spans="1:5" x14ac:dyDescent="0.3">
      <c r="A269" s="104">
        <v>44293</v>
      </c>
      <c r="B269" s="103" t="s">
        <v>42</v>
      </c>
      <c r="C269" s="103" t="s">
        <v>44</v>
      </c>
      <c r="D269" s="114">
        <v>113394</v>
      </c>
      <c r="E269" s="112"/>
    </row>
    <row r="270" spans="1:5" x14ac:dyDescent="0.3">
      <c r="A270" s="104">
        <v>44293</v>
      </c>
      <c r="B270" s="103" t="s">
        <v>45</v>
      </c>
      <c r="C270" s="103" t="s">
        <v>46</v>
      </c>
      <c r="D270" s="114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4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4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4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4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4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4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4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4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4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4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4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4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4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4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4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4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4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4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4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4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4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4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4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4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4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4">
        <v>21300</v>
      </c>
      <c r="E296" s="116"/>
    </row>
    <row r="297" spans="1:5" x14ac:dyDescent="0.3">
      <c r="A297" s="104">
        <v>44321</v>
      </c>
      <c r="B297" s="103" t="s">
        <v>45</v>
      </c>
      <c r="C297" s="103" t="s">
        <v>49</v>
      </c>
      <c r="D297" s="114">
        <v>649855</v>
      </c>
    </row>
    <row r="298" spans="1:5" x14ac:dyDescent="0.3">
      <c r="A298" s="104">
        <v>44328</v>
      </c>
      <c r="B298" s="138" t="s">
        <v>42</v>
      </c>
      <c r="C298" s="138" t="s">
        <v>43</v>
      </c>
      <c r="D298" s="114">
        <v>303555</v>
      </c>
    </row>
    <row r="299" spans="1:5" x14ac:dyDescent="0.3">
      <c r="A299" s="104">
        <v>44328</v>
      </c>
      <c r="B299" s="138" t="s">
        <v>42</v>
      </c>
      <c r="C299" s="138" t="s">
        <v>44</v>
      </c>
      <c r="D299" s="114">
        <v>6658</v>
      </c>
    </row>
    <row r="300" spans="1:5" x14ac:dyDescent="0.3">
      <c r="A300" s="104">
        <v>44328</v>
      </c>
      <c r="B300" s="138" t="s">
        <v>45</v>
      </c>
      <c r="C300" s="138" t="s">
        <v>46</v>
      </c>
      <c r="D300" s="114">
        <v>13341</v>
      </c>
    </row>
    <row r="301" spans="1:5" x14ac:dyDescent="0.3">
      <c r="A301" s="104">
        <v>44328</v>
      </c>
      <c r="B301" s="138" t="s">
        <v>45</v>
      </c>
      <c r="C301" s="138" t="s">
        <v>47</v>
      </c>
      <c r="D301" s="114">
        <v>624708</v>
      </c>
    </row>
    <row r="302" spans="1:5" x14ac:dyDescent="0.3">
      <c r="A302" s="104">
        <v>44328</v>
      </c>
      <c r="B302" s="138" t="s">
        <v>45</v>
      </c>
      <c r="C302" s="138" t="s">
        <v>48</v>
      </c>
      <c r="D302" s="114">
        <v>16685</v>
      </c>
      <c r="E302" s="116"/>
    </row>
    <row r="303" spans="1:5" x14ac:dyDescent="0.3">
      <c r="A303" s="104">
        <v>44328</v>
      </c>
      <c r="B303" s="138" t="s">
        <v>45</v>
      </c>
      <c r="C303" s="138" t="s">
        <v>49</v>
      </c>
      <c r="D303" s="138">
        <v>654734</v>
      </c>
    </row>
    <row r="304" spans="1:5" x14ac:dyDescent="0.3">
      <c r="A304" s="104">
        <v>44335</v>
      </c>
      <c r="B304" s="146" t="s">
        <v>42</v>
      </c>
      <c r="C304" s="146" t="s">
        <v>43</v>
      </c>
      <c r="D304" s="114">
        <v>307440</v>
      </c>
    </row>
    <row r="305" spans="1:5" x14ac:dyDescent="0.3">
      <c r="A305" s="104">
        <v>44335</v>
      </c>
      <c r="B305" s="146" t="s">
        <v>42</v>
      </c>
      <c r="C305" s="146" t="s">
        <v>44</v>
      </c>
      <c r="D305" s="114">
        <v>4781</v>
      </c>
    </row>
    <row r="306" spans="1:5" x14ac:dyDescent="0.3">
      <c r="A306" s="104">
        <v>44335</v>
      </c>
      <c r="B306" s="146" t="s">
        <v>45</v>
      </c>
      <c r="C306" s="146" t="s">
        <v>46</v>
      </c>
      <c r="D306" s="146">
        <v>17433</v>
      </c>
    </row>
    <row r="307" spans="1:5" x14ac:dyDescent="0.3">
      <c r="A307" s="104">
        <v>44335</v>
      </c>
      <c r="B307" s="146" t="s">
        <v>45</v>
      </c>
      <c r="C307" s="146" t="s">
        <v>47</v>
      </c>
      <c r="D307" s="114">
        <v>628546</v>
      </c>
    </row>
    <row r="308" spans="1:5" x14ac:dyDescent="0.3">
      <c r="A308" s="104">
        <v>44335</v>
      </c>
      <c r="B308" s="146" t="s">
        <v>45</v>
      </c>
      <c r="C308" s="146" t="s">
        <v>48</v>
      </c>
      <c r="D308" s="114">
        <v>11924</v>
      </c>
      <c r="E308" s="116"/>
    </row>
    <row r="309" spans="1:5" x14ac:dyDescent="0.3">
      <c r="A309" s="104">
        <v>44335</v>
      </c>
      <c r="B309" s="146" t="s">
        <v>45</v>
      </c>
      <c r="C309" s="146" t="s">
        <v>49</v>
      </c>
      <c r="D309" s="146">
        <v>657903</v>
      </c>
    </row>
    <row r="310" spans="1:5" x14ac:dyDescent="0.3">
      <c r="A310" s="104">
        <v>44342</v>
      </c>
      <c r="B310" s="154" t="s">
        <v>42</v>
      </c>
      <c r="C310" s="154" t="s">
        <v>43</v>
      </c>
      <c r="D310" s="114">
        <v>310274</v>
      </c>
    </row>
    <row r="311" spans="1:5" x14ac:dyDescent="0.3">
      <c r="A311" s="104">
        <v>44342</v>
      </c>
      <c r="B311" s="154" t="s">
        <v>42</v>
      </c>
      <c r="C311" s="154" t="s">
        <v>44</v>
      </c>
      <c r="D311" s="114">
        <v>3292</v>
      </c>
    </row>
    <row r="312" spans="1:5" x14ac:dyDescent="0.3">
      <c r="A312" s="104">
        <v>44342</v>
      </c>
      <c r="B312" s="154" t="s">
        <v>45</v>
      </c>
      <c r="C312" s="154" t="s">
        <v>46</v>
      </c>
      <c r="D312" s="154">
        <v>17482</v>
      </c>
    </row>
    <row r="313" spans="1:5" x14ac:dyDescent="0.3">
      <c r="A313" s="104">
        <v>44342</v>
      </c>
      <c r="B313" s="154" t="s">
        <v>45</v>
      </c>
      <c r="C313" s="154" t="s">
        <v>47</v>
      </c>
      <c r="D313" s="154">
        <v>634400</v>
      </c>
    </row>
    <row r="314" spans="1:5" x14ac:dyDescent="0.3">
      <c r="A314" s="104">
        <v>44342</v>
      </c>
      <c r="B314" s="154" t="s">
        <v>45</v>
      </c>
      <c r="C314" s="154" t="s">
        <v>48</v>
      </c>
      <c r="D314" s="114">
        <v>8416</v>
      </c>
      <c r="E314" s="116"/>
    </row>
    <row r="315" spans="1:5" x14ac:dyDescent="0.3">
      <c r="A315" s="104">
        <v>44342</v>
      </c>
      <c r="B315" s="154" t="s">
        <v>45</v>
      </c>
      <c r="C315" s="154" t="s">
        <v>49</v>
      </c>
      <c r="D315" s="154">
        <v>660298</v>
      </c>
    </row>
    <row r="316" spans="1:5" x14ac:dyDescent="0.3">
      <c r="A316" s="104">
        <v>44349</v>
      </c>
      <c r="B316" s="154" t="s">
        <v>42</v>
      </c>
      <c r="C316" s="154" t="s">
        <v>43</v>
      </c>
      <c r="D316" s="114">
        <v>312270</v>
      </c>
    </row>
    <row r="317" spans="1:5" x14ac:dyDescent="0.3">
      <c r="A317" s="104">
        <v>44349</v>
      </c>
      <c r="B317" s="154" t="s">
        <v>42</v>
      </c>
      <c r="C317" s="154" t="s">
        <v>44</v>
      </c>
      <c r="D317" s="114">
        <v>6336</v>
      </c>
    </row>
    <row r="318" spans="1:5" x14ac:dyDescent="0.3">
      <c r="A318" s="104">
        <v>44349</v>
      </c>
      <c r="B318" s="154" t="s">
        <v>45</v>
      </c>
      <c r="C318" s="154" t="s">
        <v>46</v>
      </c>
      <c r="D318" s="154">
        <v>17523</v>
      </c>
    </row>
    <row r="319" spans="1:5" x14ac:dyDescent="0.3">
      <c r="A319" s="104">
        <v>44349</v>
      </c>
      <c r="B319" s="154" t="s">
        <v>45</v>
      </c>
      <c r="C319" s="154" t="s">
        <v>47</v>
      </c>
      <c r="D319" s="154">
        <v>638440</v>
      </c>
    </row>
    <row r="320" spans="1:5" x14ac:dyDescent="0.3">
      <c r="A320" s="104">
        <v>44349</v>
      </c>
      <c r="B320" s="154" t="s">
        <v>45</v>
      </c>
      <c r="C320" s="154" t="s">
        <v>48</v>
      </c>
      <c r="D320" s="114">
        <v>5431</v>
      </c>
    </row>
    <row r="321" spans="1:4" x14ac:dyDescent="0.3">
      <c r="A321" s="104">
        <v>44349</v>
      </c>
      <c r="B321" s="154" t="s">
        <v>45</v>
      </c>
      <c r="C321" s="154" t="s">
        <v>49</v>
      </c>
      <c r="D321" s="154">
        <v>661394</v>
      </c>
    </row>
    <row r="322" spans="1:4" x14ac:dyDescent="0.3">
      <c r="A322" s="104">
        <v>44356</v>
      </c>
      <c r="B322" s="154" t="s">
        <v>42</v>
      </c>
      <c r="C322" s="154" t="s">
        <v>43</v>
      </c>
      <c r="D322" s="114">
        <v>313597</v>
      </c>
    </row>
    <row r="323" spans="1:4" x14ac:dyDescent="0.3">
      <c r="A323" s="104">
        <v>44356</v>
      </c>
      <c r="B323" s="154" t="s">
        <v>42</v>
      </c>
      <c r="C323" s="154" t="s">
        <v>44</v>
      </c>
      <c r="D323" s="114">
        <v>5686</v>
      </c>
    </row>
    <row r="324" spans="1:4" x14ac:dyDescent="0.3">
      <c r="A324" s="104">
        <v>44356</v>
      </c>
      <c r="B324" s="154" t="s">
        <v>45</v>
      </c>
      <c r="C324" s="154" t="s">
        <v>46</v>
      </c>
      <c r="D324" s="154">
        <v>17559</v>
      </c>
    </row>
    <row r="325" spans="1:4" x14ac:dyDescent="0.3">
      <c r="A325" s="104">
        <v>44356</v>
      </c>
      <c r="B325" s="154" t="s">
        <v>45</v>
      </c>
      <c r="C325" s="154" t="s">
        <v>47</v>
      </c>
      <c r="D325" s="154">
        <v>641420</v>
      </c>
    </row>
    <row r="326" spans="1:4" x14ac:dyDescent="0.3">
      <c r="A326" s="104">
        <v>44356</v>
      </c>
      <c r="B326" s="154" t="s">
        <v>45</v>
      </c>
      <c r="C326" s="154" t="s">
        <v>48</v>
      </c>
      <c r="D326" s="114">
        <v>3480</v>
      </c>
    </row>
    <row r="327" spans="1:4" x14ac:dyDescent="0.3">
      <c r="A327" s="104">
        <v>44356</v>
      </c>
      <c r="B327" s="154" t="s">
        <v>45</v>
      </c>
      <c r="C327" s="154" t="s">
        <v>49</v>
      </c>
      <c r="D327" s="154">
        <v>662459</v>
      </c>
    </row>
    <row r="328" spans="1:4" x14ac:dyDescent="0.3">
      <c r="A328" s="104">
        <v>44363</v>
      </c>
      <c r="B328" s="154" t="s">
        <v>42</v>
      </c>
      <c r="C328" s="154" t="s">
        <v>43</v>
      </c>
      <c r="D328" s="114">
        <v>318636</v>
      </c>
    </row>
    <row r="329" spans="1:4" x14ac:dyDescent="0.3">
      <c r="A329" s="104">
        <v>44363</v>
      </c>
      <c r="B329" s="154" t="s">
        <v>42</v>
      </c>
      <c r="C329" s="154" t="s">
        <v>44</v>
      </c>
      <c r="D329" s="114">
        <v>1015</v>
      </c>
    </row>
    <row r="330" spans="1:4" x14ac:dyDescent="0.3">
      <c r="A330" s="104">
        <v>44363</v>
      </c>
      <c r="B330" s="154" t="s">
        <v>45</v>
      </c>
      <c r="C330" s="154" t="s">
        <v>46</v>
      </c>
      <c r="D330" s="154">
        <v>17590</v>
      </c>
    </row>
    <row r="331" spans="1:4" x14ac:dyDescent="0.3">
      <c r="A331" s="104">
        <v>44363</v>
      </c>
      <c r="B331" s="154" t="s">
        <v>45</v>
      </c>
      <c r="C331" s="154" t="s">
        <v>47</v>
      </c>
      <c r="D331" s="154">
        <v>643125</v>
      </c>
    </row>
    <row r="332" spans="1:4" x14ac:dyDescent="0.3">
      <c r="A332" s="104">
        <v>44363</v>
      </c>
      <c r="B332" s="154" t="s">
        <v>45</v>
      </c>
      <c r="C332" s="154" t="s">
        <v>48</v>
      </c>
      <c r="D332" s="114">
        <v>2251</v>
      </c>
    </row>
    <row r="333" spans="1:4" x14ac:dyDescent="0.3">
      <c r="A333" s="104">
        <v>44363</v>
      </c>
      <c r="B333" s="154" t="s">
        <v>45</v>
      </c>
      <c r="C333" s="154" t="s">
        <v>49</v>
      </c>
      <c r="D333" s="154">
        <v>662966</v>
      </c>
    </row>
    <row r="334" spans="1:4" x14ac:dyDescent="0.3">
      <c r="A334" s="104">
        <v>44370</v>
      </c>
      <c r="B334" s="154" t="s">
        <v>42</v>
      </c>
      <c r="C334" s="154" t="s">
        <v>43</v>
      </c>
      <c r="D334" s="114">
        <v>319306</v>
      </c>
    </row>
    <row r="335" spans="1:4" x14ac:dyDescent="0.3">
      <c r="A335" s="104">
        <v>44370</v>
      </c>
      <c r="B335" s="154" t="s">
        <v>42</v>
      </c>
      <c r="C335" s="154" t="s">
        <v>44</v>
      </c>
      <c r="D335" s="114">
        <v>633</v>
      </c>
    </row>
    <row r="336" spans="1:4" x14ac:dyDescent="0.3">
      <c r="A336" s="104">
        <v>44370</v>
      </c>
      <c r="B336" s="154" t="s">
        <v>45</v>
      </c>
      <c r="C336" s="154" t="s">
        <v>46</v>
      </c>
      <c r="D336" s="154">
        <v>17618</v>
      </c>
    </row>
    <row r="337" spans="1:4" x14ac:dyDescent="0.3">
      <c r="A337" s="104">
        <v>44370</v>
      </c>
      <c r="B337" s="154" t="s">
        <v>45</v>
      </c>
      <c r="C337" s="154" t="s">
        <v>47</v>
      </c>
      <c r="D337" s="154">
        <v>644061</v>
      </c>
    </row>
    <row r="338" spans="1:4" x14ac:dyDescent="0.3">
      <c r="A338" s="104">
        <v>44370</v>
      </c>
      <c r="B338" s="154" t="s">
        <v>45</v>
      </c>
      <c r="C338" s="154" t="s">
        <v>48</v>
      </c>
      <c r="D338" s="114">
        <v>1721</v>
      </c>
    </row>
    <row r="339" spans="1:4" x14ac:dyDescent="0.3">
      <c r="A339" s="104">
        <v>44370</v>
      </c>
      <c r="B339" s="154" t="s">
        <v>45</v>
      </c>
      <c r="C339" s="154" t="s">
        <v>49</v>
      </c>
      <c r="D339" s="154">
        <v>663400</v>
      </c>
    </row>
    <row r="340" spans="1:4" x14ac:dyDescent="0.3">
      <c r="A340" s="164"/>
      <c r="B340" s="164"/>
      <c r="C340" s="164"/>
      <c r="D340" s="165"/>
    </row>
    <row r="341" spans="1:4" x14ac:dyDescent="0.3">
      <c r="A341" s="164"/>
      <c r="B341" s="164"/>
      <c r="C341" s="164"/>
      <c r="D341" s="165"/>
    </row>
    <row r="342" spans="1:4" x14ac:dyDescent="0.3">
      <c r="A342" s="164"/>
      <c r="B342" s="164"/>
      <c r="C342" s="164"/>
      <c r="D342" s="165"/>
    </row>
    <row r="343" spans="1:4" x14ac:dyDescent="0.3">
      <c r="A343" s="164"/>
      <c r="B343" s="164"/>
      <c r="C343" s="164"/>
      <c r="D343" s="165"/>
    </row>
    <row r="344" spans="1:4" x14ac:dyDescent="0.3">
      <c r="A344" s="164"/>
      <c r="B344" s="164"/>
      <c r="C344" s="164"/>
      <c r="D344" s="165"/>
    </row>
    <row r="345" spans="1:4" x14ac:dyDescent="0.3">
      <c r="A345" s="164"/>
      <c r="B345" s="164"/>
      <c r="C345" s="164"/>
      <c r="D345" s="165"/>
    </row>
    <row r="346" spans="1:4" x14ac:dyDescent="0.3">
      <c r="A346" s="164"/>
      <c r="B346" s="164"/>
      <c r="C346" s="164"/>
      <c r="D346" s="165"/>
    </row>
    <row r="347" spans="1:4" x14ac:dyDescent="0.3">
      <c r="A347" s="164"/>
      <c r="B347" s="164"/>
      <c r="C347" s="164"/>
      <c r="D347" s="165"/>
    </row>
    <row r="348" spans="1:4" x14ac:dyDescent="0.3">
      <c r="A348" s="164"/>
      <c r="B348" s="164"/>
      <c r="C348" s="164"/>
      <c r="D348" s="165"/>
    </row>
    <row r="349" spans="1:4" x14ac:dyDescent="0.3">
      <c r="A349" s="164"/>
      <c r="B349" s="164"/>
      <c r="C349" s="164"/>
      <c r="D349" s="165"/>
    </row>
    <row r="350" spans="1:4" x14ac:dyDescent="0.3">
      <c r="A350" s="164"/>
      <c r="B350" s="164"/>
      <c r="C350" s="164"/>
      <c r="D350" s="165"/>
    </row>
    <row r="351" spans="1:4" x14ac:dyDescent="0.3">
      <c r="A351" s="164"/>
      <c r="B351" s="164"/>
      <c r="C351" s="164"/>
      <c r="D351" s="165"/>
    </row>
    <row r="352" spans="1:4" x14ac:dyDescent="0.3">
      <c r="A352" s="164"/>
      <c r="B352" s="164"/>
      <c r="C352" s="164"/>
      <c r="D352" s="165"/>
    </row>
    <row r="353" spans="1:4" x14ac:dyDescent="0.3">
      <c r="A353" s="164"/>
      <c r="B353" s="164"/>
      <c r="C353" s="164"/>
      <c r="D353" s="165"/>
    </row>
    <row r="354" spans="1:4" x14ac:dyDescent="0.3">
      <c r="A354" s="164"/>
      <c r="B354" s="164"/>
      <c r="C354" s="164"/>
      <c r="D354" s="165"/>
    </row>
    <row r="355" spans="1:4" x14ac:dyDescent="0.3">
      <c r="A355" s="164"/>
      <c r="B355" s="164"/>
      <c r="C355" s="164"/>
      <c r="D355" s="165"/>
    </row>
    <row r="356" spans="1:4" x14ac:dyDescent="0.3">
      <c r="A356" s="164"/>
      <c r="B356" s="164"/>
      <c r="C356" s="164"/>
      <c r="D356" s="165"/>
    </row>
    <row r="357" spans="1:4" x14ac:dyDescent="0.3">
      <c r="A357" s="164"/>
      <c r="B357" s="164"/>
      <c r="C357" s="164"/>
      <c r="D357" s="165"/>
    </row>
    <row r="358" spans="1:4" x14ac:dyDescent="0.3">
      <c r="A358" s="164"/>
      <c r="B358" s="164"/>
      <c r="C358" s="164"/>
      <c r="D358" s="165"/>
    </row>
    <row r="359" spans="1:4" x14ac:dyDescent="0.3">
      <c r="A359" s="164"/>
      <c r="B359" s="164"/>
      <c r="C359" s="164"/>
      <c r="D359" s="165"/>
    </row>
    <row r="360" spans="1:4" x14ac:dyDescent="0.3">
      <c r="A360" s="164"/>
      <c r="B360" s="164"/>
      <c r="C360" s="164"/>
      <c r="D360" s="165"/>
    </row>
    <row r="361" spans="1:4" x14ac:dyDescent="0.3">
      <c r="A361" s="164"/>
      <c r="B361" s="164"/>
      <c r="C361" s="164"/>
      <c r="D361" s="165"/>
    </row>
    <row r="362" spans="1:4" x14ac:dyDescent="0.3">
      <c r="A362" s="164"/>
      <c r="B362" s="164"/>
      <c r="C362" s="164"/>
      <c r="D362" s="165"/>
    </row>
    <row r="363" spans="1:4" x14ac:dyDescent="0.3">
      <c r="A363" s="164"/>
      <c r="B363" s="164"/>
      <c r="C363" s="164"/>
      <c r="D363" s="165"/>
    </row>
    <row r="364" spans="1:4" x14ac:dyDescent="0.3">
      <c r="A364" s="164"/>
      <c r="B364" s="164"/>
      <c r="C364" s="164"/>
      <c r="D364" s="165"/>
    </row>
    <row r="365" spans="1:4" x14ac:dyDescent="0.3">
      <c r="A365" s="164"/>
      <c r="B365" s="164"/>
      <c r="C365" s="164"/>
      <c r="D365" s="165"/>
    </row>
    <row r="366" spans="1:4" x14ac:dyDescent="0.3">
      <c r="A366" s="164"/>
      <c r="B366" s="164"/>
      <c r="C366" s="164"/>
      <c r="D366" s="165"/>
    </row>
    <row r="367" spans="1:4" x14ac:dyDescent="0.3">
      <c r="A367" s="164"/>
      <c r="B367" s="164"/>
      <c r="C367" s="164"/>
      <c r="D367" s="165"/>
    </row>
    <row r="368" spans="1:4" x14ac:dyDescent="0.3">
      <c r="A368" s="164"/>
      <c r="B368" s="164"/>
      <c r="C368" s="164"/>
      <c r="D368" s="165"/>
    </row>
    <row r="369" spans="1:4" x14ac:dyDescent="0.3">
      <c r="A369" s="164"/>
      <c r="B369" s="164"/>
      <c r="C369" s="164"/>
      <c r="D369" s="165"/>
    </row>
    <row r="370" spans="1:4" x14ac:dyDescent="0.3">
      <c r="A370" s="164"/>
      <c r="B370" s="164"/>
      <c r="C370" s="164"/>
      <c r="D370" s="165"/>
    </row>
    <row r="371" spans="1:4" x14ac:dyDescent="0.3">
      <c r="A371" s="164"/>
      <c r="B371" s="164"/>
      <c r="C371" s="164"/>
      <c r="D371" s="165"/>
    </row>
    <row r="372" spans="1:4" x14ac:dyDescent="0.3">
      <c r="A372" s="164"/>
      <c r="B372" s="164"/>
      <c r="C372" s="164"/>
      <c r="D372" s="165"/>
    </row>
    <row r="373" spans="1:4" x14ac:dyDescent="0.3">
      <c r="A373" s="164"/>
      <c r="B373" s="164"/>
      <c r="C373" s="164"/>
      <c r="D373" s="165"/>
    </row>
    <row r="374" spans="1:4" x14ac:dyDescent="0.3">
      <c r="A374" s="164"/>
      <c r="B374" s="164"/>
      <c r="C374" s="164"/>
      <c r="D374" s="165"/>
    </row>
    <row r="375" spans="1:4" x14ac:dyDescent="0.3">
      <c r="A375" s="164"/>
      <c r="B375" s="164"/>
      <c r="C375" s="164"/>
      <c r="D375" s="165"/>
    </row>
    <row r="376" spans="1:4" x14ac:dyDescent="0.3">
      <c r="A376" s="164"/>
      <c r="B376" s="164"/>
      <c r="C376" s="164"/>
      <c r="D376" s="165"/>
    </row>
    <row r="377" spans="1:4" x14ac:dyDescent="0.3">
      <c r="A377" s="164"/>
      <c r="B377" s="164"/>
      <c r="C377" s="164"/>
      <c r="D377" s="165"/>
    </row>
    <row r="378" spans="1:4" x14ac:dyDescent="0.3">
      <c r="A378" s="164"/>
      <c r="B378" s="164"/>
      <c r="C378" s="164"/>
      <c r="D378" s="165"/>
    </row>
    <row r="379" spans="1:4" x14ac:dyDescent="0.3">
      <c r="A379" s="164"/>
      <c r="B379" s="164"/>
      <c r="C379" s="164"/>
      <c r="D379" s="165"/>
    </row>
    <row r="380" spans="1:4" x14ac:dyDescent="0.3">
      <c r="A380" s="164"/>
      <c r="B380" s="164"/>
      <c r="C380" s="164"/>
      <c r="D380" s="165"/>
    </row>
    <row r="381" spans="1:4" x14ac:dyDescent="0.3">
      <c r="A381" s="164"/>
      <c r="B381" s="164"/>
      <c r="C381" s="164"/>
      <c r="D381" s="165"/>
    </row>
    <row r="382" spans="1:4" x14ac:dyDescent="0.3">
      <c r="A382" s="164"/>
      <c r="B382" s="164"/>
      <c r="C382" s="164"/>
      <c r="D382" s="165"/>
    </row>
    <row r="383" spans="1:4" x14ac:dyDescent="0.3">
      <c r="A383" s="164"/>
      <c r="B383" s="164"/>
      <c r="C383" s="164"/>
      <c r="D383" s="165"/>
    </row>
    <row r="384" spans="1:4" x14ac:dyDescent="0.3">
      <c r="A384" s="164"/>
      <c r="B384" s="164"/>
      <c r="C384" s="164"/>
      <c r="D384" s="165"/>
    </row>
    <row r="385" spans="1:4" x14ac:dyDescent="0.3">
      <c r="A385" s="164"/>
      <c r="B385" s="164"/>
      <c r="C385" s="164"/>
      <c r="D385" s="165"/>
    </row>
    <row r="386" spans="1:4" x14ac:dyDescent="0.3">
      <c r="A386" s="164"/>
      <c r="B386" s="164"/>
      <c r="C386" s="164"/>
      <c r="D386" s="165"/>
    </row>
    <row r="387" spans="1:4" x14ac:dyDescent="0.3">
      <c r="A387" s="164"/>
      <c r="B387" s="164"/>
      <c r="C387" s="164"/>
      <c r="D387" s="165"/>
    </row>
    <row r="388" spans="1:4" x14ac:dyDescent="0.3">
      <c r="A388" s="164"/>
      <c r="B388" s="164"/>
      <c r="C388" s="164"/>
      <c r="D388" s="165"/>
    </row>
    <row r="389" spans="1:4" x14ac:dyDescent="0.3">
      <c r="A389" s="164"/>
      <c r="B389" s="164"/>
      <c r="C389" s="164"/>
      <c r="D389" s="165"/>
    </row>
    <row r="390" spans="1:4" x14ac:dyDescent="0.3">
      <c r="A390" s="164"/>
      <c r="B390" s="164"/>
      <c r="C390" s="164"/>
      <c r="D390" s="165"/>
    </row>
    <row r="391" spans="1:4" x14ac:dyDescent="0.3">
      <c r="A391" s="164"/>
      <c r="B391" s="164"/>
      <c r="C391" s="164"/>
      <c r="D391" s="165"/>
    </row>
    <row r="392" spans="1:4" x14ac:dyDescent="0.3">
      <c r="A392" s="164"/>
      <c r="B392" s="164"/>
      <c r="C392" s="164"/>
      <c r="D392" s="165"/>
    </row>
    <row r="393" spans="1:4" x14ac:dyDescent="0.3">
      <c r="A393" s="164"/>
      <c r="B393" s="164"/>
      <c r="C393" s="164"/>
      <c r="D393" s="165"/>
    </row>
    <row r="394" spans="1:4" x14ac:dyDescent="0.3">
      <c r="A394" s="164"/>
      <c r="B394" s="164"/>
      <c r="C394" s="164"/>
      <c r="D394" s="165"/>
    </row>
    <row r="395" spans="1:4" x14ac:dyDescent="0.3">
      <c r="A395" s="164"/>
      <c r="B395" s="164"/>
      <c r="C395" s="164"/>
      <c r="D395" s="165"/>
    </row>
    <row r="396" spans="1:4" x14ac:dyDescent="0.3">
      <c r="A396" s="164"/>
      <c r="B396" s="164"/>
      <c r="C396" s="164"/>
      <c r="D396" s="165"/>
    </row>
    <row r="397" spans="1:4" x14ac:dyDescent="0.3">
      <c r="A397" s="164"/>
      <c r="B397" s="164"/>
      <c r="C397" s="164"/>
      <c r="D397" s="165"/>
    </row>
    <row r="398" spans="1:4" x14ac:dyDescent="0.3">
      <c r="A398" s="164"/>
      <c r="B398" s="164"/>
      <c r="C398" s="164"/>
      <c r="D398" s="165"/>
    </row>
    <row r="399" spans="1:4" x14ac:dyDescent="0.3">
      <c r="A399" s="164"/>
      <c r="B399" s="164"/>
      <c r="C399" s="164"/>
      <c r="D399" s="165"/>
    </row>
    <row r="400" spans="1:4" x14ac:dyDescent="0.3">
      <c r="A400" s="164"/>
      <c r="B400" s="164"/>
      <c r="C400" s="164"/>
      <c r="D400" s="165"/>
    </row>
    <row r="401" spans="1:4" x14ac:dyDescent="0.3">
      <c r="A401" s="164"/>
      <c r="B401" s="164"/>
      <c r="C401" s="164"/>
      <c r="D401" s="165"/>
    </row>
    <row r="402" spans="1:4" x14ac:dyDescent="0.3">
      <c r="A402" s="164"/>
      <c r="B402" s="164"/>
      <c r="C402" s="164"/>
      <c r="D402" s="165"/>
    </row>
    <row r="403" spans="1:4" x14ac:dyDescent="0.3">
      <c r="A403" s="164"/>
      <c r="B403" s="164"/>
      <c r="C403" s="164"/>
      <c r="D403" s="165"/>
    </row>
    <row r="404" spans="1:4" x14ac:dyDescent="0.3">
      <c r="A404" s="164"/>
      <c r="B404" s="164"/>
      <c r="C404" s="164"/>
      <c r="D404" s="165"/>
    </row>
    <row r="405" spans="1:4" x14ac:dyDescent="0.3">
      <c r="A405" s="164"/>
      <c r="B405" s="164"/>
      <c r="C405" s="164"/>
      <c r="D405" s="165"/>
    </row>
    <row r="406" spans="1:4" x14ac:dyDescent="0.3">
      <c r="A406" s="164"/>
      <c r="B406" s="164"/>
      <c r="C406" s="164"/>
      <c r="D406" s="165"/>
    </row>
    <row r="407" spans="1:4" x14ac:dyDescent="0.3">
      <c r="A407" s="164"/>
      <c r="B407" s="164"/>
      <c r="C407" s="164"/>
      <c r="D407" s="165"/>
    </row>
    <row r="408" spans="1:4" x14ac:dyDescent="0.3">
      <c r="A408" s="164"/>
      <c r="B408" s="164"/>
      <c r="C408" s="164"/>
      <c r="D408" s="165"/>
    </row>
    <row r="409" spans="1:4" x14ac:dyDescent="0.3">
      <c r="A409" s="164"/>
      <c r="B409" s="164"/>
      <c r="C409" s="164"/>
      <c r="D409" s="165"/>
    </row>
    <row r="410" spans="1:4" x14ac:dyDescent="0.3">
      <c r="A410" s="164"/>
      <c r="B410" s="164"/>
      <c r="C410" s="164"/>
      <c r="D410" s="165"/>
    </row>
    <row r="411" spans="1:4" x14ac:dyDescent="0.3">
      <c r="A411" s="164"/>
      <c r="B411" s="164"/>
      <c r="C411" s="164"/>
      <c r="D411" s="165"/>
    </row>
    <row r="412" spans="1:4" x14ac:dyDescent="0.3">
      <c r="A412" s="164"/>
      <c r="B412" s="164"/>
      <c r="C412" s="164"/>
      <c r="D412" s="165"/>
    </row>
    <row r="413" spans="1:4" x14ac:dyDescent="0.3">
      <c r="A413" s="164"/>
      <c r="B413" s="164"/>
      <c r="C413" s="164"/>
      <c r="D413" s="165"/>
    </row>
    <row r="414" spans="1:4" x14ac:dyDescent="0.3">
      <c r="A414" s="164"/>
      <c r="B414" s="164"/>
      <c r="C414" s="164"/>
      <c r="D414" s="165"/>
    </row>
    <row r="415" spans="1:4" x14ac:dyDescent="0.3">
      <c r="A415" s="164"/>
      <c r="B415" s="164"/>
      <c r="C415" s="164"/>
      <c r="D415" s="165"/>
    </row>
    <row r="416" spans="1:4" x14ac:dyDescent="0.3">
      <c r="A416" s="164"/>
      <c r="B416" s="164"/>
      <c r="C416" s="164"/>
      <c r="D416" s="165"/>
    </row>
    <row r="417" spans="1:4" x14ac:dyDescent="0.3">
      <c r="A417" s="164"/>
      <c r="B417" s="164"/>
      <c r="C417" s="164"/>
      <c r="D417" s="165"/>
    </row>
    <row r="418" spans="1:4" x14ac:dyDescent="0.3">
      <c r="A418" s="164"/>
      <c r="B418" s="164"/>
      <c r="C418" s="164"/>
      <c r="D418" s="165"/>
    </row>
    <row r="419" spans="1:4" x14ac:dyDescent="0.3">
      <c r="A419" s="164"/>
      <c r="B419" s="164"/>
      <c r="C419" s="164"/>
      <c r="D419" s="165"/>
    </row>
    <row r="420" spans="1:4" x14ac:dyDescent="0.3">
      <c r="A420" s="164"/>
      <c r="B420" s="164"/>
      <c r="C420" s="164"/>
      <c r="D420" s="165"/>
    </row>
    <row r="421" spans="1:4" x14ac:dyDescent="0.3">
      <c r="A421" s="164"/>
      <c r="B421" s="164"/>
      <c r="C421" s="164"/>
      <c r="D421" s="165"/>
    </row>
    <row r="422" spans="1:4" x14ac:dyDescent="0.3">
      <c r="A422" s="164"/>
      <c r="B422" s="164"/>
      <c r="C422" s="164"/>
      <c r="D422" s="165"/>
    </row>
    <row r="423" spans="1:4" x14ac:dyDescent="0.3">
      <c r="A423" s="164"/>
      <c r="B423" s="164"/>
      <c r="C423" s="164"/>
      <c r="D423" s="165"/>
    </row>
    <row r="424" spans="1:4" x14ac:dyDescent="0.3">
      <c r="A424" s="164"/>
      <c r="B424" s="164"/>
      <c r="C424" s="164"/>
      <c r="D424" s="165"/>
    </row>
    <row r="425" spans="1:4" x14ac:dyDescent="0.3">
      <c r="A425" s="164"/>
      <c r="B425" s="164"/>
      <c r="C425" s="164"/>
      <c r="D425" s="165"/>
    </row>
    <row r="426" spans="1:4" x14ac:dyDescent="0.3">
      <c r="A426" s="164"/>
      <c r="B426" s="164"/>
      <c r="C426" s="164"/>
      <c r="D426" s="165"/>
    </row>
    <row r="427" spans="1:4" x14ac:dyDescent="0.3">
      <c r="A427" s="164"/>
      <c r="B427" s="164"/>
      <c r="C427" s="164"/>
      <c r="D427" s="165"/>
    </row>
    <row r="428" spans="1:4" x14ac:dyDescent="0.3">
      <c r="A428" s="164"/>
      <c r="B428" s="164"/>
      <c r="C428" s="164"/>
      <c r="D428" s="165"/>
    </row>
    <row r="429" spans="1:4" x14ac:dyDescent="0.3">
      <c r="A429" s="164"/>
      <c r="B429" s="164"/>
      <c r="C429" s="164"/>
      <c r="D429" s="165"/>
    </row>
    <row r="430" spans="1:4" x14ac:dyDescent="0.3">
      <c r="A430" s="164"/>
      <c r="B430" s="164"/>
      <c r="C430" s="164"/>
      <c r="D430" s="165"/>
    </row>
    <row r="431" spans="1:4" x14ac:dyDescent="0.3">
      <c r="A431" s="164"/>
      <c r="B431" s="164"/>
      <c r="C431" s="164"/>
      <c r="D431" s="165"/>
    </row>
    <row r="432" spans="1:4" x14ac:dyDescent="0.3">
      <c r="A432" s="164"/>
      <c r="B432" s="164"/>
      <c r="C432" s="164"/>
      <c r="D432" s="165"/>
    </row>
    <row r="433" spans="1:4" x14ac:dyDescent="0.3">
      <c r="A433" s="164"/>
      <c r="B433" s="164"/>
      <c r="C433" s="164"/>
      <c r="D433" s="165"/>
    </row>
    <row r="434" spans="1:4" x14ac:dyDescent="0.3">
      <c r="A434" s="164"/>
      <c r="B434" s="164"/>
      <c r="C434" s="164"/>
      <c r="D434" s="165"/>
    </row>
    <row r="435" spans="1:4" x14ac:dyDescent="0.3">
      <c r="A435" s="164"/>
      <c r="B435" s="164"/>
      <c r="C435" s="164"/>
      <c r="D435" s="165"/>
    </row>
    <row r="436" spans="1:4" x14ac:dyDescent="0.3">
      <c r="A436" s="164"/>
      <c r="B436" s="164"/>
      <c r="C436" s="164"/>
      <c r="D436" s="165"/>
    </row>
    <row r="437" spans="1:4" x14ac:dyDescent="0.3">
      <c r="A437" s="164"/>
      <c r="B437" s="164"/>
      <c r="C437" s="164"/>
      <c r="D437" s="165"/>
    </row>
    <row r="438" spans="1:4" x14ac:dyDescent="0.3">
      <c r="A438" s="164"/>
      <c r="B438" s="164"/>
      <c r="C438" s="164"/>
      <c r="D438" s="165"/>
    </row>
    <row r="439" spans="1:4" x14ac:dyDescent="0.3">
      <c r="A439" s="164"/>
      <c r="B439" s="164"/>
      <c r="C439" s="164"/>
      <c r="D439" s="165"/>
    </row>
    <row r="440" spans="1:4" x14ac:dyDescent="0.3">
      <c r="A440" s="164"/>
      <c r="B440" s="164"/>
      <c r="C440" s="164"/>
      <c r="D440" s="165"/>
    </row>
    <row r="441" spans="1:4" x14ac:dyDescent="0.3">
      <c r="A441" s="164"/>
      <c r="B441" s="164"/>
      <c r="C441" s="164"/>
      <c r="D441" s="165"/>
    </row>
    <row r="442" spans="1:4" x14ac:dyDescent="0.3">
      <c r="A442" s="164"/>
      <c r="B442" s="164"/>
      <c r="C442" s="164"/>
      <c r="D442" s="165"/>
    </row>
    <row r="443" spans="1:4" x14ac:dyDescent="0.3">
      <c r="A443" s="164"/>
      <c r="B443" s="164"/>
      <c r="C443" s="164"/>
      <c r="D443" s="165"/>
    </row>
    <row r="444" spans="1:4" x14ac:dyDescent="0.3">
      <c r="A444" s="164"/>
      <c r="B444" s="164"/>
      <c r="C444" s="164"/>
      <c r="D444" s="165"/>
    </row>
    <row r="445" spans="1:4" x14ac:dyDescent="0.3">
      <c r="A445" s="164"/>
      <c r="B445" s="164"/>
      <c r="C445" s="164"/>
      <c r="D445" s="165"/>
    </row>
    <row r="446" spans="1:4" x14ac:dyDescent="0.3">
      <c r="A446" s="164"/>
      <c r="B446" s="164"/>
      <c r="C446" s="164"/>
      <c r="D446" s="165"/>
    </row>
    <row r="447" spans="1:4" x14ac:dyDescent="0.3">
      <c r="A447" s="164"/>
      <c r="B447" s="164"/>
      <c r="C447" s="164"/>
      <c r="D447" s="165"/>
    </row>
    <row r="448" spans="1:4" x14ac:dyDescent="0.3">
      <c r="A448" s="164"/>
      <c r="B448" s="164"/>
      <c r="C448" s="164"/>
      <c r="D448" s="165"/>
    </row>
    <row r="449" spans="1:4" x14ac:dyDescent="0.3">
      <c r="A449" s="164"/>
      <c r="B449" s="164"/>
      <c r="C449" s="164"/>
      <c r="D449" s="165"/>
    </row>
    <row r="450" spans="1:4" x14ac:dyDescent="0.3">
      <c r="A450" s="164"/>
      <c r="B450" s="164"/>
      <c r="C450" s="164"/>
      <c r="D450" s="165"/>
    </row>
    <row r="451" spans="1:4" x14ac:dyDescent="0.3">
      <c r="A451" s="164"/>
      <c r="B451" s="164"/>
      <c r="C451" s="164"/>
      <c r="D451" s="165"/>
    </row>
    <row r="452" spans="1:4" x14ac:dyDescent="0.3">
      <c r="A452" s="164"/>
      <c r="B452" s="164"/>
      <c r="C452" s="164"/>
      <c r="D452" s="165"/>
    </row>
    <row r="453" spans="1:4" x14ac:dyDescent="0.3">
      <c r="A453" s="164"/>
      <c r="B453" s="164"/>
      <c r="C453" s="164"/>
      <c r="D453" s="165"/>
    </row>
    <row r="454" spans="1:4" x14ac:dyDescent="0.3">
      <c r="A454" s="164"/>
      <c r="B454" s="164"/>
      <c r="C454" s="164"/>
      <c r="D454" s="165"/>
    </row>
    <row r="455" spans="1:4" x14ac:dyDescent="0.3">
      <c r="A455" s="164"/>
      <c r="B455" s="164"/>
      <c r="C455" s="164"/>
      <c r="D455" s="165"/>
    </row>
    <row r="456" spans="1:4" x14ac:dyDescent="0.3">
      <c r="A456" s="164"/>
      <c r="B456" s="164"/>
      <c r="C456" s="164"/>
      <c r="D456" s="165"/>
    </row>
    <row r="457" spans="1:4" x14ac:dyDescent="0.3">
      <c r="A457" s="164"/>
      <c r="B457" s="164"/>
      <c r="C457" s="164"/>
      <c r="D457" s="165"/>
    </row>
    <row r="458" spans="1:4" x14ac:dyDescent="0.3">
      <c r="A458" s="164"/>
      <c r="B458" s="164"/>
      <c r="C458" s="164"/>
      <c r="D458" s="165"/>
    </row>
    <row r="459" spans="1:4" x14ac:dyDescent="0.3">
      <c r="A459" s="164"/>
      <c r="B459" s="164"/>
      <c r="C459" s="164"/>
      <c r="D459" s="165"/>
    </row>
    <row r="460" spans="1:4" x14ac:dyDescent="0.3">
      <c r="A460" s="164"/>
      <c r="B460" s="164"/>
      <c r="C460" s="164"/>
      <c r="D460" s="165"/>
    </row>
    <row r="461" spans="1:4" x14ac:dyDescent="0.3">
      <c r="A461" s="164"/>
      <c r="B461" s="164"/>
      <c r="C461" s="164"/>
      <c r="D461" s="165"/>
    </row>
    <row r="462" spans="1:4" x14ac:dyDescent="0.3">
      <c r="A462" s="164"/>
      <c r="B462" s="164"/>
      <c r="C462" s="164"/>
      <c r="D462" s="165"/>
    </row>
    <row r="463" spans="1:4" x14ac:dyDescent="0.3">
      <c r="A463" s="164"/>
      <c r="B463" s="164"/>
      <c r="C463" s="164"/>
      <c r="D463" s="165"/>
    </row>
    <row r="464" spans="1:4" x14ac:dyDescent="0.3">
      <c r="A464" s="164"/>
      <c r="B464" s="164"/>
      <c r="C464" s="164"/>
      <c r="D464" s="165"/>
    </row>
    <row r="465" spans="1:4" x14ac:dyDescent="0.3">
      <c r="A465" s="164"/>
      <c r="B465" s="164"/>
      <c r="C465" s="164"/>
      <c r="D465" s="165"/>
    </row>
    <row r="466" spans="1:4" x14ac:dyDescent="0.3">
      <c r="A466" s="164"/>
      <c r="B466" s="164"/>
      <c r="C466" s="164"/>
      <c r="D466" s="165"/>
    </row>
    <row r="467" spans="1:4" x14ac:dyDescent="0.3">
      <c r="A467" s="164"/>
      <c r="B467" s="164"/>
      <c r="C467" s="164"/>
      <c r="D467" s="165"/>
    </row>
    <row r="468" spans="1:4" x14ac:dyDescent="0.3">
      <c r="A468" s="164"/>
      <c r="B468" s="164"/>
      <c r="C468" s="164"/>
      <c r="D468" s="165"/>
    </row>
    <row r="469" spans="1:4" x14ac:dyDescent="0.3">
      <c r="A469" s="164"/>
      <c r="B469" s="164"/>
      <c r="C469" s="164"/>
      <c r="D469" s="165"/>
    </row>
    <row r="470" spans="1:4" x14ac:dyDescent="0.3">
      <c r="A470" s="164"/>
      <c r="B470" s="164"/>
      <c r="C470" s="164"/>
      <c r="D470" s="165"/>
    </row>
    <row r="471" spans="1:4" x14ac:dyDescent="0.3">
      <c r="A471" s="164"/>
      <c r="B471" s="164"/>
      <c r="C471" s="164"/>
      <c r="D471" s="165"/>
    </row>
    <row r="472" spans="1:4" x14ac:dyDescent="0.3">
      <c r="A472" s="164"/>
      <c r="B472" s="164"/>
      <c r="C472" s="164"/>
      <c r="D472" s="165"/>
    </row>
    <row r="473" spans="1:4" x14ac:dyDescent="0.3">
      <c r="A473" s="164"/>
      <c r="B473" s="164"/>
      <c r="C473" s="164"/>
      <c r="D473" s="165"/>
    </row>
    <row r="474" spans="1:4" x14ac:dyDescent="0.3">
      <c r="A474" s="164"/>
      <c r="B474" s="164"/>
      <c r="C474" s="164"/>
      <c r="D474" s="165"/>
    </row>
    <row r="475" spans="1:4" x14ac:dyDescent="0.3">
      <c r="A475" s="164"/>
      <c r="B475" s="164"/>
      <c r="C475" s="164"/>
      <c r="D475" s="165"/>
    </row>
    <row r="476" spans="1:4" x14ac:dyDescent="0.3">
      <c r="A476" s="164"/>
      <c r="B476" s="164"/>
      <c r="C476" s="164"/>
      <c r="D476" s="165"/>
    </row>
    <row r="477" spans="1:4" x14ac:dyDescent="0.3">
      <c r="A477" s="164"/>
      <c r="B477" s="164"/>
      <c r="C477" s="164"/>
      <c r="D477" s="165"/>
    </row>
    <row r="478" spans="1:4" x14ac:dyDescent="0.3">
      <c r="A478" s="164"/>
      <c r="B478" s="164"/>
      <c r="C478" s="164"/>
      <c r="D478" s="165"/>
    </row>
    <row r="479" spans="1:4" x14ac:dyDescent="0.3">
      <c r="A479" s="164"/>
      <c r="B479" s="164"/>
      <c r="C479" s="164"/>
      <c r="D479" s="165"/>
    </row>
    <row r="480" spans="1:4" x14ac:dyDescent="0.3">
      <c r="A480" s="164"/>
      <c r="B480" s="164"/>
      <c r="C480" s="164"/>
      <c r="D480" s="165"/>
    </row>
    <row r="481" spans="1:4" x14ac:dyDescent="0.3">
      <c r="A481" s="164"/>
      <c r="B481" s="164"/>
      <c r="C481" s="164"/>
      <c r="D481" s="165"/>
    </row>
    <row r="482" spans="1:4" x14ac:dyDescent="0.3">
      <c r="A482" s="164"/>
      <c r="B482" s="164"/>
      <c r="C482" s="164"/>
      <c r="D482" s="165"/>
    </row>
    <row r="483" spans="1:4" x14ac:dyDescent="0.3">
      <c r="A483" s="164"/>
      <c r="B483" s="164"/>
      <c r="C483" s="164"/>
      <c r="D483" s="165"/>
    </row>
    <row r="484" spans="1:4" x14ac:dyDescent="0.3">
      <c r="A484" s="164"/>
      <c r="B484" s="164"/>
      <c r="C484" s="164"/>
      <c r="D484" s="165"/>
    </row>
    <row r="485" spans="1:4" x14ac:dyDescent="0.3">
      <c r="A485" s="164"/>
      <c r="B485" s="164"/>
      <c r="C485" s="164"/>
      <c r="D485" s="165"/>
    </row>
    <row r="486" spans="1:4" x14ac:dyDescent="0.3">
      <c r="A486" s="164"/>
      <c r="B486" s="164"/>
      <c r="C486" s="164"/>
      <c r="D486" s="165"/>
    </row>
    <row r="487" spans="1:4" x14ac:dyDescent="0.3">
      <c r="A487" s="164"/>
      <c r="B487" s="164"/>
      <c r="C487" s="164"/>
      <c r="D487" s="165"/>
    </row>
    <row r="488" spans="1:4" x14ac:dyDescent="0.3">
      <c r="A488" s="164"/>
      <c r="B488" s="164"/>
      <c r="C488" s="164"/>
      <c r="D488" s="165"/>
    </row>
    <row r="489" spans="1:4" x14ac:dyDescent="0.3">
      <c r="A489" s="164"/>
      <c r="B489" s="164"/>
      <c r="C489" s="164"/>
      <c r="D489" s="165"/>
    </row>
    <row r="490" spans="1:4" x14ac:dyDescent="0.3">
      <c r="A490" s="164"/>
      <c r="B490" s="164"/>
      <c r="C490" s="164"/>
      <c r="D490" s="165"/>
    </row>
    <row r="491" spans="1:4" x14ac:dyDescent="0.3">
      <c r="A491" s="164"/>
      <c r="B491" s="164"/>
      <c r="C491" s="164"/>
      <c r="D491" s="165"/>
    </row>
    <row r="492" spans="1:4" x14ac:dyDescent="0.3">
      <c r="A492" s="164"/>
      <c r="B492" s="164"/>
      <c r="C492" s="164"/>
      <c r="D492" s="165"/>
    </row>
    <row r="493" spans="1:4" x14ac:dyDescent="0.3">
      <c r="A493" s="164"/>
      <c r="B493" s="164"/>
      <c r="C493" s="164"/>
      <c r="D493" s="165"/>
    </row>
    <row r="494" spans="1:4" x14ac:dyDescent="0.3">
      <c r="A494" s="164"/>
      <c r="B494" s="164"/>
      <c r="C494" s="164"/>
      <c r="D494" s="165"/>
    </row>
    <row r="495" spans="1:4" x14ac:dyDescent="0.3">
      <c r="A495" s="164"/>
      <c r="B495" s="164"/>
      <c r="C495" s="164"/>
      <c r="D495" s="165"/>
    </row>
    <row r="496" spans="1:4" x14ac:dyDescent="0.3">
      <c r="A496" s="164"/>
      <c r="B496" s="164"/>
      <c r="C496" s="164"/>
      <c r="D496" s="165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59" activePane="bottomLeft" state="frozen"/>
      <selection activeCell="F21" sqref="F21:G34"/>
      <selection pane="bottomLeft" activeCell="D111" sqref="D111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4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6</v>
      </c>
      <c r="E1" s="26" t="s">
        <v>405</v>
      </c>
      <c r="F1" s="243" t="s">
        <v>404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19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19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19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19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19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19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19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19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19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19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19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19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19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19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19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19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19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19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19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19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19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19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19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19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19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19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19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19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19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19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19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19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19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19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19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19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19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19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19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19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19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19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19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19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19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19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19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8"/>
      <c r="F49" s="219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8"/>
      <c r="F50" s="219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8"/>
      <c r="F51" s="219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8"/>
      <c r="F52" s="219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8"/>
      <c r="F53" s="219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8"/>
      <c r="F54" s="219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8"/>
      <c r="F55" s="219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8"/>
      <c r="F56" s="219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8"/>
      <c r="F57" s="219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8"/>
      <c r="F58" s="219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8"/>
      <c r="F59" s="219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8"/>
      <c r="F60" s="219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8"/>
      <c r="F61" s="219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8"/>
      <c r="F62" s="219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8"/>
      <c r="F63" s="219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8"/>
      <c r="F64" s="219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8"/>
      <c r="F65" s="219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8"/>
      <c r="F66" s="219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8"/>
      <c r="F67" s="219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8"/>
      <c r="F68" s="219">
        <v>75</v>
      </c>
    </row>
    <row r="69" spans="1:6" x14ac:dyDescent="0.3">
      <c r="A69" s="104">
        <v>44524</v>
      </c>
      <c r="B69" s="104">
        <f t="shared" ref="B69:B101" si="10">A69-17</f>
        <v>44507</v>
      </c>
      <c r="C69" s="104">
        <f t="shared" ref="C69:C101" si="11">A69-4</f>
        <v>44520</v>
      </c>
      <c r="D69" s="24">
        <v>34</v>
      </c>
      <c r="E69" s="118"/>
      <c r="F69" s="219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8"/>
      <c r="F70" s="219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8"/>
      <c r="F71" s="219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8"/>
      <c r="F72" s="219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8"/>
      <c r="F73" s="219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8"/>
      <c r="F74" s="219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8"/>
      <c r="F75" s="219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8"/>
      <c r="F76" s="219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8"/>
      <c r="F77" s="219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8"/>
      <c r="F78" s="219">
        <v>76</v>
      </c>
    </row>
    <row r="79" spans="1:6" x14ac:dyDescent="0.3">
      <c r="A79" s="221">
        <v>44594</v>
      </c>
      <c r="B79" s="221">
        <f t="shared" si="10"/>
        <v>44577</v>
      </c>
      <c r="C79" s="221">
        <f t="shared" si="11"/>
        <v>44590</v>
      </c>
      <c r="D79" s="219">
        <v>34</v>
      </c>
      <c r="E79" s="118"/>
      <c r="F79" s="219">
        <v>77</v>
      </c>
    </row>
    <row r="80" spans="1:6" x14ac:dyDescent="0.3">
      <c r="A80" s="221">
        <v>44601</v>
      </c>
      <c r="B80" s="221">
        <f t="shared" si="10"/>
        <v>44584</v>
      </c>
      <c r="C80" s="221">
        <f t="shared" si="11"/>
        <v>44597</v>
      </c>
      <c r="D80" s="219">
        <v>34</v>
      </c>
      <c r="E80" s="118"/>
      <c r="F80" s="219">
        <v>77</v>
      </c>
    </row>
    <row r="81" spans="1:6" x14ac:dyDescent="0.3">
      <c r="A81" s="221">
        <v>44608</v>
      </c>
      <c r="B81" s="221">
        <f t="shared" si="10"/>
        <v>44591</v>
      </c>
      <c r="C81" s="221">
        <f t="shared" si="11"/>
        <v>44604</v>
      </c>
      <c r="D81" s="219">
        <v>34</v>
      </c>
      <c r="E81" s="118"/>
      <c r="F81" s="219">
        <v>76</v>
      </c>
    </row>
    <row r="82" spans="1:6" x14ac:dyDescent="0.3">
      <c r="A82" s="221">
        <v>44615</v>
      </c>
      <c r="B82" s="221">
        <f t="shared" si="10"/>
        <v>44598</v>
      </c>
      <c r="C82" s="221">
        <f t="shared" si="11"/>
        <v>44611</v>
      </c>
      <c r="D82" s="219">
        <v>33</v>
      </c>
      <c r="E82" s="118"/>
      <c r="F82" s="219">
        <v>75</v>
      </c>
    </row>
    <row r="83" spans="1:6" x14ac:dyDescent="0.3">
      <c r="A83" s="221">
        <v>44622</v>
      </c>
      <c r="B83" s="221">
        <f t="shared" si="10"/>
        <v>44605</v>
      </c>
      <c r="C83" s="221">
        <f t="shared" si="11"/>
        <v>44618</v>
      </c>
      <c r="D83" s="219">
        <v>34</v>
      </c>
      <c r="E83" s="118"/>
      <c r="F83" s="219">
        <v>75</v>
      </c>
    </row>
    <row r="84" spans="1:6" x14ac:dyDescent="0.3">
      <c r="A84" s="221">
        <v>44629</v>
      </c>
      <c r="B84" s="221">
        <f t="shared" si="10"/>
        <v>44612</v>
      </c>
      <c r="C84" s="221">
        <f t="shared" si="11"/>
        <v>44625</v>
      </c>
      <c r="D84" s="219">
        <v>34</v>
      </c>
      <c r="E84" s="118"/>
      <c r="F84" s="219">
        <v>76</v>
      </c>
    </row>
    <row r="85" spans="1:6" x14ac:dyDescent="0.3">
      <c r="A85" s="221">
        <v>44636</v>
      </c>
      <c r="B85" s="221">
        <f t="shared" si="10"/>
        <v>44619</v>
      </c>
      <c r="C85" s="221">
        <f t="shared" si="11"/>
        <v>44632</v>
      </c>
      <c r="D85" s="219">
        <v>34</v>
      </c>
      <c r="E85" s="118"/>
      <c r="F85" s="219">
        <v>77</v>
      </c>
    </row>
    <row r="86" spans="1:6" x14ac:dyDescent="0.3">
      <c r="A86" s="221">
        <v>44643</v>
      </c>
      <c r="B86" s="221">
        <f t="shared" si="10"/>
        <v>44626</v>
      </c>
      <c r="C86" s="221">
        <f t="shared" si="11"/>
        <v>44639</v>
      </c>
      <c r="D86" s="219">
        <v>35</v>
      </c>
      <c r="E86" s="118"/>
      <c r="F86" s="219">
        <v>77</v>
      </c>
    </row>
    <row r="87" spans="1:6" x14ac:dyDescent="0.3">
      <c r="A87" s="221">
        <v>44650</v>
      </c>
      <c r="B87" s="221">
        <f t="shared" si="10"/>
        <v>44633</v>
      </c>
      <c r="C87" s="221">
        <f t="shared" si="11"/>
        <v>44646</v>
      </c>
      <c r="D87" s="219">
        <v>35</v>
      </c>
      <c r="E87" s="118"/>
      <c r="F87" s="244">
        <v>76</v>
      </c>
    </row>
    <row r="88" spans="1:6" x14ac:dyDescent="0.3">
      <c r="A88" s="221">
        <v>44657</v>
      </c>
      <c r="B88" s="221">
        <f t="shared" si="10"/>
        <v>44640</v>
      </c>
      <c r="C88" s="221">
        <f t="shared" si="11"/>
        <v>44653</v>
      </c>
      <c r="D88" s="24">
        <v>35</v>
      </c>
      <c r="E88" s="118"/>
      <c r="F88" s="46">
        <v>74</v>
      </c>
    </row>
    <row r="89" spans="1:6" x14ac:dyDescent="0.3">
      <c r="A89" s="221">
        <v>44664</v>
      </c>
      <c r="B89" s="221">
        <f t="shared" si="10"/>
        <v>44647</v>
      </c>
      <c r="C89" s="221">
        <f t="shared" si="11"/>
        <v>44660</v>
      </c>
      <c r="D89" s="24">
        <v>36</v>
      </c>
      <c r="E89" s="118"/>
      <c r="F89" s="46">
        <v>78</v>
      </c>
    </row>
    <row r="90" spans="1:6" x14ac:dyDescent="0.3">
      <c r="A90" s="221">
        <v>44671</v>
      </c>
      <c r="B90" s="221">
        <f t="shared" si="10"/>
        <v>44654</v>
      </c>
      <c r="C90" s="221">
        <f t="shared" si="11"/>
        <v>44667</v>
      </c>
      <c r="D90" s="24">
        <v>36</v>
      </c>
      <c r="E90" s="118"/>
      <c r="F90" s="46">
        <v>79</v>
      </c>
    </row>
    <row r="91" spans="1:6" x14ac:dyDescent="0.3">
      <c r="A91" s="221">
        <v>44678</v>
      </c>
      <c r="B91" s="221">
        <f t="shared" si="10"/>
        <v>44661</v>
      </c>
      <c r="C91" s="221">
        <f t="shared" si="11"/>
        <v>44674</v>
      </c>
      <c r="D91" s="24">
        <v>38</v>
      </c>
      <c r="E91" s="118"/>
      <c r="F91" s="46">
        <v>79</v>
      </c>
    </row>
    <row r="92" spans="1:6" x14ac:dyDescent="0.3">
      <c r="A92" s="272">
        <v>44685</v>
      </c>
      <c r="B92" s="272">
        <f t="shared" si="10"/>
        <v>44668</v>
      </c>
      <c r="C92" s="272">
        <f t="shared" si="11"/>
        <v>44681</v>
      </c>
      <c r="D92" s="24">
        <v>39</v>
      </c>
      <c r="E92" s="118"/>
      <c r="F92" s="46">
        <v>79</v>
      </c>
    </row>
    <row r="93" spans="1:6" x14ac:dyDescent="0.3">
      <c r="A93" s="272">
        <v>44692</v>
      </c>
      <c r="B93" s="272">
        <f t="shared" si="10"/>
        <v>44675</v>
      </c>
      <c r="C93" s="272">
        <f t="shared" si="11"/>
        <v>44688</v>
      </c>
      <c r="D93" s="24">
        <v>38</v>
      </c>
      <c r="E93" s="118"/>
      <c r="F93" s="46">
        <v>78</v>
      </c>
    </row>
    <row r="94" spans="1:6" x14ac:dyDescent="0.3">
      <c r="A94" s="272">
        <v>44699</v>
      </c>
      <c r="B94" s="272">
        <f t="shared" si="10"/>
        <v>44682</v>
      </c>
      <c r="C94" s="272">
        <f t="shared" si="11"/>
        <v>44695</v>
      </c>
      <c r="D94" s="24">
        <v>37</v>
      </c>
      <c r="E94" s="118"/>
      <c r="F94" s="46">
        <v>79</v>
      </c>
    </row>
    <row r="95" spans="1:6" x14ac:dyDescent="0.3">
      <c r="A95" s="272">
        <v>44706</v>
      </c>
      <c r="B95" s="272">
        <f t="shared" si="10"/>
        <v>44689</v>
      </c>
      <c r="C95" s="272">
        <f t="shared" si="11"/>
        <v>44702</v>
      </c>
      <c r="D95" s="24">
        <v>38</v>
      </c>
      <c r="E95" s="118"/>
      <c r="F95" s="46">
        <v>81</v>
      </c>
    </row>
    <row r="96" spans="1:6" x14ac:dyDescent="0.3">
      <c r="A96" s="272">
        <v>44713</v>
      </c>
      <c r="B96" s="272">
        <f t="shared" si="10"/>
        <v>44696</v>
      </c>
      <c r="C96" s="272">
        <f t="shared" si="11"/>
        <v>44709</v>
      </c>
      <c r="D96" s="24">
        <v>38</v>
      </c>
      <c r="E96" s="118"/>
      <c r="F96" s="46">
        <v>80</v>
      </c>
    </row>
    <row r="97" spans="1:6" x14ac:dyDescent="0.3">
      <c r="A97" s="272">
        <v>44720</v>
      </c>
      <c r="B97" s="272">
        <f t="shared" si="10"/>
        <v>44703</v>
      </c>
      <c r="C97" s="272">
        <f t="shared" si="11"/>
        <v>44716</v>
      </c>
      <c r="D97" s="24">
        <v>39</v>
      </c>
      <c r="E97" s="118"/>
      <c r="F97" s="46">
        <v>80</v>
      </c>
    </row>
    <row r="98" spans="1:6" x14ac:dyDescent="0.3">
      <c r="A98" s="272">
        <v>44727</v>
      </c>
      <c r="B98" s="272">
        <f t="shared" si="10"/>
        <v>44710</v>
      </c>
      <c r="C98" s="272">
        <f t="shared" si="11"/>
        <v>44723</v>
      </c>
      <c r="D98" s="24">
        <v>40</v>
      </c>
      <c r="E98" s="118"/>
      <c r="F98" s="46">
        <v>79</v>
      </c>
    </row>
    <row r="99" spans="1:6" x14ac:dyDescent="0.3">
      <c r="A99" s="272">
        <v>44734</v>
      </c>
      <c r="B99" s="272">
        <f t="shared" si="10"/>
        <v>44717</v>
      </c>
      <c r="C99" s="272">
        <f t="shared" si="11"/>
        <v>44730</v>
      </c>
      <c r="D99" s="24">
        <v>40</v>
      </c>
      <c r="E99" s="118"/>
      <c r="F99" s="46">
        <v>80</v>
      </c>
    </row>
    <row r="100" spans="1:6" x14ac:dyDescent="0.3">
      <c r="A100" s="272">
        <v>44741</v>
      </c>
      <c r="B100" s="272">
        <f t="shared" si="10"/>
        <v>44724</v>
      </c>
      <c r="C100" s="272">
        <f t="shared" si="11"/>
        <v>44737</v>
      </c>
      <c r="D100" s="24">
        <v>42</v>
      </c>
      <c r="E100" s="118"/>
      <c r="F100" s="46">
        <v>81</v>
      </c>
    </row>
    <row r="101" spans="1:6" x14ac:dyDescent="0.3">
      <c r="A101" s="272">
        <v>44748</v>
      </c>
      <c r="B101" s="272">
        <f t="shared" si="10"/>
        <v>44731</v>
      </c>
      <c r="C101" s="272">
        <f t="shared" si="11"/>
        <v>44744</v>
      </c>
      <c r="D101" s="24">
        <v>43</v>
      </c>
      <c r="E101" s="118"/>
      <c r="F101" s="46">
        <v>83</v>
      </c>
    </row>
    <row r="102" spans="1:6" x14ac:dyDescent="0.3">
      <c r="A102" s="272">
        <v>44756</v>
      </c>
      <c r="B102" s="272">
        <f>A102-18</f>
        <v>44738</v>
      </c>
      <c r="C102" s="272">
        <f>A102-5</f>
        <v>44751</v>
      </c>
      <c r="D102" s="24">
        <v>43</v>
      </c>
      <c r="E102" s="118"/>
      <c r="F102" s="46">
        <v>82</v>
      </c>
    </row>
    <row r="103" spans="1:6" x14ac:dyDescent="0.3">
      <c r="A103" s="272">
        <v>44763</v>
      </c>
      <c r="B103" s="272">
        <f>A103-18</f>
        <v>44745</v>
      </c>
      <c r="C103" s="272">
        <f>A103-5</f>
        <v>44758</v>
      </c>
      <c r="D103" s="24">
        <v>43</v>
      </c>
      <c r="E103" s="118"/>
      <c r="F103" s="46">
        <v>78</v>
      </c>
    </row>
    <row r="104" spans="1:6" x14ac:dyDescent="0.3">
      <c r="A104" s="272">
        <v>44770</v>
      </c>
      <c r="B104" s="272">
        <f>A104-18</f>
        <v>44752</v>
      </c>
      <c r="C104" s="272">
        <f>A104-5</f>
        <v>44765</v>
      </c>
      <c r="D104" s="24">
        <v>43</v>
      </c>
      <c r="E104" s="118"/>
      <c r="F104" s="46">
        <v>77</v>
      </c>
    </row>
    <row r="105" spans="1:6" x14ac:dyDescent="0.3">
      <c r="A105" s="272">
        <v>44777</v>
      </c>
      <c r="B105" s="272">
        <f>A105-18</f>
        <v>44759</v>
      </c>
      <c r="C105" s="272">
        <f>A105-5</f>
        <v>44772</v>
      </c>
      <c r="D105" s="24">
        <v>43</v>
      </c>
      <c r="E105" s="118"/>
      <c r="F105" s="46">
        <v>77</v>
      </c>
    </row>
    <row r="106" spans="1:6" x14ac:dyDescent="0.3">
      <c r="A106" s="272">
        <v>44784</v>
      </c>
      <c r="B106" s="272">
        <f>A106-18</f>
        <v>44766</v>
      </c>
      <c r="C106" s="272">
        <f>A106-5</f>
        <v>44779</v>
      </c>
      <c r="D106" s="24">
        <v>42</v>
      </c>
      <c r="E106" s="118"/>
      <c r="F106" s="46">
        <v>77</v>
      </c>
    </row>
    <row r="107" spans="1:6" x14ac:dyDescent="0.3">
      <c r="E107" s="118"/>
    </row>
    <row r="108" spans="1:6" x14ac:dyDescent="0.3">
      <c r="E108" s="118"/>
    </row>
    <row r="109" spans="1:6" x14ac:dyDescent="0.3">
      <c r="E109" s="118"/>
    </row>
    <row r="110" spans="1:6" x14ac:dyDescent="0.3">
      <c r="E110" s="118"/>
    </row>
    <row r="111" spans="1:6" x14ac:dyDescent="0.3">
      <c r="E111" s="118"/>
    </row>
    <row r="112" spans="1:6" x14ac:dyDescent="0.3">
      <c r="E112" s="118"/>
    </row>
    <row r="113" spans="5:5" x14ac:dyDescent="0.3">
      <c r="E113" s="118"/>
    </row>
    <row r="114" spans="5:5" x14ac:dyDescent="0.3">
      <c r="E114" s="118"/>
    </row>
    <row r="115" spans="5:5" x14ac:dyDescent="0.3">
      <c r="E115" s="118"/>
    </row>
    <row r="116" spans="5:5" x14ac:dyDescent="0.3">
      <c r="E116" s="118"/>
    </row>
    <row r="117" spans="5:5" x14ac:dyDescent="0.3">
      <c r="E117" s="118"/>
    </row>
    <row r="118" spans="5:5" x14ac:dyDescent="0.3">
      <c r="E118" s="118"/>
    </row>
    <row r="119" spans="5:5" x14ac:dyDescent="0.3">
      <c r="E119" s="118"/>
    </row>
    <row r="120" spans="5:5" x14ac:dyDescent="0.3">
      <c r="E120" s="118"/>
    </row>
    <row r="121" spans="5:5" x14ac:dyDescent="0.3">
      <c r="E121" s="118"/>
    </row>
    <row r="122" spans="5:5" x14ac:dyDescent="0.3">
      <c r="E122" s="118"/>
    </row>
    <row r="123" spans="5:5" x14ac:dyDescent="0.3">
      <c r="E123" s="118"/>
    </row>
    <row r="124" spans="5:5" x14ac:dyDescent="0.3">
      <c r="E124" s="118"/>
    </row>
    <row r="125" spans="5:5" x14ac:dyDescent="0.3">
      <c r="E125" s="118"/>
    </row>
    <row r="126" spans="5:5" x14ac:dyDescent="0.3">
      <c r="E126" s="118"/>
    </row>
    <row r="127" spans="5:5" x14ac:dyDescent="0.3">
      <c r="E127" s="118"/>
    </row>
    <row r="128" spans="5:5" x14ac:dyDescent="0.3">
      <c r="E128" s="118"/>
    </row>
    <row r="129" spans="5:5" x14ac:dyDescent="0.3">
      <c r="E129" s="118"/>
    </row>
    <row r="130" spans="5:5" x14ac:dyDescent="0.3">
      <c r="E130" s="118"/>
    </row>
    <row r="131" spans="5:5" x14ac:dyDescent="0.3">
      <c r="E131" s="118"/>
    </row>
    <row r="132" spans="5:5" x14ac:dyDescent="0.3">
      <c r="E132" s="118"/>
    </row>
    <row r="133" spans="5:5" x14ac:dyDescent="0.3">
      <c r="E133" s="118"/>
    </row>
    <row r="134" spans="5:5" x14ac:dyDescent="0.3">
      <c r="E134" s="118"/>
    </row>
    <row r="135" spans="5:5" x14ac:dyDescent="0.3">
      <c r="E135" s="118"/>
    </row>
    <row r="136" spans="5:5" x14ac:dyDescent="0.3">
      <c r="E136" s="118"/>
    </row>
    <row r="137" spans="5:5" x14ac:dyDescent="0.3">
      <c r="E137" s="118"/>
    </row>
    <row r="138" spans="5:5" x14ac:dyDescent="0.3">
      <c r="E138" s="118"/>
    </row>
    <row r="139" spans="5:5" x14ac:dyDescent="0.3">
      <c r="E139" s="118"/>
    </row>
    <row r="140" spans="5:5" x14ac:dyDescent="0.3">
      <c r="E140" s="118"/>
    </row>
    <row r="141" spans="5:5" x14ac:dyDescent="0.3">
      <c r="E141" s="118"/>
    </row>
    <row r="142" spans="5:5" x14ac:dyDescent="0.3">
      <c r="E142" s="118"/>
    </row>
    <row r="143" spans="5:5" x14ac:dyDescent="0.3">
      <c r="E143" s="118"/>
    </row>
    <row r="144" spans="5:5" x14ac:dyDescent="0.3">
      <c r="E144" s="118"/>
    </row>
    <row r="145" spans="5:5" x14ac:dyDescent="0.3">
      <c r="E145" s="118"/>
    </row>
    <row r="146" spans="5:5" x14ac:dyDescent="0.3">
      <c r="E146" s="118"/>
    </row>
    <row r="147" spans="5:5" x14ac:dyDescent="0.3">
      <c r="E147" s="118"/>
    </row>
    <row r="148" spans="5:5" x14ac:dyDescent="0.3">
      <c r="E148" s="118"/>
    </row>
    <row r="149" spans="5:5" x14ac:dyDescent="0.3">
      <c r="E149" s="118"/>
    </row>
    <row r="150" spans="5:5" x14ac:dyDescent="0.3">
      <c r="E150" s="118"/>
    </row>
    <row r="151" spans="5:5" x14ac:dyDescent="0.3">
      <c r="E151" s="118"/>
    </row>
    <row r="152" spans="5:5" x14ac:dyDescent="0.3">
      <c r="E152" s="118"/>
    </row>
    <row r="153" spans="5:5" x14ac:dyDescent="0.3">
      <c r="E153" s="118"/>
    </row>
    <row r="154" spans="5:5" x14ac:dyDescent="0.3">
      <c r="E154" s="118"/>
    </row>
    <row r="155" spans="5:5" x14ac:dyDescent="0.3">
      <c r="E155" s="118"/>
    </row>
    <row r="156" spans="5:5" x14ac:dyDescent="0.3">
      <c r="E156" s="118"/>
    </row>
    <row r="157" spans="5:5" x14ac:dyDescent="0.3">
      <c r="E157" s="118"/>
    </row>
    <row r="158" spans="5:5" x14ac:dyDescent="0.3">
      <c r="E158" s="118"/>
    </row>
    <row r="159" spans="5:5" x14ac:dyDescent="0.3">
      <c r="E159" s="118"/>
    </row>
    <row r="160" spans="5:5" x14ac:dyDescent="0.3">
      <c r="E160" s="118"/>
    </row>
    <row r="161" spans="5:5" x14ac:dyDescent="0.3">
      <c r="E161" s="118"/>
    </row>
    <row r="162" spans="5:5" x14ac:dyDescent="0.3">
      <c r="E162" s="118"/>
    </row>
    <row r="163" spans="5:5" x14ac:dyDescent="0.3">
      <c r="E163" s="118"/>
    </row>
    <row r="164" spans="5:5" x14ac:dyDescent="0.3">
      <c r="E164" s="118"/>
    </row>
    <row r="165" spans="5:5" x14ac:dyDescent="0.3">
      <c r="E165" s="118"/>
    </row>
    <row r="166" spans="5:5" x14ac:dyDescent="0.3">
      <c r="E166" s="118"/>
    </row>
    <row r="167" spans="5:5" x14ac:dyDescent="0.3">
      <c r="E167" s="118"/>
    </row>
    <row r="168" spans="5:5" x14ac:dyDescent="0.3">
      <c r="E168" s="118"/>
    </row>
    <row r="169" spans="5:5" x14ac:dyDescent="0.3">
      <c r="E169" s="118"/>
    </row>
    <row r="170" spans="5:5" x14ac:dyDescent="0.3">
      <c r="E170" s="118"/>
    </row>
    <row r="171" spans="5:5" x14ac:dyDescent="0.3">
      <c r="E171" s="118"/>
    </row>
    <row r="172" spans="5:5" x14ac:dyDescent="0.3">
      <c r="E172" s="118"/>
    </row>
    <row r="173" spans="5:5" x14ac:dyDescent="0.3">
      <c r="E173" s="118"/>
    </row>
    <row r="174" spans="5:5" x14ac:dyDescent="0.3">
      <c r="E174" s="118"/>
    </row>
    <row r="175" spans="5:5" x14ac:dyDescent="0.3">
      <c r="E175" s="118"/>
    </row>
    <row r="176" spans="5:5" x14ac:dyDescent="0.3">
      <c r="E176" s="118"/>
    </row>
    <row r="177" spans="5:5" x14ac:dyDescent="0.3">
      <c r="E177" s="118"/>
    </row>
    <row r="178" spans="5:5" x14ac:dyDescent="0.3">
      <c r="E178" s="118"/>
    </row>
    <row r="179" spans="5:5" x14ac:dyDescent="0.3">
      <c r="E179" s="118"/>
    </row>
    <row r="180" spans="5:5" x14ac:dyDescent="0.3">
      <c r="E180" s="118"/>
    </row>
    <row r="181" spans="5:5" x14ac:dyDescent="0.3">
      <c r="E181" s="118"/>
    </row>
    <row r="182" spans="5:5" x14ac:dyDescent="0.3">
      <c r="E182" s="118"/>
    </row>
    <row r="183" spans="5:5" x14ac:dyDescent="0.3">
      <c r="E183" s="118"/>
    </row>
    <row r="184" spans="5:5" x14ac:dyDescent="0.3">
      <c r="E184" s="118"/>
    </row>
    <row r="185" spans="5:5" x14ac:dyDescent="0.3">
      <c r="E185" s="118"/>
    </row>
    <row r="186" spans="5:5" x14ac:dyDescent="0.3">
      <c r="E186" s="118"/>
    </row>
    <row r="187" spans="5:5" x14ac:dyDescent="0.3">
      <c r="E187" s="118"/>
    </row>
    <row r="188" spans="5:5" x14ac:dyDescent="0.3">
      <c r="E188" s="118"/>
    </row>
    <row r="189" spans="5:5" x14ac:dyDescent="0.3">
      <c r="E189" s="118"/>
    </row>
    <row r="190" spans="5:5" x14ac:dyDescent="0.3">
      <c r="E190" s="118"/>
    </row>
    <row r="191" spans="5:5" x14ac:dyDescent="0.3">
      <c r="E191" s="118"/>
    </row>
    <row r="192" spans="5:5" x14ac:dyDescent="0.3">
      <c r="E192" s="118"/>
    </row>
    <row r="193" spans="5:5" x14ac:dyDescent="0.3">
      <c r="E193" s="118"/>
    </row>
    <row r="194" spans="5:5" x14ac:dyDescent="0.3">
      <c r="E194" s="118"/>
    </row>
    <row r="195" spans="5:5" x14ac:dyDescent="0.3">
      <c r="E195" s="118"/>
    </row>
    <row r="196" spans="5:5" x14ac:dyDescent="0.3">
      <c r="E196" s="118"/>
    </row>
    <row r="197" spans="5:5" x14ac:dyDescent="0.3">
      <c r="E197" s="118"/>
    </row>
    <row r="198" spans="5:5" x14ac:dyDescent="0.3">
      <c r="E198" s="118"/>
    </row>
    <row r="199" spans="5:5" x14ac:dyDescent="0.3">
      <c r="E199" s="118"/>
    </row>
    <row r="200" spans="5:5" x14ac:dyDescent="0.3">
      <c r="E200" s="11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7</v>
      </c>
      <c r="H1" s="8"/>
      <c r="I1" s="8"/>
      <c r="J1" s="8"/>
      <c r="K1" s="8"/>
      <c r="L1" s="8"/>
    </row>
    <row r="2" spans="1:12" s="4" customFormat="1" x14ac:dyDescent="0.3">
      <c r="A2" s="195" t="s">
        <v>70</v>
      </c>
      <c r="B2" s="195" t="s">
        <v>36</v>
      </c>
      <c r="C2" s="195" t="s">
        <v>65</v>
      </c>
      <c r="D2" s="195" t="s">
        <v>1082</v>
      </c>
      <c r="E2" s="195" t="s">
        <v>66</v>
      </c>
      <c r="F2" s="196">
        <v>44548</v>
      </c>
      <c r="G2" s="196">
        <v>44535</v>
      </c>
      <c r="H2" s="11"/>
      <c r="I2" s="11"/>
      <c r="J2" s="10"/>
      <c r="K2" s="10"/>
      <c r="L2" s="10"/>
    </row>
    <row r="3" spans="1:12" s="4" customFormat="1" x14ac:dyDescent="0.3">
      <c r="A3" s="195" t="s">
        <v>69</v>
      </c>
      <c r="B3" s="195" t="s">
        <v>36</v>
      </c>
      <c r="C3" s="195" t="s">
        <v>65</v>
      </c>
      <c r="D3" s="195" t="s">
        <v>1083</v>
      </c>
      <c r="E3" s="195" t="s">
        <v>67</v>
      </c>
      <c r="F3" s="196">
        <v>44548</v>
      </c>
      <c r="G3" s="196">
        <v>44535</v>
      </c>
      <c r="H3" s="11"/>
      <c r="I3" s="11"/>
      <c r="J3" s="10"/>
      <c r="K3" s="10"/>
      <c r="L3" s="10"/>
    </row>
    <row r="4" spans="1:12" x14ac:dyDescent="0.3">
      <c r="A4" s="195" t="s">
        <v>68</v>
      </c>
      <c r="B4" s="195" t="s">
        <v>36</v>
      </c>
      <c r="C4" s="195" t="s">
        <v>62</v>
      </c>
      <c r="D4" s="195" t="s">
        <v>1084</v>
      </c>
      <c r="E4" s="195" t="s">
        <v>64</v>
      </c>
      <c r="F4" s="196">
        <v>44548</v>
      </c>
      <c r="G4" s="196">
        <v>43931</v>
      </c>
      <c r="H4" s="11"/>
      <c r="I4" s="11"/>
      <c r="J4" s="9"/>
      <c r="K4" s="9"/>
      <c r="L4" s="9"/>
    </row>
    <row r="5" spans="1:12" x14ac:dyDescent="0.3">
      <c r="A5" s="195" t="s">
        <v>51</v>
      </c>
      <c r="B5" s="195" t="s">
        <v>36</v>
      </c>
      <c r="C5" s="195" t="s">
        <v>62</v>
      </c>
      <c r="D5" s="195" t="s">
        <v>1085</v>
      </c>
      <c r="E5" s="195" t="s">
        <v>63</v>
      </c>
      <c r="F5" s="196">
        <v>44548</v>
      </c>
      <c r="G5" s="196">
        <v>43931</v>
      </c>
      <c r="H5" s="11"/>
      <c r="I5" s="11"/>
      <c r="J5" s="9"/>
      <c r="K5" s="9"/>
      <c r="L5" s="9"/>
    </row>
    <row r="6" spans="1:12" x14ac:dyDescent="0.3">
      <c r="A6" s="195" t="s">
        <v>75</v>
      </c>
      <c r="B6" s="195" t="s">
        <v>36</v>
      </c>
      <c r="C6" s="195" t="s">
        <v>65</v>
      </c>
      <c r="D6" s="195" t="s">
        <v>1086</v>
      </c>
      <c r="E6" s="195" t="s">
        <v>66</v>
      </c>
      <c r="F6" s="196">
        <v>44548</v>
      </c>
      <c r="G6" s="196">
        <v>44535</v>
      </c>
      <c r="H6" s="11"/>
      <c r="I6" s="11"/>
      <c r="J6" s="9"/>
      <c r="K6" s="9"/>
      <c r="L6" s="9"/>
    </row>
    <row r="7" spans="1:12" x14ac:dyDescent="0.3">
      <c r="A7" s="195" t="s">
        <v>10</v>
      </c>
      <c r="B7" s="195" t="s">
        <v>36</v>
      </c>
      <c r="C7" s="195" t="s">
        <v>65</v>
      </c>
      <c r="D7" s="195" t="s">
        <v>1087</v>
      </c>
      <c r="E7" s="195" t="s">
        <v>66</v>
      </c>
      <c r="F7" s="196">
        <v>44548</v>
      </c>
      <c r="G7" s="196">
        <v>44535</v>
      </c>
      <c r="H7" s="11"/>
      <c r="I7" s="11"/>
      <c r="J7" s="9"/>
      <c r="K7" s="9"/>
      <c r="L7" s="9"/>
    </row>
    <row r="8" spans="1:12" x14ac:dyDescent="0.3">
      <c r="A8" s="195" t="s">
        <v>71</v>
      </c>
      <c r="B8" s="195" t="s">
        <v>36</v>
      </c>
      <c r="C8" s="195" t="s">
        <v>65</v>
      </c>
      <c r="D8" s="195" t="s">
        <v>1088</v>
      </c>
      <c r="E8" s="195" t="s">
        <v>67</v>
      </c>
      <c r="F8" s="196">
        <v>44548</v>
      </c>
      <c r="G8" s="196">
        <v>44535</v>
      </c>
      <c r="H8" s="11"/>
      <c r="I8" s="11"/>
      <c r="J8" s="9"/>
      <c r="K8" s="9"/>
      <c r="L8" s="9"/>
    </row>
    <row r="9" spans="1:12" x14ac:dyDescent="0.3">
      <c r="A9" s="195" t="s">
        <v>70</v>
      </c>
      <c r="B9" s="195" t="s">
        <v>36</v>
      </c>
      <c r="C9" s="195" t="s">
        <v>62</v>
      </c>
      <c r="D9" s="195" t="s">
        <v>1089</v>
      </c>
      <c r="E9" s="195" t="s">
        <v>64</v>
      </c>
      <c r="F9" s="196">
        <v>44548</v>
      </c>
      <c r="G9" s="196">
        <v>43931</v>
      </c>
      <c r="H9" s="11"/>
      <c r="I9" s="11"/>
      <c r="J9" s="9"/>
      <c r="K9" s="9"/>
      <c r="L9" s="9"/>
    </row>
    <row r="10" spans="1:12" x14ac:dyDescent="0.3">
      <c r="A10" s="195" t="s">
        <v>69</v>
      </c>
      <c r="B10" s="195" t="s">
        <v>36</v>
      </c>
      <c r="C10" s="195" t="s">
        <v>62</v>
      </c>
      <c r="D10" s="195" t="s">
        <v>1090</v>
      </c>
      <c r="E10" s="195" t="s">
        <v>63</v>
      </c>
      <c r="F10" s="196">
        <v>44548</v>
      </c>
      <c r="G10" s="196">
        <v>43931</v>
      </c>
      <c r="H10" s="11"/>
      <c r="I10" s="11"/>
      <c r="J10" s="9"/>
      <c r="K10" s="9"/>
      <c r="L10" s="9"/>
    </row>
    <row r="11" spans="1:12" x14ac:dyDescent="0.3">
      <c r="A11" s="195" t="s">
        <v>76</v>
      </c>
      <c r="B11" s="195" t="s">
        <v>36</v>
      </c>
      <c r="C11" s="195" t="s">
        <v>65</v>
      </c>
      <c r="D11" s="195" t="s">
        <v>1091</v>
      </c>
      <c r="E11" s="195" t="s">
        <v>67</v>
      </c>
      <c r="F11" s="196">
        <v>44548</v>
      </c>
      <c r="G11" s="196">
        <v>44535</v>
      </c>
      <c r="H11" s="11"/>
      <c r="I11" s="11"/>
      <c r="J11" s="9"/>
      <c r="K11" s="9"/>
      <c r="L11" s="9"/>
    </row>
    <row r="12" spans="1:12" x14ac:dyDescent="0.3">
      <c r="A12" s="195" t="s">
        <v>71</v>
      </c>
      <c r="B12" s="195" t="s">
        <v>36</v>
      </c>
      <c r="C12" s="195" t="s">
        <v>65</v>
      </c>
      <c r="D12" s="195" t="s">
        <v>1087</v>
      </c>
      <c r="E12" s="195" t="s">
        <v>66</v>
      </c>
      <c r="F12" s="196">
        <v>44548</v>
      </c>
      <c r="G12" s="196">
        <v>44535</v>
      </c>
      <c r="H12" s="11"/>
      <c r="I12" s="11"/>
      <c r="J12" s="9"/>
      <c r="K12" s="9"/>
      <c r="L12" s="9"/>
    </row>
    <row r="13" spans="1:12" x14ac:dyDescent="0.3">
      <c r="A13" s="195" t="s">
        <v>72</v>
      </c>
      <c r="B13" s="195" t="s">
        <v>36</v>
      </c>
      <c r="C13" s="195" t="s">
        <v>65</v>
      </c>
      <c r="D13" s="195" t="s">
        <v>1092</v>
      </c>
      <c r="E13" s="195" t="s">
        <v>67</v>
      </c>
      <c r="F13" s="196">
        <v>44548</v>
      </c>
      <c r="G13" s="196">
        <v>44535</v>
      </c>
      <c r="H13" s="11"/>
      <c r="I13" s="11"/>
      <c r="J13" s="9"/>
      <c r="K13" s="9"/>
      <c r="L13" s="9"/>
    </row>
    <row r="14" spans="1:12" x14ac:dyDescent="0.3">
      <c r="A14" s="195" t="s">
        <v>69</v>
      </c>
      <c r="B14" s="195" t="s">
        <v>36</v>
      </c>
      <c r="C14" s="195" t="s">
        <v>62</v>
      </c>
      <c r="D14" s="195" t="s">
        <v>1093</v>
      </c>
      <c r="E14" s="195" t="s">
        <v>64</v>
      </c>
      <c r="F14" s="196">
        <v>44548</v>
      </c>
      <c r="G14" s="196">
        <v>43931</v>
      </c>
      <c r="H14" s="11"/>
      <c r="I14" s="11"/>
      <c r="J14" s="9"/>
      <c r="K14" s="9"/>
      <c r="L14" s="9"/>
    </row>
    <row r="15" spans="1:12" x14ac:dyDescent="0.3">
      <c r="A15" s="195" t="s">
        <v>10</v>
      </c>
      <c r="B15" s="195" t="s">
        <v>36</v>
      </c>
      <c r="C15" s="195" t="s">
        <v>62</v>
      </c>
      <c r="D15" s="195" t="s">
        <v>1094</v>
      </c>
      <c r="E15" s="195" t="s">
        <v>63</v>
      </c>
      <c r="F15" s="196">
        <v>44548</v>
      </c>
      <c r="G15" s="196">
        <v>43931</v>
      </c>
      <c r="H15" s="11"/>
      <c r="I15" s="11"/>
      <c r="J15" s="9"/>
      <c r="K15" s="9"/>
      <c r="L15" s="9"/>
    </row>
    <row r="16" spans="1:12" x14ac:dyDescent="0.3">
      <c r="A16" s="195" t="s">
        <v>73</v>
      </c>
      <c r="B16" s="195" t="s">
        <v>36</v>
      </c>
      <c r="C16" s="195" t="s">
        <v>62</v>
      </c>
      <c r="D16" s="195" t="s">
        <v>1095</v>
      </c>
      <c r="E16" s="195" t="s">
        <v>64</v>
      </c>
      <c r="F16" s="196">
        <v>44548</v>
      </c>
      <c r="G16" s="196">
        <v>43931</v>
      </c>
      <c r="H16" s="11"/>
      <c r="I16" s="11"/>
      <c r="J16" s="9"/>
      <c r="K16" s="9"/>
      <c r="L16" s="9"/>
    </row>
    <row r="17" spans="1:12" x14ac:dyDescent="0.3">
      <c r="A17" s="195" t="s">
        <v>69</v>
      </c>
      <c r="B17" s="195" t="s">
        <v>36</v>
      </c>
      <c r="C17" s="195" t="s">
        <v>65</v>
      </c>
      <c r="D17" s="195" t="s">
        <v>1096</v>
      </c>
      <c r="E17" s="195" t="s">
        <v>66</v>
      </c>
      <c r="F17" s="196">
        <v>44548</v>
      </c>
      <c r="G17" s="196">
        <v>44535</v>
      </c>
      <c r="H17" s="11"/>
      <c r="I17" s="11"/>
      <c r="J17" s="9"/>
      <c r="K17" s="9"/>
      <c r="L17" s="9"/>
    </row>
    <row r="18" spans="1:12" x14ac:dyDescent="0.3">
      <c r="A18" s="195" t="s">
        <v>10</v>
      </c>
      <c r="B18" s="195" t="s">
        <v>36</v>
      </c>
      <c r="C18" s="195" t="s">
        <v>65</v>
      </c>
      <c r="D18" s="195" t="s">
        <v>1097</v>
      </c>
      <c r="E18" s="195" t="s">
        <v>67</v>
      </c>
      <c r="F18" s="196">
        <v>44548</v>
      </c>
      <c r="G18" s="196">
        <v>44535</v>
      </c>
      <c r="H18" s="11"/>
      <c r="I18" s="11"/>
      <c r="J18" s="9"/>
      <c r="K18" s="9"/>
      <c r="L18" s="9"/>
    </row>
    <row r="19" spans="1:12" x14ac:dyDescent="0.3">
      <c r="A19" s="195" t="s">
        <v>51</v>
      </c>
      <c r="B19" s="195" t="s">
        <v>36</v>
      </c>
      <c r="C19" s="195" t="s">
        <v>62</v>
      </c>
      <c r="D19" s="195" t="s">
        <v>1098</v>
      </c>
      <c r="E19" s="195" t="s">
        <v>64</v>
      </c>
      <c r="F19" s="196">
        <v>44548</v>
      </c>
      <c r="G19" s="196">
        <v>43931</v>
      </c>
      <c r="H19" s="11"/>
      <c r="I19" s="11"/>
      <c r="J19" s="9"/>
      <c r="K19" s="9"/>
      <c r="L19" s="9"/>
    </row>
    <row r="20" spans="1:12" x14ac:dyDescent="0.3">
      <c r="A20" s="195" t="s">
        <v>70</v>
      </c>
      <c r="B20" s="195" t="s">
        <v>36</v>
      </c>
      <c r="C20" s="195" t="s">
        <v>62</v>
      </c>
      <c r="D20" s="195" t="s">
        <v>1099</v>
      </c>
      <c r="E20" s="195" t="s">
        <v>63</v>
      </c>
      <c r="F20" s="196">
        <v>44548</v>
      </c>
      <c r="G20" s="196">
        <v>43931</v>
      </c>
      <c r="H20" s="9"/>
      <c r="I20" s="9"/>
      <c r="J20" s="9"/>
      <c r="K20" s="9"/>
      <c r="L20" s="9"/>
    </row>
    <row r="21" spans="1:12" x14ac:dyDescent="0.3">
      <c r="A21" s="195" t="s">
        <v>68</v>
      </c>
      <c r="B21" s="195" t="s">
        <v>36</v>
      </c>
      <c r="C21" s="195" t="s">
        <v>65</v>
      </c>
      <c r="D21" s="195" t="s">
        <v>1100</v>
      </c>
      <c r="E21" s="195" t="s">
        <v>66</v>
      </c>
      <c r="F21" s="196">
        <v>44548</v>
      </c>
      <c r="G21" s="196">
        <v>44535</v>
      </c>
      <c r="H21" s="9"/>
      <c r="I21" s="9"/>
      <c r="J21" s="9"/>
      <c r="K21" s="9"/>
      <c r="L21" s="9"/>
    </row>
    <row r="22" spans="1:12" x14ac:dyDescent="0.3">
      <c r="A22" s="195" t="s">
        <v>51</v>
      </c>
      <c r="B22" s="195" t="s">
        <v>36</v>
      </c>
      <c r="C22" s="195" t="s">
        <v>65</v>
      </c>
      <c r="D22" s="195" t="s">
        <v>1087</v>
      </c>
      <c r="E22" s="195" t="s">
        <v>67</v>
      </c>
      <c r="F22" s="196">
        <v>44548</v>
      </c>
      <c r="G22" s="196">
        <v>44535</v>
      </c>
      <c r="H22" s="9"/>
      <c r="I22" s="9"/>
      <c r="J22" s="9"/>
      <c r="K22" s="9"/>
      <c r="L22" s="9"/>
    </row>
    <row r="23" spans="1:12" x14ac:dyDescent="0.3">
      <c r="A23" s="195" t="s">
        <v>72</v>
      </c>
      <c r="B23" s="195" t="s">
        <v>36</v>
      </c>
      <c r="C23" s="195" t="s">
        <v>62</v>
      </c>
      <c r="D23" s="195" t="s">
        <v>1101</v>
      </c>
      <c r="E23" s="195" t="s">
        <v>64</v>
      </c>
      <c r="F23" s="196">
        <v>44548</v>
      </c>
      <c r="G23" s="196">
        <v>43931</v>
      </c>
      <c r="H23" s="9"/>
      <c r="I23" s="9"/>
      <c r="J23" s="9"/>
      <c r="K23" s="9"/>
      <c r="L23" s="9"/>
    </row>
    <row r="24" spans="1:12" x14ac:dyDescent="0.3">
      <c r="A24" s="195" t="s">
        <v>51</v>
      </c>
      <c r="B24" s="195" t="s">
        <v>36</v>
      </c>
      <c r="C24" s="195" t="s">
        <v>65</v>
      </c>
      <c r="D24" s="195" t="s">
        <v>1102</v>
      </c>
      <c r="E24" s="195" t="s">
        <v>66</v>
      </c>
      <c r="F24" s="196">
        <v>44548</v>
      </c>
      <c r="G24" s="196">
        <v>44535</v>
      </c>
      <c r="H24" s="9"/>
      <c r="I24" s="9"/>
      <c r="J24" s="9"/>
      <c r="K24" s="9"/>
      <c r="L24" s="9"/>
    </row>
    <row r="25" spans="1:12" x14ac:dyDescent="0.3">
      <c r="A25" s="195" t="s">
        <v>70</v>
      </c>
      <c r="B25" s="195" t="s">
        <v>36</v>
      </c>
      <c r="C25" s="195" t="s">
        <v>65</v>
      </c>
      <c r="D25" s="195" t="s">
        <v>1103</v>
      </c>
      <c r="E25" s="195" t="s">
        <v>67</v>
      </c>
      <c r="F25" s="196">
        <v>44548</v>
      </c>
      <c r="G25" s="196">
        <v>44535</v>
      </c>
    </row>
    <row r="26" spans="1:12" x14ac:dyDescent="0.3">
      <c r="A26" s="195" t="s">
        <v>68</v>
      </c>
      <c r="B26" s="195" t="s">
        <v>36</v>
      </c>
      <c r="C26" s="195" t="s">
        <v>62</v>
      </c>
      <c r="D26" s="195" t="s">
        <v>1104</v>
      </c>
      <c r="E26" s="195" t="s">
        <v>63</v>
      </c>
      <c r="F26" s="196">
        <v>44548</v>
      </c>
      <c r="G26" s="196">
        <v>43931</v>
      </c>
    </row>
    <row r="27" spans="1:12" x14ac:dyDescent="0.3">
      <c r="A27" s="195" t="s">
        <v>68</v>
      </c>
      <c r="B27" s="195" t="s">
        <v>36</v>
      </c>
      <c r="C27" s="195" t="s">
        <v>65</v>
      </c>
      <c r="D27" s="195" t="s">
        <v>1105</v>
      </c>
      <c r="E27" s="195" t="s">
        <v>67</v>
      </c>
      <c r="F27" s="196">
        <v>44548</v>
      </c>
      <c r="G27" s="196">
        <v>44535</v>
      </c>
    </row>
    <row r="28" spans="1:12" x14ac:dyDescent="0.3">
      <c r="A28" s="195" t="s">
        <v>71</v>
      </c>
      <c r="B28" s="195" t="s">
        <v>36</v>
      </c>
      <c r="C28" s="195" t="s">
        <v>62</v>
      </c>
      <c r="D28" s="195" t="s">
        <v>1106</v>
      </c>
      <c r="E28" s="195" t="s">
        <v>64</v>
      </c>
      <c r="F28" s="196">
        <v>44548</v>
      </c>
      <c r="G28" s="196">
        <v>43931</v>
      </c>
    </row>
    <row r="29" spans="1:12" x14ac:dyDescent="0.3">
      <c r="A29" s="195" t="s">
        <v>72</v>
      </c>
      <c r="B29" s="195" t="s">
        <v>36</v>
      </c>
      <c r="C29" s="195" t="s">
        <v>62</v>
      </c>
      <c r="D29" s="195" t="s">
        <v>1107</v>
      </c>
      <c r="E29" s="195" t="s">
        <v>63</v>
      </c>
      <c r="F29" s="196">
        <v>44548</v>
      </c>
      <c r="G29" s="196">
        <v>43931</v>
      </c>
    </row>
    <row r="30" spans="1:12" x14ac:dyDescent="0.3">
      <c r="A30" s="195" t="s">
        <v>72</v>
      </c>
      <c r="B30" s="195" t="s">
        <v>36</v>
      </c>
      <c r="C30" s="195" t="s">
        <v>65</v>
      </c>
      <c r="D30" s="195" t="s">
        <v>1108</v>
      </c>
      <c r="E30" s="195" t="s">
        <v>66</v>
      </c>
      <c r="F30" s="196">
        <v>44548</v>
      </c>
      <c r="G30" s="196">
        <v>44535</v>
      </c>
    </row>
    <row r="31" spans="1:12" x14ac:dyDescent="0.3">
      <c r="A31" s="195" t="s">
        <v>10</v>
      </c>
      <c r="B31" s="195" t="s">
        <v>36</v>
      </c>
      <c r="C31" s="195" t="s">
        <v>62</v>
      </c>
      <c r="D31" s="195" t="s">
        <v>1109</v>
      </c>
      <c r="E31" s="195" t="s">
        <v>64</v>
      </c>
      <c r="F31" s="196">
        <v>44548</v>
      </c>
      <c r="G31" s="196">
        <v>43931</v>
      </c>
    </row>
    <row r="32" spans="1:12" x14ac:dyDescent="0.3">
      <c r="A32" s="195" t="s">
        <v>71</v>
      </c>
      <c r="B32" s="195" t="s">
        <v>36</v>
      </c>
      <c r="C32" s="195" t="s">
        <v>62</v>
      </c>
      <c r="D32" s="195" t="s">
        <v>1110</v>
      </c>
      <c r="E32" s="195" t="s">
        <v>63</v>
      </c>
      <c r="F32" s="196">
        <v>44548</v>
      </c>
      <c r="G32" s="196">
        <v>43931</v>
      </c>
    </row>
    <row r="33" spans="1:7" x14ac:dyDescent="0.3">
      <c r="A33" s="195" t="s">
        <v>74</v>
      </c>
      <c r="B33" s="195" t="s">
        <v>36</v>
      </c>
      <c r="C33" s="195" t="s">
        <v>62</v>
      </c>
      <c r="D33" s="195" t="s">
        <v>1111</v>
      </c>
      <c r="E33" s="195" t="s">
        <v>63</v>
      </c>
      <c r="F33" s="196">
        <v>44548</v>
      </c>
      <c r="G33" s="196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1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4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  <row r="52" spans="1:3" x14ac:dyDescent="0.3">
      <c r="A52" s="164"/>
      <c r="B52" s="164"/>
      <c r="C52" s="164"/>
    </row>
    <row r="53" spans="1:3" x14ac:dyDescent="0.3">
      <c r="A53" s="164"/>
      <c r="B53" s="164"/>
      <c r="C53" s="164"/>
    </row>
    <row r="54" spans="1:3" x14ac:dyDescent="0.3">
      <c r="A54" s="164"/>
      <c r="B54" s="164"/>
      <c r="C54" s="164"/>
    </row>
    <row r="55" spans="1:3" x14ac:dyDescent="0.3">
      <c r="A55" s="164"/>
      <c r="B55" s="164"/>
      <c r="C55" s="164"/>
    </row>
    <row r="56" spans="1:3" x14ac:dyDescent="0.3">
      <c r="A56" s="164"/>
      <c r="B56" s="164"/>
      <c r="C56" s="164"/>
    </row>
    <row r="57" spans="1:3" x14ac:dyDescent="0.3">
      <c r="A57" s="164"/>
      <c r="B57" s="164"/>
      <c r="C57" s="164"/>
    </row>
    <row r="58" spans="1:3" x14ac:dyDescent="0.3">
      <c r="A58" s="164"/>
      <c r="B58" s="164"/>
      <c r="C58" s="164"/>
    </row>
    <row r="59" spans="1:3" x14ac:dyDescent="0.3">
      <c r="A59" s="164"/>
      <c r="B59" s="164"/>
      <c r="C59" s="164"/>
    </row>
    <row r="60" spans="1:3" x14ac:dyDescent="0.3">
      <c r="A60" s="164"/>
      <c r="B60" s="164"/>
      <c r="C60" s="164"/>
    </row>
    <row r="61" spans="1:3" x14ac:dyDescent="0.3">
      <c r="A61" s="164"/>
      <c r="B61" s="164"/>
      <c r="C61" s="164"/>
    </row>
    <row r="62" spans="1:3" x14ac:dyDescent="0.3">
      <c r="A62" s="164"/>
      <c r="B62" s="164"/>
      <c r="C62" s="164"/>
    </row>
    <row r="63" spans="1:3" x14ac:dyDescent="0.3">
      <c r="A63" s="164"/>
      <c r="B63" s="164"/>
      <c r="C63" s="164"/>
    </row>
    <row r="64" spans="1:3" x14ac:dyDescent="0.3">
      <c r="A64" s="164"/>
      <c r="B64" s="164"/>
      <c r="C64" s="164"/>
    </row>
    <row r="65" spans="1:3" x14ac:dyDescent="0.3">
      <c r="A65" s="164"/>
      <c r="B65" s="164"/>
      <c r="C65" s="164"/>
    </row>
    <row r="66" spans="1:3" x14ac:dyDescent="0.3">
      <c r="A66" s="164"/>
      <c r="B66" s="164"/>
      <c r="C66" s="164"/>
    </row>
    <row r="67" spans="1:3" x14ac:dyDescent="0.3">
      <c r="A67" s="164"/>
      <c r="B67" s="164"/>
      <c r="C67" s="164"/>
    </row>
    <row r="68" spans="1:3" x14ac:dyDescent="0.3">
      <c r="A68" s="164"/>
      <c r="B68" s="164"/>
      <c r="C68" s="164"/>
    </row>
    <row r="69" spans="1:3" x14ac:dyDescent="0.3">
      <c r="A69" s="164"/>
      <c r="B69" s="164"/>
      <c r="C69" s="164"/>
    </row>
    <row r="70" spans="1:3" x14ac:dyDescent="0.3">
      <c r="A70" s="164"/>
      <c r="B70" s="164"/>
      <c r="C70" s="164"/>
    </row>
    <row r="71" spans="1:3" x14ac:dyDescent="0.3">
      <c r="A71" s="164"/>
      <c r="B71" s="164"/>
      <c r="C71" s="164"/>
    </row>
    <row r="72" spans="1:3" x14ac:dyDescent="0.3">
      <c r="A72" s="164"/>
      <c r="B72" s="164"/>
      <c r="C72" s="164"/>
    </row>
    <row r="73" spans="1:3" x14ac:dyDescent="0.3">
      <c r="A73" s="164"/>
      <c r="B73" s="164"/>
      <c r="C73" s="164"/>
    </row>
    <row r="74" spans="1:3" x14ac:dyDescent="0.3">
      <c r="A74" s="164"/>
      <c r="B74" s="164"/>
      <c r="C74" s="164"/>
    </row>
    <row r="75" spans="1:3" x14ac:dyDescent="0.3">
      <c r="A75" s="164"/>
      <c r="B75" s="164"/>
      <c r="C75" s="164"/>
    </row>
    <row r="76" spans="1:3" x14ac:dyDescent="0.3">
      <c r="A76" s="164"/>
      <c r="B76" s="164"/>
      <c r="C76" s="164"/>
    </row>
    <row r="77" spans="1:3" x14ac:dyDescent="0.3">
      <c r="A77" s="164"/>
      <c r="B77" s="164"/>
      <c r="C77" s="164"/>
    </row>
    <row r="78" spans="1:3" x14ac:dyDescent="0.3">
      <c r="A78" s="164"/>
      <c r="B78" s="164"/>
      <c r="C78" s="164"/>
    </row>
    <row r="79" spans="1:3" x14ac:dyDescent="0.3">
      <c r="A79" s="164"/>
      <c r="B79" s="164"/>
      <c r="C79" s="164"/>
    </row>
    <row r="80" spans="1:3" x14ac:dyDescent="0.3">
      <c r="A80" s="164"/>
      <c r="B80" s="164"/>
      <c r="C80" s="164"/>
    </row>
    <row r="81" spans="1:3" x14ac:dyDescent="0.3">
      <c r="A81" s="164"/>
      <c r="B81" s="164"/>
      <c r="C81" s="164"/>
    </row>
    <row r="82" spans="1:3" x14ac:dyDescent="0.3">
      <c r="A82" s="164"/>
      <c r="B82" s="164"/>
      <c r="C82" s="164"/>
    </row>
    <row r="83" spans="1:3" x14ac:dyDescent="0.3">
      <c r="A83" s="164"/>
      <c r="B83" s="164"/>
      <c r="C83" s="164"/>
    </row>
    <row r="84" spans="1:3" x14ac:dyDescent="0.3">
      <c r="A84" s="164"/>
      <c r="B84" s="164"/>
      <c r="C84" s="164"/>
    </row>
    <row r="85" spans="1:3" x14ac:dyDescent="0.3">
      <c r="A85" s="164"/>
      <c r="B85" s="164"/>
      <c r="C85" s="164"/>
    </row>
    <row r="86" spans="1:3" x14ac:dyDescent="0.3">
      <c r="A86" s="164"/>
      <c r="B86" s="164"/>
      <c r="C86" s="164"/>
    </row>
    <row r="87" spans="1:3" x14ac:dyDescent="0.3">
      <c r="A87" s="164"/>
      <c r="B87" s="164"/>
      <c r="C87" s="164"/>
    </row>
    <row r="88" spans="1:3" x14ac:dyDescent="0.3">
      <c r="A88" s="164"/>
      <c r="B88" s="164"/>
      <c r="C88" s="164"/>
    </row>
    <row r="89" spans="1:3" x14ac:dyDescent="0.3">
      <c r="A89" s="164"/>
      <c r="B89" s="164"/>
      <c r="C89" s="164"/>
    </row>
    <row r="90" spans="1:3" x14ac:dyDescent="0.3">
      <c r="A90" s="164"/>
      <c r="B90" s="164"/>
      <c r="C90" s="164"/>
    </row>
    <row r="91" spans="1:3" x14ac:dyDescent="0.3">
      <c r="A91" s="164"/>
      <c r="B91" s="164"/>
      <c r="C91" s="164"/>
    </row>
    <row r="92" spans="1:3" x14ac:dyDescent="0.3">
      <c r="A92" s="164"/>
      <c r="B92" s="164"/>
      <c r="C92" s="164"/>
    </row>
    <row r="93" spans="1:3" x14ac:dyDescent="0.3">
      <c r="A93" s="164"/>
      <c r="B93" s="164"/>
      <c r="C93" s="164"/>
    </row>
    <row r="94" spans="1:3" x14ac:dyDescent="0.3">
      <c r="A94" s="164"/>
      <c r="B94" s="164"/>
      <c r="C94" s="164"/>
    </row>
    <row r="95" spans="1:3" x14ac:dyDescent="0.3">
      <c r="A95" s="164"/>
      <c r="B95" s="164"/>
      <c r="C95" s="164"/>
    </row>
    <row r="96" spans="1:3" x14ac:dyDescent="0.3">
      <c r="A96" s="164"/>
      <c r="B96" s="164"/>
      <c r="C96" s="164"/>
    </row>
    <row r="97" spans="1:3" x14ac:dyDescent="0.3">
      <c r="A97" s="164"/>
      <c r="B97" s="164"/>
      <c r="C97" s="164"/>
    </row>
    <row r="98" spans="1:3" x14ac:dyDescent="0.3">
      <c r="A98" s="164"/>
      <c r="B98" s="164"/>
      <c r="C98" s="164"/>
    </row>
    <row r="99" spans="1:3" x14ac:dyDescent="0.3">
      <c r="A99" s="164"/>
      <c r="B99" s="164"/>
      <c r="C99" s="164"/>
    </row>
    <row r="100" spans="1:3" x14ac:dyDescent="0.3">
      <c r="A100" s="164"/>
      <c r="B100" s="164"/>
      <c r="C100" s="164"/>
    </row>
    <row r="101" spans="1:3" x14ac:dyDescent="0.3">
      <c r="A101" s="164"/>
      <c r="B101" s="164"/>
      <c r="C101" s="164"/>
    </row>
    <row r="102" spans="1:3" x14ac:dyDescent="0.3">
      <c r="A102" s="164"/>
      <c r="B102" s="164"/>
      <c r="C102" s="164"/>
    </row>
    <row r="103" spans="1:3" x14ac:dyDescent="0.3">
      <c r="A103" s="164"/>
      <c r="B103" s="164"/>
      <c r="C103" s="164"/>
    </row>
    <row r="104" spans="1:3" x14ac:dyDescent="0.3">
      <c r="A104" s="164"/>
      <c r="B104" s="164"/>
      <c r="C104" s="164"/>
    </row>
    <row r="105" spans="1:3" x14ac:dyDescent="0.3">
      <c r="A105" s="164"/>
      <c r="B105" s="164"/>
      <c r="C105" s="164"/>
    </row>
    <row r="106" spans="1:3" x14ac:dyDescent="0.3">
      <c r="A106" s="164"/>
      <c r="B106" s="164"/>
      <c r="C106" s="164"/>
    </row>
    <row r="107" spans="1:3" x14ac:dyDescent="0.3">
      <c r="A107" s="164"/>
      <c r="B107" s="164"/>
      <c r="C107" s="164"/>
    </row>
    <row r="108" spans="1:3" x14ac:dyDescent="0.3">
      <c r="A108" s="164"/>
      <c r="B108" s="164"/>
      <c r="C108" s="164"/>
    </row>
    <row r="109" spans="1:3" x14ac:dyDescent="0.3">
      <c r="A109" s="164"/>
      <c r="B109" s="164"/>
      <c r="C109" s="164"/>
    </row>
    <row r="110" spans="1:3" x14ac:dyDescent="0.3">
      <c r="A110" s="164"/>
      <c r="B110" s="164"/>
      <c r="C110" s="164"/>
    </row>
    <row r="111" spans="1:3" x14ac:dyDescent="0.3">
      <c r="A111" s="164"/>
      <c r="B111" s="164"/>
      <c r="C111" s="164"/>
    </row>
    <row r="112" spans="1:3" x14ac:dyDescent="0.3">
      <c r="A112" s="164"/>
      <c r="B112" s="164"/>
      <c r="C112" s="164"/>
    </row>
    <row r="113" spans="1:3" x14ac:dyDescent="0.3">
      <c r="A113" s="164"/>
      <c r="B113" s="164"/>
      <c r="C113" s="164"/>
    </row>
    <row r="114" spans="1:3" x14ac:dyDescent="0.3">
      <c r="A114" s="164"/>
      <c r="B114" s="164"/>
      <c r="C114" s="164"/>
    </row>
    <row r="115" spans="1:3" x14ac:dyDescent="0.3">
      <c r="A115" s="164"/>
      <c r="B115" s="164"/>
      <c r="C115" s="164"/>
    </row>
    <row r="116" spans="1:3" x14ac:dyDescent="0.3">
      <c r="A116" s="164"/>
      <c r="B116" s="164"/>
      <c r="C116" s="164"/>
    </row>
    <row r="117" spans="1:3" x14ac:dyDescent="0.3">
      <c r="A117" s="164"/>
      <c r="B117" s="164"/>
      <c r="C117" s="164"/>
    </row>
    <row r="118" spans="1:3" x14ac:dyDescent="0.3">
      <c r="A118" s="164"/>
      <c r="B118" s="164"/>
      <c r="C118" s="164"/>
    </row>
    <row r="119" spans="1:3" x14ac:dyDescent="0.3">
      <c r="A119" s="164"/>
      <c r="B119" s="164"/>
      <c r="C119" s="164"/>
    </row>
    <row r="120" spans="1:3" x14ac:dyDescent="0.3">
      <c r="A120" s="164"/>
      <c r="B120" s="164"/>
      <c r="C120" s="164"/>
    </row>
    <row r="121" spans="1:3" x14ac:dyDescent="0.3">
      <c r="A121" s="164"/>
      <c r="B121" s="164"/>
      <c r="C121" s="164"/>
    </row>
    <row r="122" spans="1:3" x14ac:dyDescent="0.3">
      <c r="A122" s="164"/>
      <c r="B122" s="164"/>
      <c r="C122" s="164"/>
    </row>
    <row r="123" spans="1:3" x14ac:dyDescent="0.3">
      <c r="A123" s="164"/>
      <c r="B123" s="164"/>
      <c r="C123" s="164"/>
    </row>
    <row r="124" spans="1:3" x14ac:dyDescent="0.3">
      <c r="A124" s="164"/>
      <c r="B124" s="164"/>
      <c r="C124" s="164"/>
    </row>
    <row r="125" spans="1:3" x14ac:dyDescent="0.3">
      <c r="A125" s="164"/>
      <c r="B125" s="164"/>
      <c r="C125" s="164"/>
    </row>
    <row r="126" spans="1:3" x14ac:dyDescent="0.3">
      <c r="A126" s="164"/>
      <c r="B126" s="164"/>
      <c r="C126" s="164"/>
    </row>
    <row r="127" spans="1:3" x14ac:dyDescent="0.3">
      <c r="A127" s="164"/>
      <c r="B127" s="164"/>
      <c r="C127" s="164"/>
    </row>
    <row r="128" spans="1:3" x14ac:dyDescent="0.3">
      <c r="A128" s="164"/>
      <c r="B128" s="164"/>
      <c r="C128" s="164"/>
    </row>
    <row r="129" spans="1:3" x14ac:dyDescent="0.3">
      <c r="A129" s="164"/>
      <c r="B129" s="164"/>
      <c r="C129" s="164"/>
    </row>
    <row r="130" spans="1:3" x14ac:dyDescent="0.3">
      <c r="A130" s="164"/>
      <c r="B130" s="164"/>
      <c r="C130" s="164"/>
    </row>
    <row r="131" spans="1:3" x14ac:dyDescent="0.3">
      <c r="A131" s="164"/>
      <c r="B131" s="164"/>
      <c r="C131" s="164"/>
    </row>
    <row r="132" spans="1:3" x14ac:dyDescent="0.3">
      <c r="A132" s="164"/>
      <c r="B132" s="164"/>
      <c r="C132" s="164"/>
    </row>
    <row r="133" spans="1:3" x14ac:dyDescent="0.3">
      <c r="A133" s="164"/>
      <c r="B133" s="164"/>
      <c r="C133" s="164"/>
    </row>
    <row r="134" spans="1:3" x14ac:dyDescent="0.3">
      <c r="A134" s="164"/>
      <c r="B134" s="164"/>
      <c r="C134" s="164"/>
    </row>
    <row r="135" spans="1:3" x14ac:dyDescent="0.3">
      <c r="A135" s="164"/>
      <c r="B135" s="164"/>
      <c r="C135" s="164"/>
    </row>
    <row r="136" spans="1:3" x14ac:dyDescent="0.3">
      <c r="A136" s="164"/>
      <c r="B136" s="164"/>
      <c r="C136" s="164"/>
    </row>
    <row r="137" spans="1:3" x14ac:dyDescent="0.3">
      <c r="A137" s="164"/>
      <c r="B137" s="164"/>
      <c r="C137" s="164"/>
    </row>
    <row r="138" spans="1:3" x14ac:dyDescent="0.3">
      <c r="A138" s="164"/>
      <c r="B138" s="164"/>
      <c r="C138" s="164"/>
    </row>
    <row r="139" spans="1:3" x14ac:dyDescent="0.3">
      <c r="A139" s="164"/>
      <c r="B139" s="164"/>
      <c r="C139" s="164"/>
    </row>
    <row r="140" spans="1:3" x14ac:dyDescent="0.3">
      <c r="A140" s="164"/>
      <c r="B140" s="164"/>
      <c r="C140" s="164"/>
    </row>
    <row r="141" spans="1:3" x14ac:dyDescent="0.3">
      <c r="A141" s="164"/>
      <c r="B141" s="164"/>
      <c r="C141" s="164"/>
    </row>
    <row r="142" spans="1:3" x14ac:dyDescent="0.3">
      <c r="A142" s="164"/>
      <c r="B142" s="164"/>
      <c r="C142" s="164"/>
    </row>
    <row r="143" spans="1:3" x14ac:dyDescent="0.3">
      <c r="A143" s="164"/>
      <c r="B143" s="164"/>
      <c r="C143" s="164"/>
    </row>
    <row r="144" spans="1:3" x14ac:dyDescent="0.3">
      <c r="A144" s="164"/>
      <c r="B144" s="164"/>
      <c r="C144" s="164"/>
    </row>
    <row r="145" spans="1:3" x14ac:dyDescent="0.3">
      <c r="A145" s="164"/>
      <c r="B145" s="164"/>
      <c r="C145" s="164"/>
    </row>
    <row r="146" spans="1:3" x14ac:dyDescent="0.3">
      <c r="A146" s="164"/>
      <c r="B146" s="164"/>
      <c r="C146" s="164"/>
    </row>
    <row r="147" spans="1:3" x14ac:dyDescent="0.3">
      <c r="A147" s="164"/>
      <c r="B147" s="164"/>
      <c r="C147" s="164"/>
    </row>
    <row r="148" spans="1:3" x14ac:dyDescent="0.3">
      <c r="A148" s="164"/>
      <c r="B148" s="164"/>
      <c r="C148" s="164"/>
    </row>
    <row r="149" spans="1:3" x14ac:dyDescent="0.3">
      <c r="A149" s="164"/>
      <c r="B149" s="164"/>
      <c r="C149" s="164"/>
    </row>
    <row r="150" spans="1:3" x14ac:dyDescent="0.3">
      <c r="A150" s="164"/>
      <c r="B150" s="164"/>
      <c r="C150" s="164"/>
    </row>
    <row r="151" spans="1:3" x14ac:dyDescent="0.3">
      <c r="A151" s="164"/>
      <c r="B151" s="164"/>
      <c r="C151" s="164"/>
    </row>
    <row r="152" spans="1:3" x14ac:dyDescent="0.3">
      <c r="A152" s="164"/>
      <c r="B152" s="164"/>
      <c r="C152" s="164"/>
    </row>
    <row r="153" spans="1:3" x14ac:dyDescent="0.3">
      <c r="A153" s="164"/>
      <c r="B153" s="164"/>
      <c r="C153" s="164"/>
    </row>
    <row r="154" spans="1:3" x14ac:dyDescent="0.3">
      <c r="A154" s="164"/>
      <c r="B154" s="164"/>
      <c r="C154" s="164"/>
    </row>
    <row r="155" spans="1:3" x14ac:dyDescent="0.3">
      <c r="A155" s="164"/>
      <c r="B155" s="164"/>
      <c r="C155" s="164"/>
    </row>
    <row r="156" spans="1:3" x14ac:dyDescent="0.3">
      <c r="A156" s="164"/>
      <c r="B156" s="164"/>
      <c r="C156" s="164"/>
    </row>
    <row r="157" spans="1:3" x14ac:dyDescent="0.3">
      <c r="A157" s="164"/>
      <c r="B157" s="164"/>
      <c r="C157" s="164"/>
    </row>
    <row r="158" spans="1:3" x14ac:dyDescent="0.3">
      <c r="A158" s="164"/>
      <c r="B158" s="164"/>
      <c r="C158" s="164"/>
    </row>
    <row r="159" spans="1:3" x14ac:dyDescent="0.3">
      <c r="A159" s="164"/>
      <c r="B159" s="164"/>
      <c r="C159" s="164"/>
    </row>
    <row r="160" spans="1:3" x14ac:dyDescent="0.3">
      <c r="A160" s="164"/>
      <c r="B160" s="164"/>
      <c r="C160" s="164"/>
    </row>
    <row r="161" spans="1:3" x14ac:dyDescent="0.3">
      <c r="A161" s="164"/>
      <c r="B161" s="164"/>
      <c r="C161" s="164"/>
    </row>
    <row r="162" spans="1:3" x14ac:dyDescent="0.3">
      <c r="A162" s="164"/>
      <c r="B162" s="164"/>
      <c r="C162" s="164"/>
    </row>
    <row r="163" spans="1:3" x14ac:dyDescent="0.3">
      <c r="A163" s="164"/>
      <c r="B163" s="164"/>
      <c r="C163" s="164"/>
    </row>
    <row r="164" spans="1:3" x14ac:dyDescent="0.3">
      <c r="A164" s="164"/>
      <c r="B164" s="164"/>
      <c r="C164" s="164"/>
    </row>
    <row r="165" spans="1:3" x14ac:dyDescent="0.3">
      <c r="A165" s="164"/>
      <c r="B165" s="164"/>
      <c r="C165" s="164"/>
    </row>
    <row r="166" spans="1:3" x14ac:dyDescent="0.3">
      <c r="A166" s="164"/>
      <c r="B166" s="164"/>
      <c r="C166" s="164"/>
    </row>
    <row r="167" spans="1:3" x14ac:dyDescent="0.3">
      <c r="A167" s="164"/>
      <c r="B167" s="164"/>
      <c r="C167" s="164"/>
    </row>
    <row r="168" spans="1:3" x14ac:dyDescent="0.3">
      <c r="A168" s="164"/>
      <c r="B168" s="164"/>
      <c r="C168" s="164"/>
    </row>
    <row r="169" spans="1:3" x14ac:dyDescent="0.3">
      <c r="A169" s="164"/>
      <c r="B169" s="164"/>
      <c r="C169" s="164"/>
    </row>
    <row r="170" spans="1:3" x14ac:dyDescent="0.3">
      <c r="A170" s="164"/>
      <c r="B170" s="164"/>
      <c r="C170" s="164"/>
    </row>
    <row r="171" spans="1:3" x14ac:dyDescent="0.3">
      <c r="A171" s="164"/>
      <c r="B171" s="164"/>
      <c r="C171" s="164"/>
    </row>
    <row r="172" spans="1:3" x14ac:dyDescent="0.3">
      <c r="A172" s="164"/>
      <c r="B172" s="164"/>
      <c r="C172" s="164"/>
    </row>
    <row r="173" spans="1:3" x14ac:dyDescent="0.3">
      <c r="A173" s="164"/>
      <c r="B173" s="164"/>
      <c r="C173" s="164"/>
    </row>
    <row r="174" spans="1:3" x14ac:dyDescent="0.3">
      <c r="A174" s="164"/>
      <c r="B174" s="164"/>
      <c r="C174" s="164"/>
    </row>
    <row r="175" spans="1:3" x14ac:dyDescent="0.3">
      <c r="A175" s="164"/>
      <c r="B175" s="164"/>
      <c r="C175" s="164"/>
    </row>
    <row r="176" spans="1:3" x14ac:dyDescent="0.3">
      <c r="A176" s="164"/>
      <c r="B176" s="164"/>
      <c r="C176" s="164"/>
    </row>
    <row r="177" spans="1:3" x14ac:dyDescent="0.3">
      <c r="A177" s="164"/>
      <c r="B177" s="164"/>
      <c r="C177" s="164"/>
    </row>
    <row r="178" spans="1:3" x14ac:dyDescent="0.3">
      <c r="A178" s="164"/>
      <c r="B178" s="164"/>
      <c r="C178" s="164"/>
    </row>
    <row r="179" spans="1:3" x14ac:dyDescent="0.3">
      <c r="A179" s="164"/>
      <c r="B179" s="164"/>
      <c r="C179" s="164"/>
    </row>
    <row r="180" spans="1:3" x14ac:dyDescent="0.3">
      <c r="A180" s="164"/>
      <c r="B180" s="164"/>
      <c r="C180" s="164"/>
    </row>
    <row r="181" spans="1:3" x14ac:dyDescent="0.3">
      <c r="A181" s="164"/>
      <c r="B181" s="164"/>
      <c r="C181" s="164"/>
    </row>
    <row r="182" spans="1:3" x14ac:dyDescent="0.3">
      <c r="A182" s="164"/>
      <c r="B182" s="164"/>
      <c r="C182" s="164"/>
    </row>
    <row r="183" spans="1:3" x14ac:dyDescent="0.3">
      <c r="A183" s="164"/>
      <c r="B183" s="164"/>
      <c r="C183" s="164"/>
    </row>
    <row r="184" spans="1:3" x14ac:dyDescent="0.3">
      <c r="A184" s="164"/>
      <c r="B184" s="164"/>
      <c r="C184" s="164"/>
    </row>
    <row r="185" spans="1:3" x14ac:dyDescent="0.3">
      <c r="A185" s="164"/>
      <c r="B185" s="164"/>
      <c r="C185" s="164"/>
    </row>
    <row r="186" spans="1:3" x14ac:dyDescent="0.3">
      <c r="A186" s="164"/>
      <c r="B186" s="164"/>
      <c r="C186" s="164"/>
    </row>
    <row r="187" spans="1:3" x14ac:dyDescent="0.3">
      <c r="A187" s="164"/>
      <c r="B187" s="164"/>
      <c r="C187" s="164"/>
    </row>
    <row r="188" spans="1:3" x14ac:dyDescent="0.3">
      <c r="A188" s="164"/>
      <c r="B188" s="164"/>
      <c r="C188" s="164"/>
    </row>
    <row r="189" spans="1:3" x14ac:dyDescent="0.3">
      <c r="A189" s="164"/>
      <c r="B189" s="164"/>
      <c r="C189" s="164"/>
    </row>
    <row r="190" spans="1:3" x14ac:dyDescent="0.3">
      <c r="A190" s="164"/>
      <c r="B190" s="164"/>
      <c r="C190" s="164"/>
    </row>
    <row r="191" spans="1:3" x14ac:dyDescent="0.3">
      <c r="A191" s="164"/>
      <c r="B191" s="164"/>
      <c r="C191" s="164"/>
    </row>
    <row r="192" spans="1:3" x14ac:dyDescent="0.3">
      <c r="A192" s="164"/>
      <c r="B192" s="164"/>
      <c r="C192" s="164"/>
    </row>
    <row r="193" spans="1:3" x14ac:dyDescent="0.3">
      <c r="A193" s="164"/>
      <c r="B193" s="164"/>
      <c r="C193" s="164"/>
    </row>
    <row r="194" spans="1:3" x14ac:dyDescent="0.3">
      <c r="A194" s="164"/>
      <c r="B194" s="164"/>
      <c r="C194" s="164"/>
    </row>
    <row r="195" spans="1:3" x14ac:dyDescent="0.3">
      <c r="A195" s="164"/>
      <c r="B195" s="164"/>
      <c r="C195" s="164"/>
    </row>
    <row r="196" spans="1:3" x14ac:dyDescent="0.3">
      <c r="A196" s="164"/>
      <c r="B196" s="164"/>
      <c r="C196" s="164"/>
    </row>
    <row r="197" spans="1:3" x14ac:dyDescent="0.3">
      <c r="A197" s="164"/>
      <c r="B197" s="164"/>
      <c r="C197" s="164"/>
    </row>
    <row r="198" spans="1:3" x14ac:dyDescent="0.3">
      <c r="A198" s="164"/>
      <c r="B198" s="164"/>
      <c r="C198" s="164"/>
    </row>
    <row r="199" spans="1:3" x14ac:dyDescent="0.3">
      <c r="A199" s="164"/>
      <c r="B199" s="164"/>
      <c r="C199" s="164"/>
    </row>
    <row r="200" spans="1:3" x14ac:dyDescent="0.3">
      <c r="A200" s="164"/>
      <c r="B200" s="164"/>
      <c r="C200" s="164"/>
    </row>
    <row r="201" spans="1:3" x14ac:dyDescent="0.3">
      <c r="A201" s="164"/>
      <c r="B201" s="164"/>
      <c r="C201" s="164"/>
    </row>
    <row r="202" spans="1:3" x14ac:dyDescent="0.3">
      <c r="A202" s="164"/>
      <c r="B202" s="164"/>
      <c r="C202" s="164"/>
    </row>
    <row r="203" spans="1:3" x14ac:dyDescent="0.3">
      <c r="A203" s="164"/>
      <c r="B203" s="164"/>
      <c r="C203" s="164"/>
    </row>
    <row r="204" spans="1:3" x14ac:dyDescent="0.3">
      <c r="A204" s="164"/>
      <c r="B204" s="164"/>
      <c r="C204" s="164"/>
    </row>
    <row r="205" spans="1:3" x14ac:dyDescent="0.3">
      <c r="A205" s="164"/>
      <c r="B205" s="164"/>
      <c r="C205" s="164"/>
    </row>
    <row r="206" spans="1:3" x14ac:dyDescent="0.3">
      <c r="A206" s="164"/>
      <c r="B206" s="164"/>
      <c r="C206" s="164"/>
    </row>
    <row r="207" spans="1:3" x14ac:dyDescent="0.3">
      <c r="A207" s="164"/>
      <c r="B207" s="164"/>
      <c r="C207" s="164"/>
    </row>
    <row r="208" spans="1:3" x14ac:dyDescent="0.3">
      <c r="A208" s="164"/>
      <c r="B208" s="164"/>
      <c r="C208" s="164"/>
    </row>
    <row r="209" spans="1:3" x14ac:dyDescent="0.3">
      <c r="A209" s="164"/>
      <c r="B209" s="164"/>
      <c r="C209" s="164"/>
    </row>
    <row r="210" spans="1:3" x14ac:dyDescent="0.3">
      <c r="A210" s="164"/>
      <c r="B210" s="164"/>
      <c r="C210" s="164"/>
    </row>
    <row r="211" spans="1:3" x14ac:dyDescent="0.3">
      <c r="A211" s="164"/>
      <c r="B211" s="164"/>
      <c r="C211" s="164"/>
    </row>
    <row r="212" spans="1:3" x14ac:dyDescent="0.3">
      <c r="A212" s="164"/>
      <c r="B212" s="164"/>
      <c r="C212" s="164"/>
    </row>
    <row r="213" spans="1:3" x14ac:dyDescent="0.3">
      <c r="A213" s="164"/>
      <c r="B213" s="164"/>
      <c r="C213" s="164"/>
    </row>
    <row r="214" spans="1:3" x14ac:dyDescent="0.3">
      <c r="A214" s="164"/>
      <c r="B214" s="164"/>
      <c r="C214" s="164"/>
    </row>
    <row r="215" spans="1:3" x14ac:dyDescent="0.3">
      <c r="A215" s="164"/>
      <c r="B215" s="164"/>
      <c r="C215" s="164"/>
    </row>
    <row r="216" spans="1:3" x14ac:dyDescent="0.3">
      <c r="A216" s="164"/>
      <c r="B216" s="164"/>
      <c r="C216" s="164"/>
    </row>
    <row r="217" spans="1:3" x14ac:dyDescent="0.3">
      <c r="A217" s="164"/>
      <c r="B217" s="164"/>
      <c r="C217" s="164"/>
    </row>
    <row r="218" spans="1:3" x14ac:dyDescent="0.3">
      <c r="A218" s="164"/>
      <c r="B218" s="164"/>
      <c r="C218" s="164"/>
    </row>
    <row r="219" spans="1:3" x14ac:dyDescent="0.3">
      <c r="A219" s="164"/>
      <c r="B219" s="164"/>
      <c r="C219" s="164"/>
    </row>
    <row r="220" spans="1:3" x14ac:dyDescent="0.3">
      <c r="A220" s="164"/>
      <c r="B220" s="164"/>
      <c r="C220" s="164"/>
    </row>
    <row r="221" spans="1:3" x14ac:dyDescent="0.3">
      <c r="A221" s="164"/>
      <c r="B221" s="164"/>
      <c r="C221" s="164"/>
    </row>
    <row r="222" spans="1:3" x14ac:dyDescent="0.3">
      <c r="A222" s="164"/>
      <c r="B222" s="164"/>
      <c r="C222" s="164"/>
    </row>
    <row r="223" spans="1:3" x14ac:dyDescent="0.3">
      <c r="A223" s="164"/>
      <c r="B223" s="164"/>
      <c r="C223" s="164"/>
    </row>
    <row r="224" spans="1:3" x14ac:dyDescent="0.3">
      <c r="A224" s="164"/>
      <c r="B224" s="164"/>
      <c r="C224" s="164"/>
    </row>
    <row r="225" spans="1:3" x14ac:dyDescent="0.3">
      <c r="A225" s="164"/>
      <c r="B225" s="164"/>
      <c r="C225" s="164"/>
    </row>
    <row r="226" spans="1:3" x14ac:dyDescent="0.3">
      <c r="A226" s="164"/>
      <c r="B226" s="164"/>
      <c r="C226" s="164"/>
    </row>
    <row r="227" spans="1:3" x14ac:dyDescent="0.3">
      <c r="A227" s="164"/>
      <c r="B227" s="164"/>
      <c r="C227" s="164"/>
    </row>
    <row r="228" spans="1:3" x14ac:dyDescent="0.3">
      <c r="A228" s="164"/>
      <c r="B228" s="164"/>
      <c r="C228" s="164"/>
    </row>
    <row r="229" spans="1:3" x14ac:dyDescent="0.3">
      <c r="A229" s="164"/>
      <c r="B229" s="164"/>
      <c r="C229" s="164"/>
    </row>
    <row r="230" spans="1:3" x14ac:dyDescent="0.3">
      <c r="A230" s="164"/>
      <c r="B230" s="164"/>
      <c r="C230" s="164"/>
    </row>
    <row r="231" spans="1:3" x14ac:dyDescent="0.3">
      <c r="A231" s="164"/>
      <c r="B231" s="164"/>
      <c r="C231" s="164"/>
    </row>
    <row r="232" spans="1:3" x14ac:dyDescent="0.3">
      <c r="A232" s="164"/>
      <c r="B232" s="164"/>
      <c r="C232" s="164"/>
    </row>
    <row r="233" spans="1:3" x14ac:dyDescent="0.3">
      <c r="A233" s="164"/>
      <c r="B233" s="164"/>
      <c r="C233" s="164"/>
    </row>
    <row r="234" spans="1:3" x14ac:dyDescent="0.3">
      <c r="A234" s="164"/>
      <c r="B234" s="164"/>
      <c r="C234" s="164"/>
    </row>
    <row r="235" spans="1:3" x14ac:dyDescent="0.3">
      <c r="A235" s="164"/>
      <c r="B235" s="164"/>
      <c r="C235" s="164"/>
    </row>
    <row r="236" spans="1:3" x14ac:dyDescent="0.3">
      <c r="A236" s="164"/>
      <c r="B236" s="164"/>
      <c r="C236" s="164"/>
    </row>
    <row r="237" spans="1:3" x14ac:dyDescent="0.3">
      <c r="A237" s="164"/>
      <c r="B237" s="164"/>
      <c r="C237" s="164"/>
    </row>
    <row r="238" spans="1:3" x14ac:dyDescent="0.3">
      <c r="A238" s="164"/>
      <c r="B238" s="164"/>
      <c r="C238" s="164"/>
    </row>
    <row r="239" spans="1:3" x14ac:dyDescent="0.3">
      <c r="A239" s="164"/>
      <c r="B239" s="164"/>
      <c r="C239" s="164"/>
    </row>
    <row r="240" spans="1:3" x14ac:dyDescent="0.3">
      <c r="A240" s="164"/>
      <c r="B240" s="164"/>
      <c r="C240" s="164"/>
    </row>
    <row r="241" spans="1:3" x14ac:dyDescent="0.3">
      <c r="A241" s="164"/>
      <c r="B241" s="164"/>
      <c r="C241" s="164"/>
    </row>
    <row r="242" spans="1:3" x14ac:dyDescent="0.3">
      <c r="A242" s="164"/>
      <c r="B242" s="164"/>
      <c r="C242" s="164"/>
    </row>
    <row r="243" spans="1:3" x14ac:dyDescent="0.3">
      <c r="A243" s="164"/>
      <c r="B243" s="164"/>
      <c r="C243" s="164"/>
    </row>
    <row r="244" spans="1:3" x14ac:dyDescent="0.3">
      <c r="A244" s="164"/>
      <c r="B244" s="164"/>
      <c r="C244" s="164"/>
    </row>
    <row r="245" spans="1:3" x14ac:dyDescent="0.3">
      <c r="A245" s="164"/>
      <c r="B245" s="164"/>
      <c r="C245" s="164"/>
    </row>
    <row r="246" spans="1:3" x14ac:dyDescent="0.3">
      <c r="A246" s="164"/>
      <c r="B246" s="164"/>
      <c r="C246" s="164"/>
    </row>
    <row r="247" spans="1:3" x14ac:dyDescent="0.3">
      <c r="A247" s="164"/>
      <c r="B247" s="164"/>
      <c r="C247" s="164"/>
    </row>
    <row r="248" spans="1:3" x14ac:dyDescent="0.3">
      <c r="A248" s="164"/>
      <c r="B248" s="164"/>
      <c r="C248" s="164"/>
    </row>
    <row r="249" spans="1:3" x14ac:dyDescent="0.3">
      <c r="A249" s="164"/>
      <c r="B249" s="164"/>
      <c r="C249" s="164"/>
    </row>
    <row r="250" spans="1:3" x14ac:dyDescent="0.3">
      <c r="A250" s="164"/>
      <c r="B250" s="164"/>
      <c r="C250" s="164"/>
    </row>
    <row r="251" spans="1:3" x14ac:dyDescent="0.3">
      <c r="A251" s="164"/>
      <c r="B251" s="164"/>
      <c r="C251" s="164"/>
    </row>
    <row r="252" spans="1:3" x14ac:dyDescent="0.3">
      <c r="A252" s="164"/>
      <c r="B252" s="164"/>
      <c r="C252" s="164"/>
    </row>
    <row r="253" spans="1:3" x14ac:dyDescent="0.3">
      <c r="A253" s="164"/>
      <c r="B253" s="164"/>
      <c r="C253" s="164"/>
    </row>
    <row r="254" spans="1:3" x14ac:dyDescent="0.3">
      <c r="A254" s="164"/>
      <c r="B254" s="164"/>
      <c r="C254" s="164"/>
    </row>
    <row r="255" spans="1:3" x14ac:dyDescent="0.3">
      <c r="A255" s="164"/>
      <c r="B255" s="164"/>
      <c r="C255" s="164"/>
    </row>
    <row r="256" spans="1:3" x14ac:dyDescent="0.3">
      <c r="A256" s="164"/>
      <c r="B256" s="164"/>
      <c r="C256" s="164"/>
    </row>
    <row r="257" spans="1:3" x14ac:dyDescent="0.3">
      <c r="A257" s="164"/>
      <c r="B257" s="164"/>
      <c r="C257" s="164"/>
    </row>
    <row r="258" spans="1:3" x14ac:dyDescent="0.3">
      <c r="A258" s="164"/>
      <c r="B258" s="164"/>
      <c r="C258" s="164"/>
    </row>
    <row r="259" spans="1:3" x14ac:dyDescent="0.3">
      <c r="A259" s="164"/>
      <c r="B259" s="164"/>
      <c r="C259" s="164"/>
    </row>
    <row r="260" spans="1:3" x14ac:dyDescent="0.3">
      <c r="A260" s="164"/>
      <c r="B260" s="164"/>
      <c r="C260" s="164"/>
    </row>
    <row r="261" spans="1:3" x14ac:dyDescent="0.3">
      <c r="A261" s="164"/>
      <c r="B261" s="164"/>
      <c r="C261" s="164"/>
    </row>
    <row r="262" spans="1:3" x14ac:dyDescent="0.3">
      <c r="A262" s="164"/>
      <c r="B262" s="164"/>
      <c r="C262" s="164"/>
    </row>
    <row r="263" spans="1:3" x14ac:dyDescent="0.3">
      <c r="A263" s="164"/>
      <c r="B263" s="164"/>
      <c r="C263" s="164"/>
    </row>
    <row r="264" spans="1:3" x14ac:dyDescent="0.3">
      <c r="A264" s="164"/>
      <c r="B264" s="164"/>
      <c r="C264" s="164"/>
    </row>
    <row r="265" spans="1:3" x14ac:dyDescent="0.3">
      <c r="A265" s="164"/>
      <c r="B265" s="164"/>
      <c r="C265" s="164"/>
    </row>
    <row r="266" spans="1:3" x14ac:dyDescent="0.3">
      <c r="A266" s="164"/>
      <c r="B266" s="164"/>
      <c r="C266" s="164"/>
    </row>
    <row r="267" spans="1:3" x14ac:dyDescent="0.3">
      <c r="A267" s="164"/>
      <c r="B267" s="164"/>
      <c r="C267" s="164"/>
    </row>
    <row r="268" spans="1:3" x14ac:dyDescent="0.3">
      <c r="A268" s="164"/>
      <c r="B268" s="164"/>
      <c r="C268" s="164"/>
    </row>
    <row r="269" spans="1:3" x14ac:dyDescent="0.3">
      <c r="A269" s="164"/>
      <c r="B269" s="164"/>
      <c r="C269" s="164"/>
    </row>
    <row r="270" spans="1:3" x14ac:dyDescent="0.3">
      <c r="A270" s="164"/>
      <c r="B270" s="164"/>
      <c r="C270" s="164"/>
    </row>
    <row r="271" spans="1:3" x14ac:dyDescent="0.3">
      <c r="A271" s="164"/>
      <c r="B271" s="164"/>
      <c r="C271" s="164"/>
    </row>
    <row r="272" spans="1:3" x14ac:dyDescent="0.3">
      <c r="A272" s="164"/>
      <c r="B272" s="164"/>
      <c r="C272" s="164"/>
    </row>
    <row r="273" spans="1:3" x14ac:dyDescent="0.3">
      <c r="A273" s="164"/>
      <c r="B273" s="164"/>
      <c r="C273" s="164"/>
    </row>
    <row r="274" spans="1:3" x14ac:dyDescent="0.3">
      <c r="A274" s="164"/>
      <c r="B274" s="164"/>
      <c r="C274" s="164"/>
    </row>
    <row r="275" spans="1:3" x14ac:dyDescent="0.3">
      <c r="A275" s="164"/>
      <c r="B275" s="164"/>
      <c r="C275" s="164"/>
    </row>
    <row r="276" spans="1:3" x14ac:dyDescent="0.3">
      <c r="A276" s="164"/>
      <c r="B276" s="164"/>
      <c r="C276" s="164"/>
    </row>
    <row r="277" spans="1:3" x14ac:dyDescent="0.3">
      <c r="A277" s="164"/>
      <c r="B277" s="164"/>
      <c r="C277" s="164"/>
    </row>
    <row r="278" spans="1:3" x14ac:dyDescent="0.3">
      <c r="A278" s="164"/>
      <c r="B278" s="164"/>
      <c r="C278" s="164"/>
    </row>
    <row r="279" spans="1:3" x14ac:dyDescent="0.3">
      <c r="A279" s="164"/>
      <c r="B279" s="164"/>
      <c r="C279" s="164"/>
    </row>
    <row r="280" spans="1:3" x14ac:dyDescent="0.3">
      <c r="A280" s="164"/>
      <c r="B280" s="164"/>
      <c r="C280" s="164"/>
    </row>
    <row r="281" spans="1:3" x14ac:dyDescent="0.3">
      <c r="A281" s="164"/>
      <c r="B281" s="164"/>
      <c r="C281" s="164"/>
    </row>
    <row r="282" spans="1:3" x14ac:dyDescent="0.3">
      <c r="A282" s="164"/>
      <c r="B282" s="164"/>
      <c r="C282" s="164"/>
    </row>
    <row r="283" spans="1:3" x14ac:dyDescent="0.3">
      <c r="A283" s="164"/>
      <c r="B283" s="164"/>
      <c r="C283" s="164"/>
    </row>
    <row r="284" spans="1:3" x14ac:dyDescent="0.3">
      <c r="A284" s="164"/>
      <c r="B284" s="164"/>
      <c r="C284" s="164"/>
    </row>
    <row r="285" spans="1:3" x14ac:dyDescent="0.3">
      <c r="A285" s="164"/>
      <c r="B285" s="164"/>
      <c r="C285" s="164"/>
    </row>
    <row r="286" spans="1:3" x14ac:dyDescent="0.3">
      <c r="A286" s="164"/>
      <c r="B286" s="164"/>
      <c r="C286" s="164"/>
    </row>
    <row r="287" spans="1:3" x14ac:dyDescent="0.3">
      <c r="A287" s="164"/>
      <c r="B287" s="164"/>
      <c r="C287" s="164"/>
    </row>
    <row r="288" spans="1:3" x14ac:dyDescent="0.3">
      <c r="A288" s="164"/>
      <c r="B288" s="164"/>
      <c r="C288" s="164"/>
    </row>
    <row r="289" spans="1:3" x14ac:dyDescent="0.3">
      <c r="A289" s="164"/>
      <c r="B289" s="164"/>
      <c r="C289" s="164"/>
    </row>
    <row r="290" spans="1:3" x14ac:dyDescent="0.3">
      <c r="A290" s="164"/>
      <c r="B290" s="164"/>
      <c r="C290" s="164"/>
    </row>
    <row r="291" spans="1:3" x14ac:dyDescent="0.3">
      <c r="A291" s="164"/>
      <c r="B291" s="164"/>
      <c r="C291" s="164"/>
    </row>
    <row r="292" spans="1:3" x14ac:dyDescent="0.3">
      <c r="A292" s="164"/>
      <c r="B292" s="164"/>
      <c r="C292" s="164"/>
    </row>
    <row r="293" spans="1:3" x14ac:dyDescent="0.3">
      <c r="A293" s="164"/>
      <c r="B293" s="164"/>
      <c r="C293" s="164"/>
    </row>
    <row r="294" spans="1:3" x14ac:dyDescent="0.3">
      <c r="A294" s="164"/>
      <c r="B294" s="164"/>
      <c r="C294" s="164"/>
    </row>
    <row r="295" spans="1:3" x14ac:dyDescent="0.3">
      <c r="A295" s="164"/>
      <c r="B295" s="164"/>
      <c r="C295" s="164"/>
    </row>
    <row r="296" spans="1:3" x14ac:dyDescent="0.3">
      <c r="A296" s="164"/>
      <c r="B296" s="164"/>
      <c r="C296" s="164"/>
    </row>
    <row r="297" spans="1:3" x14ac:dyDescent="0.3">
      <c r="A297" s="164"/>
      <c r="B297" s="164"/>
      <c r="C297" s="164"/>
    </row>
    <row r="298" spans="1:3" x14ac:dyDescent="0.3">
      <c r="A298" s="164"/>
      <c r="B298" s="164"/>
      <c r="C298" s="164"/>
    </row>
    <row r="299" spans="1:3" x14ac:dyDescent="0.3">
      <c r="A299" s="164"/>
      <c r="B299" s="164"/>
      <c r="C299" s="164"/>
    </row>
    <row r="300" spans="1:3" x14ac:dyDescent="0.3">
      <c r="A300" s="164"/>
      <c r="B300" s="164"/>
      <c r="C300" s="164"/>
    </row>
    <row r="301" spans="1:3" x14ac:dyDescent="0.3">
      <c r="A301" s="164"/>
      <c r="B301" s="164"/>
      <c r="C301" s="164"/>
    </row>
    <row r="302" spans="1:3" x14ac:dyDescent="0.3">
      <c r="A302" s="164"/>
      <c r="B302" s="164"/>
      <c r="C302" s="164"/>
    </row>
    <row r="303" spans="1:3" x14ac:dyDescent="0.3">
      <c r="A303" s="164"/>
      <c r="B303" s="164"/>
      <c r="C303" s="164"/>
    </row>
    <row r="304" spans="1:3" x14ac:dyDescent="0.3">
      <c r="A304" s="164"/>
      <c r="B304" s="164"/>
      <c r="C304" s="164"/>
    </row>
    <row r="305" spans="1:3" x14ac:dyDescent="0.3">
      <c r="A305" s="164"/>
      <c r="B305" s="164"/>
      <c r="C305" s="164"/>
    </row>
    <row r="306" spans="1:3" x14ac:dyDescent="0.3">
      <c r="A306" s="164"/>
      <c r="B306" s="164"/>
      <c r="C306" s="164"/>
    </row>
    <row r="307" spans="1:3" x14ac:dyDescent="0.3">
      <c r="A307" s="164"/>
      <c r="B307" s="164"/>
      <c r="C307" s="164"/>
    </row>
    <row r="308" spans="1:3" x14ac:dyDescent="0.3">
      <c r="A308" s="164"/>
      <c r="B308" s="164"/>
      <c r="C308" s="164"/>
    </row>
    <row r="309" spans="1:3" x14ac:dyDescent="0.3">
      <c r="A309" s="164"/>
      <c r="B309" s="164"/>
      <c r="C309" s="164"/>
    </row>
    <row r="310" spans="1:3" x14ac:dyDescent="0.3">
      <c r="A310" s="164"/>
      <c r="B310" s="164"/>
      <c r="C310" s="164"/>
    </row>
    <row r="311" spans="1:3" x14ac:dyDescent="0.3">
      <c r="A311" s="164"/>
      <c r="B311" s="164"/>
      <c r="C311" s="164"/>
    </row>
    <row r="312" spans="1:3" x14ac:dyDescent="0.3">
      <c r="A312" s="164"/>
      <c r="B312" s="164"/>
      <c r="C312" s="164"/>
    </row>
    <row r="313" spans="1:3" x14ac:dyDescent="0.3">
      <c r="A313" s="164"/>
      <c r="B313" s="164"/>
      <c r="C313" s="164"/>
    </row>
    <row r="314" spans="1:3" x14ac:dyDescent="0.3">
      <c r="A314" s="164"/>
      <c r="B314" s="164"/>
      <c r="C314" s="164"/>
    </row>
    <row r="315" spans="1:3" x14ac:dyDescent="0.3">
      <c r="A315" s="164"/>
      <c r="B315" s="164"/>
      <c r="C315" s="164"/>
    </row>
    <row r="316" spans="1:3" x14ac:dyDescent="0.3">
      <c r="A316" s="164"/>
      <c r="B316" s="164"/>
      <c r="C316" s="164"/>
    </row>
    <row r="317" spans="1:3" x14ac:dyDescent="0.3">
      <c r="A317" s="164"/>
      <c r="B317" s="164"/>
      <c r="C317" s="164"/>
    </row>
    <row r="318" spans="1:3" x14ac:dyDescent="0.3">
      <c r="A318" s="164"/>
      <c r="B318" s="164"/>
      <c r="C318" s="164"/>
    </row>
    <row r="319" spans="1:3" x14ac:dyDescent="0.3">
      <c r="A319" s="164"/>
      <c r="B319" s="164"/>
      <c r="C319" s="164"/>
    </row>
    <row r="320" spans="1:3" x14ac:dyDescent="0.3">
      <c r="A320" s="164"/>
      <c r="B320" s="164"/>
      <c r="C320" s="164"/>
    </row>
    <row r="321" spans="1:3" x14ac:dyDescent="0.3">
      <c r="A321" s="164"/>
      <c r="B321" s="164"/>
      <c r="C321" s="164"/>
    </row>
    <row r="322" spans="1:3" x14ac:dyDescent="0.3">
      <c r="A322" s="164"/>
      <c r="B322" s="164"/>
      <c r="C322" s="164"/>
    </row>
    <row r="323" spans="1:3" x14ac:dyDescent="0.3">
      <c r="A323" s="164"/>
      <c r="B323" s="164"/>
      <c r="C323" s="164"/>
    </row>
    <row r="324" spans="1:3" x14ac:dyDescent="0.3">
      <c r="A324" s="164"/>
      <c r="B324" s="164"/>
      <c r="C324" s="164"/>
    </row>
    <row r="325" spans="1:3" x14ac:dyDescent="0.3">
      <c r="A325" s="164"/>
      <c r="B325" s="164"/>
      <c r="C325" s="164"/>
    </row>
    <row r="326" spans="1:3" x14ac:dyDescent="0.3">
      <c r="A326" s="164"/>
      <c r="B326" s="164"/>
      <c r="C326" s="164"/>
    </row>
    <row r="327" spans="1:3" x14ac:dyDescent="0.3">
      <c r="A327" s="164"/>
      <c r="B327" s="164"/>
      <c r="C327" s="164"/>
    </row>
    <row r="328" spans="1:3" x14ac:dyDescent="0.3">
      <c r="A328" s="164"/>
      <c r="B328" s="164"/>
      <c r="C328" s="164"/>
    </row>
    <row r="329" spans="1:3" x14ac:dyDescent="0.3">
      <c r="A329" s="164"/>
      <c r="B329" s="164"/>
      <c r="C329" s="164"/>
    </row>
    <row r="330" spans="1:3" x14ac:dyDescent="0.3">
      <c r="A330" s="164"/>
      <c r="B330" s="164"/>
      <c r="C330" s="164"/>
    </row>
    <row r="331" spans="1:3" x14ac:dyDescent="0.3">
      <c r="A331" s="164"/>
      <c r="B331" s="164"/>
      <c r="C331" s="164"/>
    </row>
    <row r="332" spans="1:3" x14ac:dyDescent="0.3">
      <c r="A332" s="164"/>
      <c r="B332" s="164"/>
      <c r="C332" s="164"/>
    </row>
    <row r="333" spans="1:3" x14ac:dyDescent="0.3">
      <c r="A333" s="164"/>
      <c r="B333" s="164"/>
      <c r="C333" s="164"/>
    </row>
    <row r="334" spans="1:3" x14ac:dyDescent="0.3">
      <c r="A334" s="164"/>
      <c r="B334" s="164"/>
      <c r="C334" s="164"/>
    </row>
    <row r="335" spans="1:3" x14ac:dyDescent="0.3">
      <c r="A335" s="164"/>
      <c r="B335" s="164"/>
      <c r="C335" s="164"/>
    </row>
    <row r="336" spans="1:3" x14ac:dyDescent="0.3">
      <c r="A336" s="164"/>
      <c r="B336" s="164"/>
      <c r="C336" s="164"/>
    </row>
    <row r="337" spans="1:3" x14ac:dyDescent="0.3">
      <c r="A337" s="164"/>
      <c r="B337" s="164"/>
      <c r="C337" s="164"/>
    </row>
    <row r="338" spans="1:3" x14ac:dyDescent="0.3">
      <c r="A338" s="164"/>
      <c r="B338" s="164"/>
      <c r="C338" s="164"/>
    </row>
    <row r="339" spans="1:3" x14ac:dyDescent="0.3">
      <c r="A339" s="164"/>
      <c r="B339" s="164"/>
      <c r="C339" s="164"/>
    </row>
    <row r="340" spans="1:3" x14ac:dyDescent="0.3">
      <c r="A340" s="164"/>
      <c r="B340" s="164"/>
      <c r="C340" s="164"/>
    </row>
    <row r="341" spans="1:3" x14ac:dyDescent="0.3">
      <c r="A341" s="164"/>
      <c r="B341" s="164"/>
      <c r="C341" s="164"/>
    </row>
    <row r="342" spans="1:3" x14ac:dyDescent="0.3">
      <c r="A342" s="164"/>
      <c r="B342" s="164"/>
      <c r="C342" s="164"/>
    </row>
    <row r="343" spans="1:3" x14ac:dyDescent="0.3">
      <c r="A343" s="164"/>
      <c r="B343" s="164"/>
      <c r="C343" s="164"/>
    </row>
    <row r="344" spans="1:3" x14ac:dyDescent="0.3">
      <c r="A344" s="164"/>
      <c r="B344" s="164"/>
      <c r="C344" s="164"/>
    </row>
    <row r="345" spans="1:3" x14ac:dyDescent="0.3">
      <c r="A345" s="164"/>
      <c r="B345" s="164"/>
      <c r="C345" s="164"/>
    </row>
    <row r="346" spans="1:3" x14ac:dyDescent="0.3">
      <c r="A346" s="164"/>
      <c r="B346" s="164"/>
      <c r="C346" s="164"/>
    </row>
    <row r="347" spans="1:3" x14ac:dyDescent="0.3">
      <c r="A347" s="164"/>
      <c r="B347" s="164"/>
      <c r="C347" s="164"/>
    </row>
    <row r="348" spans="1:3" x14ac:dyDescent="0.3">
      <c r="A348" s="164"/>
      <c r="B348" s="164"/>
      <c r="C348" s="164"/>
    </row>
    <row r="349" spans="1:3" x14ac:dyDescent="0.3">
      <c r="A349" s="164"/>
      <c r="B349" s="164"/>
      <c r="C349" s="164"/>
    </row>
    <row r="350" spans="1:3" x14ac:dyDescent="0.3">
      <c r="A350" s="164"/>
      <c r="B350" s="164"/>
      <c r="C350" s="164"/>
    </row>
    <row r="351" spans="1:3" x14ac:dyDescent="0.3">
      <c r="A351" s="164"/>
      <c r="B351" s="164"/>
      <c r="C351" s="164"/>
    </row>
    <row r="352" spans="1:3" x14ac:dyDescent="0.3">
      <c r="A352" s="164"/>
      <c r="B352" s="164"/>
      <c r="C352" s="164"/>
    </row>
    <row r="353" spans="1:3" x14ac:dyDescent="0.3">
      <c r="A353" s="164"/>
      <c r="B353" s="164"/>
      <c r="C353" s="164"/>
    </row>
    <row r="354" spans="1:3" x14ac:dyDescent="0.3">
      <c r="A354" s="164"/>
      <c r="B354" s="164"/>
      <c r="C354" s="164"/>
    </row>
    <row r="355" spans="1:3" x14ac:dyDescent="0.3">
      <c r="A355" s="164"/>
      <c r="B355" s="164"/>
      <c r="C355" s="164"/>
    </row>
    <row r="356" spans="1:3" x14ac:dyDescent="0.3">
      <c r="A356" s="164"/>
      <c r="B356" s="164"/>
      <c r="C356" s="164"/>
    </row>
    <row r="357" spans="1:3" x14ac:dyDescent="0.3">
      <c r="A357" s="164"/>
      <c r="B357" s="164"/>
      <c r="C357" s="164"/>
    </row>
    <row r="358" spans="1:3" x14ac:dyDescent="0.3">
      <c r="A358" s="164"/>
      <c r="B358" s="164"/>
      <c r="C358" s="164"/>
    </row>
    <row r="359" spans="1:3" x14ac:dyDescent="0.3">
      <c r="A359" s="164"/>
      <c r="B359" s="164"/>
      <c r="C359" s="164"/>
    </row>
    <row r="360" spans="1:3" x14ac:dyDescent="0.3">
      <c r="A360" s="164"/>
      <c r="B360" s="164"/>
      <c r="C360" s="164"/>
    </row>
    <row r="361" spans="1:3" x14ac:dyDescent="0.3">
      <c r="A361" s="164"/>
      <c r="B361" s="164"/>
      <c r="C361" s="164"/>
    </row>
    <row r="362" spans="1:3" x14ac:dyDescent="0.3">
      <c r="A362" s="164"/>
      <c r="B362" s="164"/>
      <c r="C362" s="164"/>
    </row>
    <row r="363" spans="1:3" x14ac:dyDescent="0.3">
      <c r="A363" s="164"/>
      <c r="B363" s="164"/>
      <c r="C363" s="164"/>
    </row>
    <row r="364" spans="1:3" x14ac:dyDescent="0.3">
      <c r="A364" s="164"/>
      <c r="B364" s="164"/>
      <c r="C364" s="164"/>
    </row>
    <row r="365" spans="1:3" x14ac:dyDescent="0.3">
      <c r="A365" s="164"/>
      <c r="B365" s="164"/>
      <c r="C365" s="164"/>
    </row>
    <row r="366" spans="1:3" x14ac:dyDescent="0.3">
      <c r="A366" s="164"/>
      <c r="B366" s="164"/>
      <c r="C366" s="164"/>
    </row>
    <row r="367" spans="1:3" x14ac:dyDescent="0.3">
      <c r="A367" s="164"/>
      <c r="B367" s="164"/>
      <c r="C367" s="164"/>
    </row>
    <row r="368" spans="1:3" x14ac:dyDescent="0.3">
      <c r="A368" s="164"/>
      <c r="B368" s="164"/>
      <c r="C368" s="164"/>
    </row>
    <row r="369" spans="1:3" x14ac:dyDescent="0.3">
      <c r="A369" s="164"/>
      <c r="B369" s="164"/>
      <c r="C369" s="164"/>
    </row>
    <row r="370" spans="1:3" x14ac:dyDescent="0.3">
      <c r="A370" s="164"/>
      <c r="B370" s="164"/>
      <c r="C370" s="164"/>
    </row>
    <row r="371" spans="1:3" x14ac:dyDescent="0.3">
      <c r="A371" s="164"/>
      <c r="B371" s="164"/>
      <c r="C371" s="164"/>
    </row>
    <row r="372" spans="1:3" x14ac:dyDescent="0.3">
      <c r="A372" s="164"/>
      <c r="B372" s="164"/>
      <c r="C372" s="164"/>
    </row>
    <row r="373" spans="1:3" x14ac:dyDescent="0.3">
      <c r="A373" s="164"/>
      <c r="B373" s="164"/>
      <c r="C373" s="164"/>
    </row>
    <row r="374" spans="1:3" x14ac:dyDescent="0.3">
      <c r="A374" s="164"/>
      <c r="B374" s="164"/>
      <c r="C374" s="164"/>
    </row>
    <row r="375" spans="1:3" x14ac:dyDescent="0.3">
      <c r="A375" s="164"/>
      <c r="B375" s="164"/>
      <c r="C375" s="164"/>
    </row>
    <row r="376" spans="1:3" x14ac:dyDescent="0.3">
      <c r="A376" s="164"/>
      <c r="B376" s="164"/>
      <c r="C376" s="164"/>
    </row>
    <row r="377" spans="1:3" x14ac:dyDescent="0.3">
      <c r="A377" s="164"/>
      <c r="B377" s="164"/>
      <c r="C377" s="164"/>
    </row>
    <row r="378" spans="1:3" x14ac:dyDescent="0.3">
      <c r="A378" s="164"/>
      <c r="B378" s="164"/>
      <c r="C378" s="164"/>
    </row>
    <row r="379" spans="1:3" x14ac:dyDescent="0.3">
      <c r="A379" s="164"/>
      <c r="B379" s="164"/>
      <c r="C379" s="164"/>
    </row>
    <row r="380" spans="1:3" x14ac:dyDescent="0.3">
      <c r="A380" s="164"/>
      <c r="B380" s="164"/>
      <c r="C380" s="164"/>
    </row>
    <row r="381" spans="1:3" x14ac:dyDescent="0.3">
      <c r="A381" s="164"/>
      <c r="B381" s="164"/>
      <c r="C381" s="164"/>
    </row>
    <row r="382" spans="1:3" x14ac:dyDescent="0.3">
      <c r="A382" s="164"/>
      <c r="B382" s="164"/>
      <c r="C382" s="164"/>
    </row>
    <row r="383" spans="1:3" x14ac:dyDescent="0.3">
      <c r="A383" s="164"/>
      <c r="B383" s="164"/>
      <c r="C383" s="164"/>
    </row>
    <row r="384" spans="1:3" x14ac:dyDescent="0.3">
      <c r="A384" s="164"/>
      <c r="B384" s="164"/>
      <c r="C384" s="164"/>
    </row>
    <row r="385" spans="1:3" x14ac:dyDescent="0.3">
      <c r="A385" s="164"/>
      <c r="B385" s="164"/>
      <c r="C385" s="164"/>
    </row>
    <row r="386" spans="1:3" x14ac:dyDescent="0.3">
      <c r="A386" s="164"/>
      <c r="B386" s="164"/>
      <c r="C386" s="164"/>
    </row>
    <row r="387" spans="1:3" x14ac:dyDescent="0.3">
      <c r="A387" s="164"/>
      <c r="B387" s="164"/>
      <c r="C387" s="164"/>
    </row>
    <row r="388" spans="1:3" x14ac:dyDescent="0.3">
      <c r="A388" s="164"/>
      <c r="B388" s="164"/>
      <c r="C388" s="164"/>
    </row>
    <row r="389" spans="1:3" x14ac:dyDescent="0.3">
      <c r="A389" s="164"/>
      <c r="B389" s="164"/>
      <c r="C389" s="164"/>
    </row>
    <row r="390" spans="1:3" x14ac:dyDescent="0.3">
      <c r="A390" s="164"/>
      <c r="B390" s="164"/>
      <c r="C390" s="164"/>
    </row>
    <row r="391" spans="1:3" x14ac:dyDescent="0.3">
      <c r="A391" s="164"/>
      <c r="B391" s="164"/>
      <c r="C391" s="164"/>
    </row>
    <row r="392" spans="1:3" x14ac:dyDescent="0.3">
      <c r="A392" s="164"/>
      <c r="B392" s="164"/>
      <c r="C392" s="164"/>
    </row>
    <row r="393" spans="1:3" x14ac:dyDescent="0.3">
      <c r="A393" s="164"/>
      <c r="B393" s="164"/>
      <c r="C393" s="164"/>
    </row>
    <row r="394" spans="1:3" x14ac:dyDescent="0.3">
      <c r="A394" s="164"/>
      <c r="B394" s="164"/>
      <c r="C394" s="164"/>
    </row>
    <row r="395" spans="1:3" x14ac:dyDescent="0.3">
      <c r="A395" s="164"/>
      <c r="B395" s="164"/>
      <c r="C395" s="164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6</v>
      </c>
      <c r="B1" s="103" t="s">
        <v>907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4">
        <v>0</v>
      </c>
      <c r="C82" s="154">
        <v>1</v>
      </c>
    </row>
    <row r="83" spans="1:3" x14ac:dyDescent="0.3">
      <c r="A83" s="108">
        <v>43933</v>
      </c>
      <c r="B83" s="154">
        <v>2</v>
      </c>
      <c r="C83" s="154">
        <v>3</v>
      </c>
    </row>
    <row r="84" spans="1:3" x14ac:dyDescent="0.3">
      <c r="A84" s="108">
        <v>43934</v>
      </c>
      <c r="B84" s="154">
        <v>0</v>
      </c>
      <c r="C84" s="154">
        <v>8</v>
      </c>
    </row>
    <row r="85" spans="1:3" x14ac:dyDescent="0.3">
      <c r="A85" s="108">
        <v>43935</v>
      </c>
      <c r="B85" s="154">
        <v>2</v>
      </c>
      <c r="C85" s="154">
        <v>8</v>
      </c>
    </row>
    <row r="86" spans="1:3" x14ac:dyDescent="0.3">
      <c r="A86" s="108">
        <v>43936</v>
      </c>
      <c r="B86" s="154">
        <v>2</v>
      </c>
      <c r="C86" s="154">
        <v>10</v>
      </c>
    </row>
    <row r="87" spans="1:3" x14ac:dyDescent="0.3">
      <c r="A87" s="108">
        <v>43937</v>
      </c>
      <c r="B87" s="154">
        <v>0</v>
      </c>
      <c r="C87" s="154">
        <v>21</v>
      </c>
    </row>
    <row r="88" spans="1:3" x14ac:dyDescent="0.3">
      <c r="A88" s="108">
        <v>43938</v>
      </c>
      <c r="B88" s="154">
        <v>5</v>
      </c>
      <c r="C88" s="154">
        <v>79</v>
      </c>
    </row>
    <row r="89" spans="1:3" x14ac:dyDescent="0.3">
      <c r="A89" s="108">
        <v>43939</v>
      </c>
      <c r="B89" s="154">
        <v>3</v>
      </c>
      <c r="C89" s="154">
        <v>8</v>
      </c>
    </row>
    <row r="90" spans="1:3" x14ac:dyDescent="0.3">
      <c r="A90" s="108">
        <v>43940</v>
      </c>
      <c r="B90" s="154">
        <v>1</v>
      </c>
      <c r="C90" s="154">
        <v>10</v>
      </c>
    </row>
    <row r="91" spans="1:3" x14ac:dyDescent="0.3">
      <c r="A91" s="108">
        <v>43941</v>
      </c>
      <c r="B91" s="154">
        <v>6</v>
      </c>
      <c r="C91" s="154">
        <v>63</v>
      </c>
    </row>
    <row r="92" spans="1:3" x14ac:dyDescent="0.3">
      <c r="A92" s="108">
        <v>43942</v>
      </c>
      <c r="B92" s="154">
        <v>11</v>
      </c>
      <c r="C92" s="154">
        <v>75</v>
      </c>
    </row>
    <row r="93" spans="1:3" x14ac:dyDescent="0.3">
      <c r="A93" s="108">
        <v>43943</v>
      </c>
      <c r="B93" s="154">
        <v>17</v>
      </c>
      <c r="C93" s="154">
        <v>145</v>
      </c>
    </row>
    <row r="94" spans="1:3" x14ac:dyDescent="0.3">
      <c r="A94" s="108">
        <v>43944</v>
      </c>
      <c r="B94" s="154">
        <v>30</v>
      </c>
      <c r="C94" s="154">
        <v>471</v>
      </c>
    </row>
    <row r="95" spans="1:3" x14ac:dyDescent="0.3">
      <c r="A95" s="108">
        <v>43945</v>
      </c>
      <c r="B95" s="154">
        <v>82</v>
      </c>
      <c r="C95" s="154">
        <v>896</v>
      </c>
    </row>
    <row r="96" spans="1:3" x14ac:dyDescent="0.3">
      <c r="A96" s="108">
        <v>43946</v>
      </c>
      <c r="B96" s="154">
        <v>25</v>
      </c>
      <c r="C96" s="154">
        <v>482</v>
      </c>
    </row>
    <row r="97" spans="1:3" x14ac:dyDescent="0.3">
      <c r="A97" s="108">
        <v>43947</v>
      </c>
      <c r="B97" s="154">
        <v>36</v>
      </c>
      <c r="C97" s="154">
        <v>454</v>
      </c>
    </row>
    <row r="98" spans="1:3" x14ac:dyDescent="0.3">
      <c r="A98" s="108">
        <v>43948</v>
      </c>
      <c r="B98" s="154">
        <v>79</v>
      </c>
      <c r="C98" s="154">
        <v>1133</v>
      </c>
    </row>
    <row r="99" spans="1:3" x14ac:dyDescent="0.3">
      <c r="A99" s="108">
        <v>43949</v>
      </c>
      <c r="B99" s="154">
        <v>83</v>
      </c>
      <c r="C99" s="154">
        <v>1417</v>
      </c>
    </row>
    <row r="100" spans="1:3" x14ac:dyDescent="0.3">
      <c r="A100" s="108">
        <v>43950</v>
      </c>
      <c r="B100" s="154">
        <v>105</v>
      </c>
      <c r="C100" s="154">
        <v>1686</v>
      </c>
    </row>
    <row r="101" spans="1:3" x14ac:dyDescent="0.3">
      <c r="A101" s="108">
        <v>43951</v>
      </c>
      <c r="B101" s="154">
        <v>116</v>
      </c>
      <c r="C101" s="154">
        <v>1364</v>
      </c>
    </row>
    <row r="102" spans="1:3" x14ac:dyDescent="0.3">
      <c r="A102" s="108">
        <v>43952</v>
      </c>
      <c r="B102" s="154">
        <v>130</v>
      </c>
      <c r="C102" s="154">
        <v>1768</v>
      </c>
    </row>
    <row r="103" spans="1:3" x14ac:dyDescent="0.3">
      <c r="A103" s="108">
        <v>43953</v>
      </c>
      <c r="B103" s="154">
        <v>57</v>
      </c>
      <c r="C103" s="154">
        <v>592</v>
      </c>
    </row>
    <row r="104" spans="1:3" x14ac:dyDescent="0.3">
      <c r="A104" s="108">
        <v>43954</v>
      </c>
      <c r="B104" s="154">
        <v>42</v>
      </c>
      <c r="C104" s="154">
        <v>403</v>
      </c>
    </row>
    <row r="105" spans="1:3" x14ac:dyDescent="0.3">
      <c r="A105" s="108">
        <v>43955</v>
      </c>
      <c r="B105" s="154">
        <v>161</v>
      </c>
      <c r="C105" s="154">
        <v>2000</v>
      </c>
    </row>
    <row r="106" spans="1:3" x14ac:dyDescent="0.3">
      <c r="A106" s="108">
        <v>43956</v>
      </c>
      <c r="B106" s="154">
        <v>158</v>
      </c>
      <c r="C106" s="154">
        <v>1969</v>
      </c>
    </row>
    <row r="107" spans="1:3" x14ac:dyDescent="0.3">
      <c r="A107" s="108">
        <v>43957</v>
      </c>
      <c r="B107" s="154">
        <v>182</v>
      </c>
      <c r="C107" s="154">
        <v>1970</v>
      </c>
    </row>
    <row r="108" spans="1:3" x14ac:dyDescent="0.3">
      <c r="A108" s="108">
        <v>43958</v>
      </c>
      <c r="B108" s="154">
        <v>173</v>
      </c>
      <c r="C108" s="154">
        <v>2057</v>
      </c>
    </row>
    <row r="109" spans="1:3" x14ac:dyDescent="0.3">
      <c r="A109" s="108">
        <v>43959</v>
      </c>
      <c r="B109" s="154">
        <v>136</v>
      </c>
      <c r="C109" s="154">
        <v>1875</v>
      </c>
    </row>
    <row r="110" spans="1:3" x14ac:dyDescent="0.3">
      <c r="A110" s="108">
        <v>43960</v>
      </c>
      <c r="B110" s="154">
        <v>38</v>
      </c>
      <c r="C110" s="154">
        <v>627</v>
      </c>
    </row>
    <row r="111" spans="1:3" x14ac:dyDescent="0.3">
      <c r="A111" s="108">
        <v>43961</v>
      </c>
      <c r="B111" s="154">
        <v>77</v>
      </c>
      <c r="C111" s="154">
        <v>354</v>
      </c>
    </row>
    <row r="112" spans="1:3" x14ac:dyDescent="0.3">
      <c r="A112" s="108">
        <v>43962</v>
      </c>
      <c r="B112" s="154">
        <v>161</v>
      </c>
      <c r="C112" s="154">
        <v>1829</v>
      </c>
    </row>
    <row r="113" spans="1:3" x14ac:dyDescent="0.3">
      <c r="A113" s="108">
        <v>43963</v>
      </c>
      <c r="B113" s="154">
        <v>147</v>
      </c>
      <c r="C113" s="154">
        <v>1860</v>
      </c>
    </row>
    <row r="114" spans="1:3" x14ac:dyDescent="0.3">
      <c r="A114" s="108">
        <v>43964</v>
      </c>
      <c r="B114" s="154">
        <v>178</v>
      </c>
      <c r="C114" s="154">
        <v>1805</v>
      </c>
    </row>
    <row r="115" spans="1:3" x14ac:dyDescent="0.3">
      <c r="A115" s="108">
        <v>43965</v>
      </c>
      <c r="B115" s="154">
        <v>164</v>
      </c>
      <c r="C115" s="154">
        <v>1668</v>
      </c>
    </row>
    <row r="116" spans="1:3" x14ac:dyDescent="0.3">
      <c r="A116" s="108">
        <v>43966</v>
      </c>
      <c r="B116" s="154">
        <v>141</v>
      </c>
      <c r="C116" s="154">
        <v>1609</v>
      </c>
    </row>
    <row r="117" spans="1:3" x14ac:dyDescent="0.3">
      <c r="A117" s="108">
        <v>43967</v>
      </c>
      <c r="B117" s="154">
        <v>50</v>
      </c>
      <c r="C117" s="154">
        <v>529</v>
      </c>
    </row>
    <row r="118" spans="1:3" x14ac:dyDescent="0.3">
      <c r="A118" s="108">
        <v>43968</v>
      </c>
      <c r="B118" s="154">
        <v>54</v>
      </c>
      <c r="C118" s="154">
        <v>358</v>
      </c>
    </row>
    <row r="119" spans="1:3" x14ac:dyDescent="0.3">
      <c r="A119" s="108">
        <v>43969</v>
      </c>
      <c r="B119" s="154">
        <v>137</v>
      </c>
      <c r="C119" s="154">
        <v>1621</v>
      </c>
    </row>
    <row r="120" spans="1:3" x14ac:dyDescent="0.3">
      <c r="A120" s="108">
        <v>43970</v>
      </c>
      <c r="B120" s="154">
        <v>163</v>
      </c>
      <c r="C120" s="154">
        <v>1703</v>
      </c>
    </row>
    <row r="121" spans="1:3" x14ac:dyDescent="0.3">
      <c r="A121" s="104">
        <v>43971</v>
      </c>
      <c r="B121" s="154">
        <v>149</v>
      </c>
      <c r="C121" s="154">
        <v>1964</v>
      </c>
    </row>
    <row r="122" spans="1:3" x14ac:dyDescent="0.3">
      <c r="A122" s="104">
        <v>43972</v>
      </c>
      <c r="B122" s="154">
        <v>193</v>
      </c>
      <c r="C122" s="154">
        <v>1706</v>
      </c>
    </row>
    <row r="123" spans="1:3" x14ac:dyDescent="0.3">
      <c r="A123" s="104">
        <v>43973</v>
      </c>
      <c r="B123" s="154">
        <v>158</v>
      </c>
      <c r="C123" s="154">
        <v>1649</v>
      </c>
    </row>
    <row r="124" spans="1:3" x14ac:dyDescent="0.3">
      <c r="A124" s="104">
        <v>43974</v>
      </c>
      <c r="B124" s="154">
        <v>41</v>
      </c>
      <c r="C124" s="154">
        <v>421</v>
      </c>
    </row>
    <row r="125" spans="1:3" x14ac:dyDescent="0.3">
      <c r="A125" s="104">
        <v>43975</v>
      </c>
      <c r="B125" s="154">
        <v>40</v>
      </c>
      <c r="C125" s="154">
        <v>312</v>
      </c>
    </row>
    <row r="126" spans="1:3" x14ac:dyDescent="0.3">
      <c r="A126" s="104">
        <v>43976</v>
      </c>
      <c r="B126" s="154">
        <v>49</v>
      </c>
      <c r="C126" s="154">
        <v>327</v>
      </c>
    </row>
    <row r="127" spans="1:3" x14ac:dyDescent="0.3">
      <c r="A127" s="104">
        <v>43977</v>
      </c>
      <c r="B127" s="154">
        <v>130</v>
      </c>
      <c r="C127" s="154">
        <v>1525</v>
      </c>
    </row>
    <row r="128" spans="1:3" x14ac:dyDescent="0.3">
      <c r="A128" s="104">
        <v>43978</v>
      </c>
      <c r="B128" s="154">
        <v>153</v>
      </c>
      <c r="C128" s="154">
        <v>1472</v>
      </c>
    </row>
    <row r="129" spans="1:3" x14ac:dyDescent="0.3">
      <c r="A129" s="104">
        <v>43979</v>
      </c>
      <c r="B129" s="154">
        <v>176</v>
      </c>
      <c r="C129" s="154">
        <v>1310</v>
      </c>
    </row>
    <row r="130" spans="1:3" x14ac:dyDescent="0.3">
      <c r="A130" s="104">
        <v>43980</v>
      </c>
      <c r="B130" s="154">
        <v>138</v>
      </c>
      <c r="C130" s="154">
        <v>1335</v>
      </c>
    </row>
    <row r="131" spans="1:3" x14ac:dyDescent="0.3">
      <c r="A131" s="104">
        <v>43981</v>
      </c>
      <c r="B131" s="154">
        <v>35</v>
      </c>
      <c r="C131" s="154">
        <v>265</v>
      </c>
    </row>
    <row r="132" spans="1:3" x14ac:dyDescent="0.3">
      <c r="A132" s="104">
        <v>43982</v>
      </c>
      <c r="B132" s="154">
        <v>38</v>
      </c>
      <c r="C132" s="154">
        <v>189</v>
      </c>
    </row>
    <row r="133" spans="1:3" x14ac:dyDescent="0.3">
      <c r="A133" s="104">
        <v>43983</v>
      </c>
      <c r="B133" s="154">
        <v>166</v>
      </c>
      <c r="C133" s="154">
        <v>1293</v>
      </c>
    </row>
    <row r="134" spans="1:3" x14ac:dyDescent="0.3">
      <c r="A134" s="104">
        <v>43984</v>
      </c>
      <c r="B134" s="154">
        <v>88</v>
      </c>
      <c r="C134" s="154">
        <v>1100</v>
      </c>
    </row>
    <row r="135" spans="1:3" x14ac:dyDescent="0.3">
      <c r="A135" s="104">
        <v>43985</v>
      </c>
      <c r="B135" s="154">
        <v>123</v>
      </c>
      <c r="C135" s="154">
        <v>1231</v>
      </c>
    </row>
    <row r="136" spans="1:3" x14ac:dyDescent="0.3">
      <c r="A136" s="104">
        <v>43986</v>
      </c>
      <c r="B136" s="154">
        <v>90</v>
      </c>
      <c r="C136" s="154">
        <v>1077</v>
      </c>
    </row>
    <row r="137" spans="1:3" x14ac:dyDescent="0.3">
      <c r="A137" s="104">
        <v>43987</v>
      </c>
      <c r="B137" s="154">
        <v>150</v>
      </c>
      <c r="C137" s="154">
        <v>1207</v>
      </c>
    </row>
    <row r="138" spans="1:3" x14ac:dyDescent="0.3">
      <c r="A138" s="104">
        <v>43988</v>
      </c>
      <c r="B138" s="154">
        <v>33</v>
      </c>
      <c r="C138" s="154">
        <v>287</v>
      </c>
    </row>
    <row r="139" spans="1:3" x14ac:dyDescent="0.3">
      <c r="A139" s="104">
        <v>43989</v>
      </c>
      <c r="B139" s="154">
        <v>24</v>
      </c>
      <c r="C139" s="154">
        <v>170</v>
      </c>
    </row>
    <row r="140" spans="1:3" x14ac:dyDescent="0.3">
      <c r="A140" s="104">
        <v>43990</v>
      </c>
      <c r="B140" s="154">
        <v>102</v>
      </c>
      <c r="C140" s="154">
        <v>1010</v>
      </c>
    </row>
    <row r="141" spans="1:3" x14ac:dyDescent="0.3">
      <c r="A141" s="104">
        <v>43991</v>
      </c>
      <c r="B141" s="154">
        <v>106</v>
      </c>
      <c r="C141" s="154">
        <v>1158</v>
      </c>
    </row>
    <row r="142" spans="1:3" x14ac:dyDescent="0.3">
      <c r="A142" s="104">
        <v>43992</v>
      </c>
      <c r="B142" s="154">
        <v>137</v>
      </c>
      <c r="C142" s="154">
        <v>1201</v>
      </c>
    </row>
    <row r="143" spans="1:3" x14ac:dyDescent="0.3">
      <c r="A143" s="104">
        <v>43993</v>
      </c>
      <c r="B143" s="154">
        <v>107</v>
      </c>
      <c r="C143" s="154">
        <v>1231</v>
      </c>
    </row>
    <row r="144" spans="1:3" x14ac:dyDescent="0.3">
      <c r="A144" s="104">
        <v>43994</v>
      </c>
      <c r="B144" s="154">
        <v>85</v>
      </c>
      <c r="C144" s="154">
        <v>1236</v>
      </c>
    </row>
    <row r="145" spans="1:3" x14ac:dyDescent="0.3">
      <c r="A145" s="104">
        <v>43995</v>
      </c>
      <c r="B145" s="154">
        <v>22</v>
      </c>
      <c r="C145" s="154">
        <v>230</v>
      </c>
    </row>
    <row r="146" spans="1:3" x14ac:dyDescent="0.3">
      <c r="A146" s="104">
        <v>43996</v>
      </c>
      <c r="B146" s="154">
        <v>25</v>
      </c>
      <c r="C146" s="154">
        <v>175</v>
      </c>
    </row>
    <row r="147" spans="1:3" x14ac:dyDescent="0.3">
      <c r="A147" s="104">
        <v>43997</v>
      </c>
      <c r="B147" s="154">
        <v>114</v>
      </c>
      <c r="C147" s="154">
        <v>1179</v>
      </c>
    </row>
    <row r="148" spans="1:3" x14ac:dyDescent="0.3">
      <c r="A148" s="104">
        <v>43998</v>
      </c>
      <c r="B148" s="154">
        <v>88</v>
      </c>
      <c r="C148" s="154">
        <v>1208</v>
      </c>
    </row>
    <row r="149" spans="1:3" x14ac:dyDescent="0.3">
      <c r="A149" s="104">
        <v>43999</v>
      </c>
      <c r="B149" s="154">
        <v>115</v>
      </c>
      <c r="C149" s="154">
        <v>1225</v>
      </c>
    </row>
    <row r="150" spans="1:3" x14ac:dyDescent="0.3">
      <c r="A150" s="104">
        <v>44000</v>
      </c>
      <c r="B150" s="154">
        <v>90</v>
      </c>
      <c r="C150" s="154">
        <v>1364</v>
      </c>
    </row>
    <row r="151" spans="1:3" x14ac:dyDescent="0.3">
      <c r="A151" s="104">
        <v>44001</v>
      </c>
      <c r="B151" s="154">
        <v>82</v>
      </c>
      <c r="C151" s="154">
        <v>1121</v>
      </c>
    </row>
    <row r="152" spans="1:3" x14ac:dyDescent="0.3">
      <c r="A152" s="104">
        <v>44002</v>
      </c>
      <c r="B152" s="154">
        <v>17</v>
      </c>
      <c r="C152" s="154">
        <v>270</v>
      </c>
    </row>
    <row r="153" spans="1:3" x14ac:dyDescent="0.3">
      <c r="A153" s="104">
        <v>44003</v>
      </c>
      <c r="B153" s="154">
        <v>16</v>
      </c>
      <c r="C153" s="154">
        <v>144</v>
      </c>
    </row>
    <row r="154" spans="1:3" x14ac:dyDescent="0.3">
      <c r="A154" s="104">
        <v>44004</v>
      </c>
      <c r="B154" s="154">
        <v>98</v>
      </c>
      <c r="C154" s="154">
        <v>1099</v>
      </c>
    </row>
    <row r="155" spans="1:3" x14ac:dyDescent="0.3">
      <c r="A155" s="104">
        <v>44005</v>
      </c>
      <c r="B155" s="154">
        <v>128</v>
      </c>
      <c r="C155" s="154">
        <v>1282</v>
      </c>
    </row>
    <row r="156" spans="1:3" x14ac:dyDescent="0.3">
      <c r="A156" s="104">
        <v>44006</v>
      </c>
      <c r="B156" s="154">
        <v>100</v>
      </c>
      <c r="C156" s="154">
        <v>1319</v>
      </c>
    </row>
    <row r="157" spans="1:3" x14ac:dyDescent="0.3">
      <c r="A157" s="104">
        <v>44007</v>
      </c>
      <c r="B157" s="154">
        <v>109</v>
      </c>
      <c r="C157" s="154">
        <v>1197</v>
      </c>
    </row>
    <row r="158" spans="1:3" x14ac:dyDescent="0.3">
      <c r="A158" s="104">
        <v>44008</v>
      </c>
      <c r="B158" s="154">
        <v>106</v>
      </c>
      <c r="C158" s="154">
        <v>1253</v>
      </c>
    </row>
    <row r="159" spans="1:3" x14ac:dyDescent="0.3">
      <c r="A159" s="104">
        <v>44009</v>
      </c>
      <c r="B159" s="154">
        <v>19</v>
      </c>
      <c r="C159" s="154">
        <v>242</v>
      </c>
    </row>
    <row r="160" spans="1:3" x14ac:dyDescent="0.3">
      <c r="A160" s="104">
        <v>44010</v>
      </c>
      <c r="B160" s="154">
        <v>19</v>
      </c>
      <c r="C160" s="154">
        <v>221</v>
      </c>
    </row>
    <row r="161" spans="1:3" x14ac:dyDescent="0.3">
      <c r="A161" s="104">
        <v>44011</v>
      </c>
      <c r="B161" s="154">
        <v>99</v>
      </c>
      <c r="C161" s="154">
        <v>1125</v>
      </c>
    </row>
    <row r="162" spans="1:3" x14ac:dyDescent="0.3">
      <c r="A162" s="104">
        <v>44012</v>
      </c>
      <c r="B162" s="154">
        <v>111</v>
      </c>
      <c r="C162" s="154">
        <v>1226</v>
      </c>
    </row>
    <row r="163" spans="1:3" x14ac:dyDescent="0.3">
      <c r="A163" s="104">
        <v>44013</v>
      </c>
      <c r="B163" s="154">
        <v>103</v>
      </c>
      <c r="C163" s="154">
        <v>1094</v>
      </c>
    </row>
    <row r="164" spans="1:3" x14ac:dyDescent="0.3">
      <c r="A164" s="104">
        <v>44014</v>
      </c>
      <c r="B164" s="154">
        <v>120</v>
      </c>
      <c r="C164" s="154">
        <v>1112</v>
      </c>
    </row>
    <row r="165" spans="1:3" x14ac:dyDescent="0.3">
      <c r="A165" s="104">
        <v>44015</v>
      </c>
      <c r="B165" s="154">
        <v>61</v>
      </c>
      <c r="C165" s="154">
        <v>410</v>
      </c>
    </row>
    <row r="166" spans="1:3" x14ac:dyDescent="0.3">
      <c r="A166" s="104">
        <v>44016</v>
      </c>
      <c r="B166" s="154">
        <v>9</v>
      </c>
      <c r="C166" s="154">
        <v>116</v>
      </c>
    </row>
    <row r="167" spans="1:3" x14ac:dyDescent="0.3">
      <c r="A167" s="104">
        <v>44017</v>
      </c>
      <c r="B167" s="154">
        <v>23</v>
      </c>
      <c r="C167" s="154">
        <v>121</v>
      </c>
    </row>
    <row r="168" spans="1:3" x14ac:dyDescent="0.3">
      <c r="A168" s="104">
        <v>44018</v>
      </c>
      <c r="B168" s="154">
        <v>94</v>
      </c>
      <c r="C168" s="154">
        <v>920</v>
      </c>
    </row>
    <row r="169" spans="1:3" x14ac:dyDescent="0.3">
      <c r="A169" s="104">
        <v>44019</v>
      </c>
      <c r="B169" s="154">
        <v>116</v>
      </c>
      <c r="C169" s="154">
        <v>1080</v>
      </c>
    </row>
    <row r="170" spans="1:3" x14ac:dyDescent="0.3">
      <c r="A170" s="104">
        <v>44020</v>
      </c>
      <c r="B170" s="154">
        <v>89</v>
      </c>
      <c r="C170" s="154">
        <v>938</v>
      </c>
    </row>
    <row r="171" spans="1:3" x14ac:dyDescent="0.3">
      <c r="A171" s="104">
        <v>44021</v>
      </c>
      <c r="B171" s="154">
        <v>116</v>
      </c>
      <c r="C171" s="154">
        <v>968</v>
      </c>
    </row>
    <row r="172" spans="1:3" x14ac:dyDescent="0.3">
      <c r="A172" s="104">
        <v>44022</v>
      </c>
      <c r="B172" s="154">
        <v>143</v>
      </c>
      <c r="C172" s="154">
        <v>1146</v>
      </c>
    </row>
    <row r="173" spans="1:3" x14ac:dyDescent="0.3">
      <c r="A173" s="104">
        <v>44023</v>
      </c>
      <c r="B173" s="154">
        <v>34</v>
      </c>
      <c r="C173" s="154">
        <v>285</v>
      </c>
    </row>
    <row r="174" spans="1:3" x14ac:dyDescent="0.3">
      <c r="A174" s="104">
        <v>44024</v>
      </c>
      <c r="B174" s="154">
        <v>32</v>
      </c>
      <c r="C174" s="154">
        <v>189</v>
      </c>
    </row>
    <row r="175" spans="1:3" x14ac:dyDescent="0.3">
      <c r="A175" s="104">
        <v>44025</v>
      </c>
      <c r="B175" s="154">
        <v>116</v>
      </c>
      <c r="C175" s="154">
        <v>1052</v>
      </c>
    </row>
    <row r="176" spans="1:3" x14ac:dyDescent="0.3">
      <c r="A176" s="104">
        <v>44026</v>
      </c>
      <c r="B176" s="154">
        <v>92</v>
      </c>
      <c r="C176" s="154">
        <v>982</v>
      </c>
    </row>
    <row r="177" spans="1:3" x14ac:dyDescent="0.3">
      <c r="A177" s="104">
        <v>44027</v>
      </c>
      <c r="B177" s="154">
        <v>104</v>
      </c>
      <c r="C177" s="154">
        <v>933</v>
      </c>
    </row>
    <row r="178" spans="1:3" x14ac:dyDescent="0.3">
      <c r="A178" s="104">
        <v>44028</v>
      </c>
      <c r="B178" s="154">
        <v>108</v>
      </c>
      <c r="C178" s="154">
        <v>932</v>
      </c>
    </row>
    <row r="179" spans="1:3" x14ac:dyDescent="0.3">
      <c r="A179" s="104">
        <v>44029</v>
      </c>
      <c r="B179" s="154">
        <v>142</v>
      </c>
      <c r="C179" s="154">
        <v>976</v>
      </c>
    </row>
    <row r="180" spans="1:3" x14ac:dyDescent="0.3">
      <c r="A180" s="104">
        <v>44030</v>
      </c>
      <c r="B180" s="154">
        <v>62</v>
      </c>
      <c r="C180" s="154">
        <v>283</v>
      </c>
    </row>
    <row r="181" spans="1:3" x14ac:dyDescent="0.3">
      <c r="A181" s="104">
        <v>44031</v>
      </c>
      <c r="B181" s="154">
        <v>24</v>
      </c>
      <c r="C181" s="154">
        <v>120</v>
      </c>
    </row>
    <row r="182" spans="1:3" x14ac:dyDescent="0.3">
      <c r="A182" s="104">
        <v>44032</v>
      </c>
      <c r="B182" s="154">
        <v>101</v>
      </c>
      <c r="C182" s="154">
        <v>986</v>
      </c>
    </row>
    <row r="183" spans="1:3" x14ac:dyDescent="0.3">
      <c r="A183" s="104">
        <v>44033</v>
      </c>
      <c r="B183" s="154">
        <v>115</v>
      </c>
      <c r="C183" s="154">
        <v>1029</v>
      </c>
    </row>
    <row r="184" spans="1:3" x14ac:dyDescent="0.3">
      <c r="A184" s="104">
        <v>44034</v>
      </c>
      <c r="B184" s="154">
        <v>119</v>
      </c>
      <c r="C184" s="154">
        <v>1031</v>
      </c>
    </row>
    <row r="185" spans="1:3" x14ac:dyDescent="0.3">
      <c r="A185" s="104">
        <v>44035</v>
      </c>
      <c r="B185" s="154">
        <v>146</v>
      </c>
      <c r="C185" s="154">
        <v>920</v>
      </c>
    </row>
    <row r="186" spans="1:3" x14ac:dyDescent="0.3">
      <c r="A186" s="104">
        <v>44036</v>
      </c>
      <c r="B186" s="154">
        <v>109</v>
      </c>
      <c r="C186" s="154">
        <v>798</v>
      </c>
    </row>
    <row r="187" spans="1:3" x14ac:dyDescent="0.3">
      <c r="A187" s="104">
        <v>44037</v>
      </c>
      <c r="B187" s="154">
        <v>6</v>
      </c>
      <c r="C187" s="154">
        <v>134</v>
      </c>
    </row>
    <row r="188" spans="1:3" x14ac:dyDescent="0.3">
      <c r="A188" s="104">
        <v>44038</v>
      </c>
      <c r="B188" s="154">
        <v>7</v>
      </c>
      <c r="C188" s="154">
        <v>94</v>
      </c>
    </row>
    <row r="189" spans="1:3" x14ac:dyDescent="0.3">
      <c r="A189" s="104">
        <v>44039</v>
      </c>
      <c r="B189" s="154">
        <v>145</v>
      </c>
      <c r="C189" s="154">
        <v>958</v>
      </c>
    </row>
    <row r="190" spans="1:3" x14ac:dyDescent="0.3">
      <c r="A190" s="104">
        <v>44040</v>
      </c>
      <c r="B190" s="154">
        <v>117</v>
      </c>
      <c r="C190" s="154">
        <v>878</v>
      </c>
    </row>
    <row r="191" spans="1:3" x14ac:dyDescent="0.3">
      <c r="A191" s="104">
        <v>44041</v>
      </c>
      <c r="B191" s="154">
        <v>128</v>
      </c>
      <c r="C191" s="154">
        <v>884</v>
      </c>
    </row>
    <row r="192" spans="1:3" x14ac:dyDescent="0.3">
      <c r="A192" s="104">
        <v>44042</v>
      </c>
      <c r="B192" s="154">
        <v>98</v>
      </c>
      <c r="C192" s="154">
        <v>820</v>
      </c>
    </row>
    <row r="193" spans="1:3" x14ac:dyDescent="0.3">
      <c r="A193" s="104">
        <v>44043</v>
      </c>
      <c r="B193" s="154">
        <v>113</v>
      </c>
      <c r="C193" s="154">
        <v>722</v>
      </c>
    </row>
    <row r="194" spans="1:3" x14ac:dyDescent="0.3">
      <c r="A194" s="104">
        <v>44044</v>
      </c>
      <c r="B194" s="154">
        <v>35</v>
      </c>
      <c r="C194" s="154">
        <v>189</v>
      </c>
    </row>
    <row r="195" spans="1:3" x14ac:dyDescent="0.3">
      <c r="A195" s="104">
        <v>44045</v>
      </c>
      <c r="B195" s="154">
        <v>43</v>
      </c>
      <c r="C195" s="154">
        <v>146</v>
      </c>
    </row>
    <row r="196" spans="1:3" x14ac:dyDescent="0.3">
      <c r="A196" s="104">
        <v>44046</v>
      </c>
      <c r="B196" s="154">
        <v>102</v>
      </c>
      <c r="C196" s="154">
        <v>773</v>
      </c>
    </row>
    <row r="197" spans="1:3" x14ac:dyDescent="0.3">
      <c r="A197" s="104">
        <v>44047</v>
      </c>
      <c r="B197" s="154">
        <v>123</v>
      </c>
      <c r="C197" s="154">
        <v>884</v>
      </c>
    </row>
    <row r="198" spans="1:3" x14ac:dyDescent="0.3">
      <c r="A198" s="104">
        <v>44048</v>
      </c>
      <c r="B198" s="154">
        <v>89</v>
      </c>
      <c r="C198" s="154">
        <v>699</v>
      </c>
    </row>
    <row r="199" spans="1:3" x14ac:dyDescent="0.3">
      <c r="A199" s="104">
        <v>44049</v>
      </c>
      <c r="B199" s="154">
        <v>83</v>
      </c>
      <c r="C199" s="154">
        <v>698</v>
      </c>
    </row>
    <row r="200" spans="1:3" x14ac:dyDescent="0.3">
      <c r="A200" s="104">
        <v>44050</v>
      </c>
      <c r="B200" s="154">
        <v>94</v>
      </c>
      <c r="C200" s="154">
        <v>710</v>
      </c>
    </row>
    <row r="201" spans="1:3" x14ac:dyDescent="0.3">
      <c r="A201" s="104">
        <v>44051</v>
      </c>
      <c r="B201" s="154">
        <v>9</v>
      </c>
      <c r="C201" s="154">
        <v>114</v>
      </c>
    </row>
    <row r="202" spans="1:3" x14ac:dyDescent="0.3">
      <c r="A202" s="104">
        <v>44052</v>
      </c>
      <c r="B202" s="154">
        <v>5</v>
      </c>
      <c r="C202" s="154">
        <v>65</v>
      </c>
    </row>
    <row r="203" spans="1:3" x14ac:dyDescent="0.3">
      <c r="A203" s="104">
        <v>44053</v>
      </c>
      <c r="B203" s="154">
        <v>102</v>
      </c>
      <c r="C203" s="154">
        <v>767</v>
      </c>
    </row>
    <row r="204" spans="1:3" x14ac:dyDescent="0.3">
      <c r="A204" s="104">
        <v>44054</v>
      </c>
      <c r="B204" s="154">
        <v>110</v>
      </c>
      <c r="C204" s="154">
        <v>782</v>
      </c>
    </row>
    <row r="205" spans="1:3" x14ac:dyDescent="0.3">
      <c r="A205" s="104">
        <v>44055</v>
      </c>
      <c r="B205" s="154">
        <v>113</v>
      </c>
      <c r="C205" s="154">
        <v>735</v>
      </c>
    </row>
    <row r="206" spans="1:3" x14ac:dyDescent="0.3">
      <c r="A206" s="104">
        <v>44056</v>
      </c>
      <c r="B206" s="154">
        <v>77</v>
      </c>
      <c r="C206" s="154">
        <v>777</v>
      </c>
    </row>
    <row r="207" spans="1:3" x14ac:dyDescent="0.3">
      <c r="A207" s="104">
        <v>44057</v>
      </c>
      <c r="B207" s="154">
        <v>86</v>
      </c>
      <c r="C207" s="154">
        <v>709</v>
      </c>
    </row>
    <row r="208" spans="1:3" x14ac:dyDescent="0.3">
      <c r="A208" s="104">
        <v>44058</v>
      </c>
      <c r="B208" s="154">
        <v>13</v>
      </c>
      <c r="C208" s="154">
        <v>126</v>
      </c>
    </row>
    <row r="209" spans="1:3" x14ac:dyDescent="0.3">
      <c r="A209" s="104">
        <v>44059</v>
      </c>
      <c r="B209" s="154">
        <v>5</v>
      </c>
      <c r="C209" s="154">
        <v>88</v>
      </c>
    </row>
    <row r="210" spans="1:3" x14ac:dyDescent="0.3">
      <c r="A210" s="104">
        <v>44060</v>
      </c>
      <c r="B210" s="154">
        <v>108</v>
      </c>
      <c r="C210" s="154">
        <v>699</v>
      </c>
    </row>
    <row r="211" spans="1:3" x14ac:dyDescent="0.3">
      <c r="A211" s="104">
        <v>44061</v>
      </c>
      <c r="B211" s="154">
        <v>67</v>
      </c>
      <c r="C211" s="154">
        <v>628</v>
      </c>
    </row>
    <row r="212" spans="1:3" x14ac:dyDescent="0.3">
      <c r="A212" s="104">
        <v>44062</v>
      </c>
      <c r="B212" s="154">
        <v>48</v>
      </c>
      <c r="C212" s="154">
        <v>666</v>
      </c>
    </row>
    <row r="213" spans="1:3" x14ac:dyDescent="0.3">
      <c r="A213" s="104">
        <v>44063</v>
      </c>
      <c r="B213" s="154">
        <v>72</v>
      </c>
      <c r="C213" s="154">
        <v>657</v>
      </c>
    </row>
    <row r="214" spans="1:3" x14ac:dyDescent="0.3">
      <c r="A214" s="104">
        <v>44064</v>
      </c>
      <c r="B214" s="154">
        <v>64</v>
      </c>
      <c r="C214" s="154">
        <v>564</v>
      </c>
    </row>
    <row r="215" spans="1:3" x14ac:dyDescent="0.3">
      <c r="A215" s="104">
        <v>44065</v>
      </c>
      <c r="B215" s="154">
        <v>11</v>
      </c>
      <c r="C215" s="154">
        <v>86</v>
      </c>
    </row>
    <row r="216" spans="1:3" x14ac:dyDescent="0.3">
      <c r="A216" s="104">
        <v>44066</v>
      </c>
      <c r="B216" s="154">
        <v>4</v>
      </c>
      <c r="C216" s="154">
        <v>59</v>
      </c>
    </row>
    <row r="217" spans="1:3" x14ac:dyDescent="0.3">
      <c r="A217" s="104">
        <v>44067</v>
      </c>
      <c r="B217" s="154">
        <v>33</v>
      </c>
      <c r="C217" s="154">
        <v>718</v>
      </c>
    </row>
    <row r="218" spans="1:3" x14ac:dyDescent="0.3">
      <c r="A218" s="104">
        <v>44068</v>
      </c>
      <c r="B218" s="154">
        <v>27</v>
      </c>
      <c r="C218" s="154">
        <v>636</v>
      </c>
    </row>
    <row r="219" spans="1:3" x14ac:dyDescent="0.3">
      <c r="A219" s="104">
        <v>44069</v>
      </c>
      <c r="B219" s="154">
        <v>22</v>
      </c>
      <c r="C219" s="154">
        <v>514</v>
      </c>
    </row>
    <row r="220" spans="1:3" x14ac:dyDescent="0.3">
      <c r="A220" s="104">
        <v>44070</v>
      </c>
      <c r="B220" s="154">
        <v>17</v>
      </c>
      <c r="C220" s="154">
        <v>738</v>
      </c>
    </row>
    <row r="221" spans="1:3" x14ac:dyDescent="0.3">
      <c r="A221" s="104">
        <v>44071</v>
      </c>
      <c r="B221" s="154">
        <v>12</v>
      </c>
      <c r="C221" s="154">
        <v>450</v>
      </c>
    </row>
    <row r="222" spans="1:3" x14ac:dyDescent="0.3">
      <c r="A222" s="104">
        <v>44072</v>
      </c>
      <c r="B222" s="154">
        <v>1</v>
      </c>
      <c r="C222" s="154">
        <v>94</v>
      </c>
    </row>
    <row r="223" spans="1:3" x14ac:dyDescent="0.3">
      <c r="A223" s="104">
        <v>44073</v>
      </c>
      <c r="B223" s="154">
        <v>2</v>
      </c>
      <c r="C223" s="154">
        <v>45</v>
      </c>
    </row>
    <row r="224" spans="1:3" x14ac:dyDescent="0.3">
      <c r="A224" s="104">
        <v>44074</v>
      </c>
      <c r="B224" s="154">
        <v>19</v>
      </c>
      <c r="C224" s="154">
        <v>409</v>
      </c>
    </row>
    <row r="225" spans="1:3" x14ac:dyDescent="0.3">
      <c r="A225" s="104">
        <v>44075</v>
      </c>
      <c r="B225" s="154">
        <v>15</v>
      </c>
      <c r="C225" s="154">
        <v>407</v>
      </c>
    </row>
    <row r="226" spans="1:3" x14ac:dyDescent="0.3">
      <c r="A226" s="104">
        <v>44076</v>
      </c>
      <c r="B226" s="154">
        <v>23</v>
      </c>
      <c r="C226" s="154">
        <v>396</v>
      </c>
    </row>
    <row r="227" spans="1:3" x14ac:dyDescent="0.3">
      <c r="A227" s="104">
        <v>44077</v>
      </c>
      <c r="B227" s="154">
        <v>18</v>
      </c>
      <c r="C227" s="154">
        <v>389</v>
      </c>
    </row>
    <row r="228" spans="1:3" x14ac:dyDescent="0.3">
      <c r="A228" s="104">
        <v>44078</v>
      </c>
      <c r="B228" s="154">
        <v>29</v>
      </c>
      <c r="C228" s="154">
        <v>439</v>
      </c>
    </row>
    <row r="229" spans="1:3" x14ac:dyDescent="0.3">
      <c r="A229" s="104">
        <v>44079</v>
      </c>
      <c r="B229" s="154">
        <v>4</v>
      </c>
      <c r="C229" s="154">
        <v>72</v>
      </c>
    </row>
    <row r="230" spans="1:3" x14ac:dyDescent="0.3">
      <c r="A230" s="104">
        <v>44080</v>
      </c>
      <c r="B230" s="154">
        <v>4</v>
      </c>
      <c r="C230" s="154">
        <v>55</v>
      </c>
    </row>
    <row r="231" spans="1:3" x14ac:dyDescent="0.3">
      <c r="A231" s="104">
        <v>44081</v>
      </c>
      <c r="B231" s="154">
        <v>3</v>
      </c>
      <c r="C231" s="154">
        <v>49</v>
      </c>
    </row>
    <row r="232" spans="1:3" x14ac:dyDescent="0.3">
      <c r="A232" s="104">
        <v>44082</v>
      </c>
      <c r="B232" s="154">
        <v>14</v>
      </c>
      <c r="C232" s="154">
        <v>366</v>
      </c>
    </row>
    <row r="233" spans="1:3" x14ac:dyDescent="0.3">
      <c r="A233" s="104">
        <v>44083</v>
      </c>
      <c r="B233" s="154">
        <v>11</v>
      </c>
      <c r="C233" s="154">
        <v>366</v>
      </c>
    </row>
    <row r="234" spans="1:3" x14ac:dyDescent="0.3">
      <c r="A234" s="104">
        <v>44084</v>
      </c>
      <c r="B234" s="154">
        <v>21</v>
      </c>
      <c r="C234" s="154">
        <v>353</v>
      </c>
    </row>
    <row r="235" spans="1:3" x14ac:dyDescent="0.3">
      <c r="A235" s="104">
        <v>44085</v>
      </c>
      <c r="B235" s="154">
        <v>13</v>
      </c>
      <c r="C235" s="154">
        <v>398</v>
      </c>
    </row>
    <row r="236" spans="1:3" x14ac:dyDescent="0.3">
      <c r="A236" s="104">
        <v>44086</v>
      </c>
      <c r="B236" s="154">
        <v>4</v>
      </c>
      <c r="C236" s="154">
        <v>75</v>
      </c>
    </row>
    <row r="237" spans="1:3" x14ac:dyDescent="0.3">
      <c r="A237" s="104">
        <v>44087</v>
      </c>
      <c r="B237" s="154">
        <v>0</v>
      </c>
      <c r="C237" s="154">
        <v>39</v>
      </c>
    </row>
    <row r="238" spans="1:3" x14ac:dyDescent="0.3">
      <c r="A238" s="104">
        <v>44088</v>
      </c>
      <c r="B238" s="154">
        <v>11</v>
      </c>
      <c r="C238" s="154">
        <v>335</v>
      </c>
    </row>
    <row r="239" spans="1:3" x14ac:dyDescent="0.3">
      <c r="A239" s="104">
        <v>44089</v>
      </c>
      <c r="B239" s="154">
        <v>8</v>
      </c>
      <c r="C239" s="154">
        <v>314</v>
      </c>
    </row>
    <row r="240" spans="1:3" x14ac:dyDescent="0.3">
      <c r="A240" s="104">
        <v>44090</v>
      </c>
      <c r="B240" s="154">
        <v>13</v>
      </c>
      <c r="C240" s="154">
        <v>359</v>
      </c>
    </row>
    <row r="241" spans="1:3" x14ac:dyDescent="0.3">
      <c r="A241" s="104">
        <v>44091</v>
      </c>
      <c r="B241" s="154">
        <v>19</v>
      </c>
      <c r="C241" s="154">
        <v>310</v>
      </c>
    </row>
    <row r="242" spans="1:3" x14ac:dyDescent="0.3">
      <c r="A242" s="104">
        <v>44092</v>
      </c>
      <c r="B242" s="154">
        <v>13</v>
      </c>
      <c r="C242" s="154">
        <v>311</v>
      </c>
    </row>
    <row r="243" spans="1:3" x14ac:dyDescent="0.3">
      <c r="A243" s="104">
        <v>44093</v>
      </c>
      <c r="B243" s="154">
        <v>3</v>
      </c>
      <c r="C243" s="154">
        <v>76</v>
      </c>
    </row>
    <row r="244" spans="1:3" x14ac:dyDescent="0.3">
      <c r="A244" s="104">
        <v>44094</v>
      </c>
      <c r="B244" s="154">
        <v>2</v>
      </c>
      <c r="C244" s="154">
        <v>28</v>
      </c>
    </row>
    <row r="245" spans="1:3" x14ac:dyDescent="0.3">
      <c r="A245" s="104">
        <v>44095</v>
      </c>
      <c r="B245" s="154">
        <v>20</v>
      </c>
      <c r="C245" s="154">
        <v>290</v>
      </c>
    </row>
    <row r="246" spans="1:3" x14ac:dyDescent="0.3">
      <c r="A246" s="104">
        <v>44096</v>
      </c>
      <c r="B246" s="154">
        <v>11</v>
      </c>
      <c r="C246" s="154">
        <v>360</v>
      </c>
    </row>
    <row r="247" spans="1:3" x14ac:dyDescent="0.3">
      <c r="A247" s="104">
        <v>44097</v>
      </c>
      <c r="B247" s="154">
        <v>13</v>
      </c>
      <c r="C247" s="154">
        <v>301</v>
      </c>
    </row>
    <row r="248" spans="1:3" x14ac:dyDescent="0.3">
      <c r="A248" s="104">
        <v>44098</v>
      </c>
      <c r="B248" s="154">
        <v>20</v>
      </c>
      <c r="C248" s="154">
        <v>306</v>
      </c>
    </row>
    <row r="249" spans="1:3" x14ac:dyDescent="0.3">
      <c r="A249" s="104">
        <v>44099</v>
      </c>
      <c r="B249" s="154">
        <v>8</v>
      </c>
      <c r="C249" s="154">
        <v>272</v>
      </c>
    </row>
    <row r="250" spans="1:3" x14ac:dyDescent="0.3">
      <c r="A250" s="104">
        <v>44100</v>
      </c>
      <c r="B250" s="154">
        <v>1</v>
      </c>
      <c r="C250" s="154">
        <v>55</v>
      </c>
    </row>
    <row r="251" spans="1:3" x14ac:dyDescent="0.3">
      <c r="A251" s="104">
        <v>44101</v>
      </c>
      <c r="B251" s="154">
        <v>1</v>
      </c>
      <c r="C251" s="154">
        <v>35</v>
      </c>
    </row>
    <row r="252" spans="1:3" x14ac:dyDescent="0.3">
      <c r="A252" s="104">
        <v>44102</v>
      </c>
      <c r="B252" s="154">
        <v>17</v>
      </c>
      <c r="C252" s="154">
        <v>281</v>
      </c>
    </row>
    <row r="253" spans="1:3" x14ac:dyDescent="0.3">
      <c r="A253" s="104">
        <v>44103</v>
      </c>
      <c r="B253" s="154">
        <v>14</v>
      </c>
      <c r="C253" s="154">
        <v>282</v>
      </c>
    </row>
    <row r="254" spans="1:3" x14ac:dyDescent="0.3">
      <c r="A254" s="104">
        <v>44104</v>
      </c>
      <c r="B254" s="154">
        <v>9</v>
      </c>
      <c r="C254" s="154">
        <v>271</v>
      </c>
    </row>
    <row r="255" spans="1:3" x14ac:dyDescent="0.3">
      <c r="A255" s="104">
        <v>44105</v>
      </c>
      <c r="B255" s="154">
        <v>10</v>
      </c>
      <c r="C255" s="154">
        <v>271</v>
      </c>
    </row>
    <row r="256" spans="1:3" x14ac:dyDescent="0.3">
      <c r="A256" s="104">
        <v>44106</v>
      </c>
      <c r="B256" s="154">
        <v>5</v>
      </c>
      <c r="C256" s="154">
        <v>264</v>
      </c>
    </row>
    <row r="257" spans="1:3" x14ac:dyDescent="0.3">
      <c r="A257" s="104">
        <v>44107</v>
      </c>
      <c r="B257" s="154">
        <v>4</v>
      </c>
      <c r="C257" s="154">
        <v>65</v>
      </c>
    </row>
    <row r="258" spans="1:3" x14ac:dyDescent="0.3">
      <c r="A258" s="104">
        <v>44108</v>
      </c>
      <c r="B258" s="154">
        <v>1</v>
      </c>
      <c r="C258" s="154">
        <v>23</v>
      </c>
    </row>
    <row r="259" spans="1:3" x14ac:dyDescent="0.3">
      <c r="A259" s="104">
        <v>44109</v>
      </c>
      <c r="B259" s="154">
        <v>12</v>
      </c>
      <c r="C259" s="154">
        <v>276</v>
      </c>
    </row>
    <row r="260" spans="1:3" x14ac:dyDescent="0.3">
      <c r="A260" s="104">
        <v>44110</v>
      </c>
      <c r="B260" s="154">
        <v>22</v>
      </c>
      <c r="C260" s="154">
        <v>295</v>
      </c>
    </row>
    <row r="261" spans="1:3" x14ac:dyDescent="0.3">
      <c r="A261" s="104">
        <v>44111</v>
      </c>
      <c r="B261" s="154">
        <v>14</v>
      </c>
      <c r="C261" s="154">
        <v>343</v>
      </c>
    </row>
    <row r="262" spans="1:3" x14ac:dyDescent="0.3">
      <c r="A262" s="104">
        <v>44112</v>
      </c>
      <c r="B262" s="154">
        <v>18</v>
      </c>
      <c r="C262" s="154">
        <v>303</v>
      </c>
    </row>
    <row r="263" spans="1:3" x14ac:dyDescent="0.3">
      <c r="A263" s="104">
        <v>44113</v>
      </c>
      <c r="B263" s="154">
        <v>14</v>
      </c>
      <c r="C263" s="154">
        <v>297</v>
      </c>
    </row>
    <row r="264" spans="1:3" x14ac:dyDescent="0.3">
      <c r="A264" s="104">
        <v>44114</v>
      </c>
      <c r="B264" s="154">
        <v>3</v>
      </c>
      <c r="C264" s="154">
        <v>50</v>
      </c>
    </row>
    <row r="265" spans="1:3" x14ac:dyDescent="0.3">
      <c r="A265" s="104">
        <v>44115</v>
      </c>
      <c r="B265" s="154">
        <v>2</v>
      </c>
      <c r="C265" s="154">
        <v>28</v>
      </c>
    </row>
    <row r="266" spans="1:3" x14ac:dyDescent="0.3">
      <c r="A266" s="104">
        <v>44116</v>
      </c>
      <c r="B266" s="154">
        <v>9</v>
      </c>
      <c r="C266" s="154">
        <v>164</v>
      </c>
    </row>
    <row r="267" spans="1:3" x14ac:dyDescent="0.3">
      <c r="A267" s="104">
        <v>44117</v>
      </c>
      <c r="B267" s="154">
        <v>12</v>
      </c>
      <c r="C267" s="154">
        <v>290</v>
      </c>
    </row>
    <row r="268" spans="1:3" x14ac:dyDescent="0.3">
      <c r="A268" s="104">
        <v>44118</v>
      </c>
      <c r="B268" s="154">
        <v>14</v>
      </c>
      <c r="C268" s="154">
        <v>293</v>
      </c>
    </row>
    <row r="269" spans="1:3" x14ac:dyDescent="0.3">
      <c r="A269" s="104">
        <v>44119</v>
      </c>
      <c r="B269" s="154">
        <v>13</v>
      </c>
      <c r="C269" s="154">
        <v>276</v>
      </c>
    </row>
    <row r="270" spans="1:3" x14ac:dyDescent="0.3">
      <c r="A270" s="104">
        <v>44120</v>
      </c>
      <c r="B270" s="154">
        <v>14</v>
      </c>
      <c r="C270" s="154">
        <v>291</v>
      </c>
    </row>
    <row r="271" spans="1:3" x14ac:dyDescent="0.3">
      <c r="A271" s="104">
        <v>44121</v>
      </c>
      <c r="B271" s="154">
        <v>6</v>
      </c>
      <c r="C271" s="154">
        <v>53</v>
      </c>
    </row>
    <row r="272" spans="1:3" x14ac:dyDescent="0.3">
      <c r="A272" s="104">
        <v>44122</v>
      </c>
      <c r="B272" s="154">
        <v>2</v>
      </c>
      <c r="C272" s="154">
        <v>23</v>
      </c>
    </row>
    <row r="273" spans="1:3" x14ac:dyDescent="0.3">
      <c r="A273" s="104">
        <v>44123</v>
      </c>
      <c r="B273" s="154">
        <v>13</v>
      </c>
      <c r="C273" s="154">
        <v>277</v>
      </c>
    </row>
    <row r="274" spans="1:3" x14ac:dyDescent="0.3">
      <c r="A274" s="104">
        <v>44124</v>
      </c>
      <c r="B274" s="154">
        <v>12</v>
      </c>
      <c r="C274" s="154">
        <v>246</v>
      </c>
    </row>
    <row r="275" spans="1:3" x14ac:dyDescent="0.3">
      <c r="A275" s="104">
        <v>44125</v>
      </c>
      <c r="B275" s="154">
        <v>13</v>
      </c>
      <c r="C275" s="154">
        <v>284</v>
      </c>
    </row>
    <row r="276" spans="1:3" x14ac:dyDescent="0.3">
      <c r="A276" s="104">
        <v>44126</v>
      </c>
      <c r="B276" s="154">
        <v>14</v>
      </c>
      <c r="C276" s="154">
        <v>280</v>
      </c>
    </row>
    <row r="277" spans="1:3" x14ac:dyDescent="0.3">
      <c r="A277" s="104">
        <v>44127</v>
      </c>
      <c r="B277" s="154">
        <v>16</v>
      </c>
      <c r="C277" s="154">
        <v>294</v>
      </c>
    </row>
    <row r="278" spans="1:3" x14ac:dyDescent="0.3">
      <c r="A278" s="104">
        <v>44128</v>
      </c>
      <c r="B278" s="154">
        <v>2</v>
      </c>
      <c r="C278" s="154">
        <v>69</v>
      </c>
    </row>
    <row r="279" spans="1:3" x14ac:dyDescent="0.3">
      <c r="A279" s="104">
        <v>44129</v>
      </c>
      <c r="B279" s="154">
        <v>1</v>
      </c>
      <c r="C279" s="154">
        <v>24</v>
      </c>
    </row>
    <row r="280" spans="1:3" x14ac:dyDescent="0.3">
      <c r="A280" s="104">
        <v>44130</v>
      </c>
      <c r="B280" s="154">
        <v>22</v>
      </c>
      <c r="C280" s="154">
        <v>303</v>
      </c>
    </row>
    <row r="281" spans="1:3" x14ac:dyDescent="0.3">
      <c r="A281" s="104">
        <v>44131</v>
      </c>
      <c r="B281" s="154">
        <v>14</v>
      </c>
      <c r="C281" s="154">
        <v>292</v>
      </c>
    </row>
    <row r="282" spans="1:3" x14ac:dyDescent="0.3">
      <c r="A282" s="104">
        <v>44132</v>
      </c>
      <c r="B282" s="154">
        <v>21</v>
      </c>
      <c r="C282" s="154">
        <v>281</v>
      </c>
    </row>
    <row r="283" spans="1:3" x14ac:dyDescent="0.3">
      <c r="A283" s="104">
        <v>44133</v>
      </c>
      <c r="B283" s="154">
        <v>12</v>
      </c>
      <c r="C283" s="154">
        <v>284</v>
      </c>
    </row>
    <row r="284" spans="1:3" x14ac:dyDescent="0.3">
      <c r="A284" s="104">
        <v>44134</v>
      </c>
      <c r="B284" s="154">
        <v>15</v>
      </c>
      <c r="C284" s="154">
        <v>288</v>
      </c>
    </row>
    <row r="285" spans="1:3" x14ac:dyDescent="0.3">
      <c r="A285" s="104">
        <v>44135</v>
      </c>
      <c r="B285" s="154">
        <v>2</v>
      </c>
      <c r="C285" s="154">
        <v>39</v>
      </c>
    </row>
    <row r="286" spans="1:3" x14ac:dyDescent="0.3">
      <c r="A286" s="104">
        <v>44136</v>
      </c>
      <c r="B286" s="154">
        <v>4</v>
      </c>
      <c r="C286" s="154">
        <v>33</v>
      </c>
    </row>
    <row r="287" spans="1:3" x14ac:dyDescent="0.3">
      <c r="A287" s="104">
        <v>44137</v>
      </c>
      <c r="B287" s="154">
        <v>22</v>
      </c>
      <c r="C287" s="154">
        <v>357</v>
      </c>
    </row>
    <row r="288" spans="1:3" x14ac:dyDescent="0.3">
      <c r="A288" s="104">
        <v>44138</v>
      </c>
      <c r="B288" s="154">
        <v>19</v>
      </c>
      <c r="C288" s="154">
        <v>318</v>
      </c>
    </row>
    <row r="289" spans="1:3" x14ac:dyDescent="0.3">
      <c r="A289" s="104">
        <v>44139</v>
      </c>
      <c r="B289" s="154">
        <v>11</v>
      </c>
      <c r="C289" s="154">
        <v>249</v>
      </c>
    </row>
    <row r="290" spans="1:3" x14ac:dyDescent="0.3">
      <c r="A290" s="104">
        <v>44140</v>
      </c>
      <c r="B290" s="154">
        <v>14</v>
      </c>
      <c r="C290" s="154">
        <v>242</v>
      </c>
    </row>
    <row r="291" spans="1:3" x14ac:dyDescent="0.3">
      <c r="A291" s="104">
        <v>44141</v>
      </c>
      <c r="B291" s="154">
        <v>13</v>
      </c>
      <c r="C291" s="154">
        <v>270</v>
      </c>
    </row>
    <row r="292" spans="1:3" x14ac:dyDescent="0.3">
      <c r="A292" s="104">
        <v>44142</v>
      </c>
      <c r="B292" s="154">
        <v>5</v>
      </c>
      <c r="C292" s="154">
        <v>62</v>
      </c>
    </row>
    <row r="293" spans="1:3" x14ac:dyDescent="0.3">
      <c r="A293" s="104">
        <v>44143</v>
      </c>
      <c r="B293" s="154">
        <v>0</v>
      </c>
      <c r="C293" s="154">
        <v>19</v>
      </c>
    </row>
    <row r="294" spans="1:3" x14ac:dyDescent="0.3">
      <c r="A294" s="104">
        <v>44144</v>
      </c>
      <c r="B294" s="154">
        <v>16</v>
      </c>
      <c r="C294" s="154">
        <v>269</v>
      </c>
    </row>
    <row r="295" spans="1:3" x14ac:dyDescent="0.3">
      <c r="A295" s="104">
        <v>44145</v>
      </c>
      <c r="B295" s="154">
        <v>19</v>
      </c>
      <c r="C295" s="154">
        <v>214</v>
      </c>
    </row>
    <row r="296" spans="1:3" x14ac:dyDescent="0.3">
      <c r="A296" s="104">
        <v>44146</v>
      </c>
      <c r="B296" s="154">
        <v>20</v>
      </c>
      <c r="C296" s="154">
        <v>247</v>
      </c>
    </row>
    <row r="297" spans="1:3" x14ac:dyDescent="0.3">
      <c r="A297" s="104">
        <v>44147</v>
      </c>
      <c r="B297" s="154">
        <v>19</v>
      </c>
      <c r="C297" s="154">
        <v>238</v>
      </c>
    </row>
    <row r="298" spans="1:3" x14ac:dyDescent="0.3">
      <c r="A298" s="104">
        <v>44148</v>
      </c>
      <c r="B298" s="154">
        <v>20</v>
      </c>
      <c r="C298" s="154">
        <v>300</v>
      </c>
    </row>
    <row r="299" spans="1:3" x14ac:dyDescent="0.3">
      <c r="A299" s="104">
        <v>44149</v>
      </c>
      <c r="B299" s="154">
        <v>7</v>
      </c>
      <c r="C299" s="154">
        <v>48</v>
      </c>
    </row>
    <row r="300" spans="1:3" x14ac:dyDescent="0.3">
      <c r="A300" s="104">
        <v>44150</v>
      </c>
      <c r="B300" s="154">
        <v>2</v>
      </c>
      <c r="C300" s="154">
        <v>26</v>
      </c>
    </row>
    <row r="301" spans="1:3" x14ac:dyDescent="0.3">
      <c r="A301" s="104">
        <v>44151</v>
      </c>
      <c r="B301" s="154">
        <v>18</v>
      </c>
      <c r="C301" s="154">
        <v>273</v>
      </c>
    </row>
    <row r="302" spans="1:3" x14ac:dyDescent="0.3">
      <c r="A302" s="104">
        <v>44152</v>
      </c>
      <c r="B302" s="154">
        <v>15</v>
      </c>
      <c r="C302" s="154">
        <v>255</v>
      </c>
    </row>
    <row r="303" spans="1:3" x14ac:dyDescent="0.3">
      <c r="A303" s="104">
        <v>44153</v>
      </c>
      <c r="B303" s="154">
        <v>28</v>
      </c>
      <c r="C303" s="154">
        <v>314</v>
      </c>
    </row>
    <row r="304" spans="1:3" x14ac:dyDescent="0.3">
      <c r="A304" s="104">
        <v>44154</v>
      </c>
      <c r="B304" s="154">
        <v>23</v>
      </c>
      <c r="C304" s="154">
        <v>277</v>
      </c>
    </row>
    <row r="305" spans="1:3" x14ac:dyDescent="0.3">
      <c r="A305" s="104">
        <v>44155</v>
      </c>
      <c r="B305" s="154">
        <v>18</v>
      </c>
      <c r="C305" s="154">
        <v>295</v>
      </c>
    </row>
    <row r="306" spans="1:3" x14ac:dyDescent="0.3">
      <c r="A306" s="104">
        <v>44156</v>
      </c>
      <c r="B306" s="154">
        <v>3</v>
      </c>
      <c r="C306" s="154">
        <v>58</v>
      </c>
    </row>
    <row r="307" spans="1:3" x14ac:dyDescent="0.3">
      <c r="A307" s="104">
        <v>44157</v>
      </c>
      <c r="B307" s="154">
        <v>2</v>
      </c>
      <c r="C307" s="154">
        <v>34</v>
      </c>
    </row>
    <row r="308" spans="1:3" x14ac:dyDescent="0.3">
      <c r="A308" s="104">
        <v>44158</v>
      </c>
      <c r="B308" s="154">
        <v>20</v>
      </c>
      <c r="C308" s="154">
        <v>312</v>
      </c>
    </row>
    <row r="309" spans="1:3" x14ac:dyDescent="0.3">
      <c r="A309" s="104">
        <v>44159</v>
      </c>
      <c r="B309" s="154">
        <v>23</v>
      </c>
      <c r="C309" s="154">
        <v>290</v>
      </c>
    </row>
    <row r="310" spans="1:3" x14ac:dyDescent="0.3">
      <c r="A310" s="104">
        <v>44160</v>
      </c>
      <c r="B310" s="154">
        <v>16</v>
      </c>
      <c r="C310" s="154">
        <v>283</v>
      </c>
    </row>
    <row r="311" spans="1:3" x14ac:dyDescent="0.3">
      <c r="A311" s="104">
        <v>44161</v>
      </c>
      <c r="B311" s="154">
        <v>3</v>
      </c>
      <c r="C311" s="154">
        <v>19</v>
      </c>
    </row>
    <row r="312" spans="1:3" x14ac:dyDescent="0.3">
      <c r="A312" s="104">
        <v>44162</v>
      </c>
      <c r="B312" s="154">
        <v>11</v>
      </c>
      <c r="C312" s="154">
        <v>136</v>
      </c>
    </row>
    <row r="313" spans="1:3" x14ac:dyDescent="0.3">
      <c r="A313" s="104">
        <v>44163</v>
      </c>
      <c r="B313" s="154">
        <v>2</v>
      </c>
      <c r="C313" s="154">
        <v>46</v>
      </c>
    </row>
    <row r="314" spans="1:3" x14ac:dyDescent="0.3">
      <c r="A314" s="104">
        <v>44164</v>
      </c>
      <c r="B314" s="154">
        <v>10</v>
      </c>
      <c r="C314" s="154">
        <v>34</v>
      </c>
    </row>
    <row r="315" spans="1:3" x14ac:dyDescent="0.3">
      <c r="A315" s="104">
        <v>44165</v>
      </c>
      <c r="B315" s="154">
        <v>23</v>
      </c>
      <c r="C315" s="154">
        <v>325</v>
      </c>
    </row>
    <row r="316" spans="1:3" x14ac:dyDescent="0.3">
      <c r="A316" s="104">
        <v>44166</v>
      </c>
      <c r="B316" s="154">
        <v>21</v>
      </c>
      <c r="C316" s="154">
        <v>296</v>
      </c>
    </row>
    <row r="317" spans="1:3" x14ac:dyDescent="0.3">
      <c r="A317" s="104">
        <v>44167</v>
      </c>
      <c r="B317" s="154">
        <v>21</v>
      </c>
      <c r="C317" s="154">
        <v>396</v>
      </c>
    </row>
    <row r="318" spans="1:3" x14ac:dyDescent="0.3">
      <c r="A318" s="104">
        <v>44168</v>
      </c>
      <c r="B318" s="154">
        <v>40</v>
      </c>
      <c r="C318" s="154">
        <v>356</v>
      </c>
    </row>
    <row r="319" spans="1:3" x14ac:dyDescent="0.3">
      <c r="A319" s="104">
        <v>44169</v>
      </c>
      <c r="B319" s="154">
        <v>35</v>
      </c>
      <c r="C319" s="154">
        <v>345</v>
      </c>
    </row>
    <row r="320" spans="1:3" x14ac:dyDescent="0.3">
      <c r="A320" s="104">
        <v>44170</v>
      </c>
      <c r="B320" s="154">
        <v>9</v>
      </c>
      <c r="C320" s="154">
        <v>57</v>
      </c>
    </row>
    <row r="321" spans="1:3" x14ac:dyDescent="0.3">
      <c r="A321" s="104">
        <v>44171</v>
      </c>
      <c r="B321" s="154">
        <v>1</v>
      </c>
      <c r="C321" s="154">
        <v>34</v>
      </c>
    </row>
    <row r="322" spans="1:3" x14ac:dyDescent="0.3">
      <c r="A322" s="104">
        <v>44172</v>
      </c>
      <c r="B322" s="154">
        <v>43</v>
      </c>
      <c r="C322" s="154">
        <v>351</v>
      </c>
    </row>
    <row r="323" spans="1:3" x14ac:dyDescent="0.3">
      <c r="A323" s="104">
        <v>44173</v>
      </c>
      <c r="B323" s="154">
        <v>32</v>
      </c>
      <c r="C323" s="154">
        <v>299</v>
      </c>
    </row>
    <row r="324" spans="1:3" x14ac:dyDescent="0.3">
      <c r="A324" s="104">
        <v>44174</v>
      </c>
      <c r="B324" s="154">
        <v>42</v>
      </c>
      <c r="C324" s="154">
        <v>367</v>
      </c>
    </row>
    <row r="325" spans="1:3" x14ac:dyDescent="0.3">
      <c r="A325" s="104">
        <v>44175</v>
      </c>
      <c r="B325" s="154">
        <v>30</v>
      </c>
      <c r="C325" s="154">
        <v>351</v>
      </c>
    </row>
    <row r="326" spans="1:3" x14ac:dyDescent="0.3">
      <c r="A326" s="104">
        <v>44176</v>
      </c>
      <c r="B326" s="154">
        <v>44</v>
      </c>
      <c r="C326" s="154">
        <v>390</v>
      </c>
    </row>
    <row r="327" spans="1:3" x14ac:dyDescent="0.3">
      <c r="A327" s="104">
        <v>44177</v>
      </c>
      <c r="B327" s="154">
        <v>10</v>
      </c>
      <c r="C327" s="154">
        <v>72</v>
      </c>
    </row>
    <row r="328" spans="1:3" x14ac:dyDescent="0.3">
      <c r="A328" s="104">
        <v>44178</v>
      </c>
      <c r="B328" s="154">
        <v>2</v>
      </c>
      <c r="C328" s="154">
        <v>38</v>
      </c>
    </row>
    <row r="329" spans="1:3" x14ac:dyDescent="0.3">
      <c r="A329" s="104">
        <v>44179</v>
      </c>
      <c r="B329" s="154">
        <v>45</v>
      </c>
      <c r="C329" s="154">
        <v>457</v>
      </c>
    </row>
    <row r="330" spans="1:3" x14ac:dyDescent="0.3">
      <c r="A330" s="104">
        <v>44180</v>
      </c>
      <c r="B330" s="154">
        <v>46</v>
      </c>
      <c r="C330" s="154">
        <v>436</v>
      </c>
    </row>
    <row r="331" spans="1:3" x14ac:dyDescent="0.3">
      <c r="A331" s="104">
        <v>44181</v>
      </c>
      <c r="B331" s="154">
        <v>45</v>
      </c>
      <c r="C331" s="154">
        <v>399</v>
      </c>
    </row>
    <row r="332" spans="1:3" x14ac:dyDescent="0.3">
      <c r="A332" s="104">
        <v>44182</v>
      </c>
      <c r="B332" s="154">
        <v>8</v>
      </c>
      <c r="C332" s="154">
        <v>109</v>
      </c>
    </row>
    <row r="333" spans="1:3" x14ac:dyDescent="0.3">
      <c r="A333" s="104">
        <v>44183</v>
      </c>
      <c r="B333" s="154">
        <v>37</v>
      </c>
      <c r="C333" s="154">
        <v>383</v>
      </c>
    </row>
    <row r="334" spans="1:3" x14ac:dyDescent="0.3">
      <c r="A334" s="104">
        <v>44184</v>
      </c>
      <c r="B334" s="154">
        <v>10</v>
      </c>
      <c r="C334" s="154">
        <v>106</v>
      </c>
    </row>
    <row r="335" spans="1:3" x14ac:dyDescent="0.3">
      <c r="A335" s="104">
        <v>44185</v>
      </c>
      <c r="B335" s="154">
        <v>3</v>
      </c>
      <c r="C335" s="154">
        <v>45</v>
      </c>
    </row>
    <row r="336" spans="1:3" x14ac:dyDescent="0.3">
      <c r="A336" s="104">
        <v>44186</v>
      </c>
      <c r="B336" s="154">
        <v>45</v>
      </c>
      <c r="C336" s="154">
        <v>387</v>
      </c>
    </row>
    <row r="337" spans="1:3" x14ac:dyDescent="0.3">
      <c r="A337" s="104">
        <v>44187</v>
      </c>
      <c r="B337" s="154">
        <v>45</v>
      </c>
      <c r="C337" s="154">
        <v>373</v>
      </c>
    </row>
    <row r="338" spans="1:3" x14ac:dyDescent="0.3">
      <c r="A338" s="104">
        <v>44188</v>
      </c>
      <c r="B338" s="154">
        <v>46</v>
      </c>
      <c r="C338" s="154">
        <v>347</v>
      </c>
    </row>
    <row r="339" spans="1:3" x14ac:dyDescent="0.3">
      <c r="A339" s="104">
        <v>44189</v>
      </c>
      <c r="B339" s="154">
        <v>26</v>
      </c>
      <c r="C339" s="154">
        <v>184</v>
      </c>
    </row>
    <row r="340" spans="1:3" x14ac:dyDescent="0.3">
      <c r="A340" s="104">
        <v>44190</v>
      </c>
      <c r="B340" s="154">
        <v>1</v>
      </c>
      <c r="C340" s="154">
        <v>13</v>
      </c>
    </row>
    <row r="341" spans="1:3" x14ac:dyDescent="0.3">
      <c r="A341" s="104">
        <v>44191</v>
      </c>
      <c r="B341" s="154">
        <v>5</v>
      </c>
      <c r="C341" s="154">
        <v>54</v>
      </c>
    </row>
    <row r="342" spans="1:3" x14ac:dyDescent="0.3">
      <c r="A342" s="104">
        <v>44192</v>
      </c>
      <c r="B342" s="154">
        <v>1</v>
      </c>
      <c r="C342" s="154">
        <v>22</v>
      </c>
    </row>
    <row r="343" spans="1:3" x14ac:dyDescent="0.3">
      <c r="A343" s="104">
        <v>44193</v>
      </c>
      <c r="B343" s="154">
        <v>47</v>
      </c>
      <c r="C343" s="154">
        <v>319</v>
      </c>
    </row>
    <row r="344" spans="1:3" x14ac:dyDescent="0.3">
      <c r="A344" s="104">
        <v>44194</v>
      </c>
      <c r="B344" s="154">
        <v>48</v>
      </c>
      <c r="C344" s="154">
        <v>331</v>
      </c>
    </row>
    <row r="345" spans="1:3" x14ac:dyDescent="0.3">
      <c r="A345" s="104">
        <v>44195</v>
      </c>
      <c r="B345" s="154">
        <v>44</v>
      </c>
      <c r="C345" s="154">
        <v>303</v>
      </c>
    </row>
    <row r="346" spans="1:3" x14ac:dyDescent="0.3">
      <c r="A346" s="104">
        <v>44196</v>
      </c>
      <c r="B346" s="154">
        <v>41</v>
      </c>
      <c r="C346" s="154">
        <v>315</v>
      </c>
    </row>
    <row r="347" spans="1:3" x14ac:dyDescent="0.3">
      <c r="A347" s="104">
        <v>44197</v>
      </c>
      <c r="B347" s="154">
        <v>5</v>
      </c>
      <c r="C347" s="154">
        <v>23</v>
      </c>
    </row>
    <row r="348" spans="1:3" x14ac:dyDescent="0.3">
      <c r="A348" s="104">
        <v>44198</v>
      </c>
      <c r="B348" s="154">
        <v>12</v>
      </c>
      <c r="C348" s="154">
        <v>69</v>
      </c>
    </row>
    <row r="349" spans="1:3" x14ac:dyDescent="0.3">
      <c r="A349" s="104">
        <v>44199</v>
      </c>
      <c r="B349" s="154">
        <v>11</v>
      </c>
      <c r="C349" s="154">
        <v>66</v>
      </c>
    </row>
    <row r="350" spans="1:3" x14ac:dyDescent="0.3">
      <c r="A350" s="104">
        <v>44200</v>
      </c>
      <c r="B350" s="154">
        <v>35</v>
      </c>
      <c r="C350" s="154">
        <v>342</v>
      </c>
    </row>
    <row r="351" spans="1:3" x14ac:dyDescent="0.3">
      <c r="A351" s="104">
        <v>44201</v>
      </c>
      <c r="B351" s="154">
        <v>46</v>
      </c>
      <c r="C351" s="154">
        <v>352</v>
      </c>
    </row>
    <row r="352" spans="1:3" x14ac:dyDescent="0.3">
      <c r="A352" s="104">
        <v>44202</v>
      </c>
      <c r="B352" s="154">
        <v>57</v>
      </c>
      <c r="C352" s="154">
        <v>354</v>
      </c>
    </row>
    <row r="353" spans="1:3" x14ac:dyDescent="0.3">
      <c r="A353" s="104">
        <v>44203</v>
      </c>
      <c r="B353" s="154">
        <v>58</v>
      </c>
      <c r="C353" s="154">
        <v>372</v>
      </c>
    </row>
    <row r="354" spans="1:3" x14ac:dyDescent="0.3">
      <c r="A354" s="104">
        <v>44204</v>
      </c>
      <c r="B354" s="154">
        <v>58</v>
      </c>
      <c r="C354" s="154">
        <v>372</v>
      </c>
    </row>
    <row r="355" spans="1:3" x14ac:dyDescent="0.3">
      <c r="A355" s="104">
        <v>44205</v>
      </c>
      <c r="B355" s="154">
        <v>16</v>
      </c>
      <c r="C355" s="154">
        <v>106</v>
      </c>
    </row>
    <row r="356" spans="1:3" x14ac:dyDescent="0.3">
      <c r="A356" s="104">
        <v>44206</v>
      </c>
      <c r="B356" s="154">
        <v>1</v>
      </c>
      <c r="C356" s="154">
        <v>46</v>
      </c>
    </row>
    <row r="357" spans="1:3" x14ac:dyDescent="0.3">
      <c r="A357" s="104">
        <v>44207</v>
      </c>
      <c r="B357" s="154">
        <v>62</v>
      </c>
      <c r="C357" s="154">
        <v>357</v>
      </c>
    </row>
    <row r="358" spans="1:3" x14ac:dyDescent="0.3">
      <c r="A358" s="104">
        <v>44208</v>
      </c>
      <c r="B358" s="154">
        <v>52</v>
      </c>
      <c r="C358" s="154">
        <v>374</v>
      </c>
    </row>
    <row r="359" spans="1:3" x14ac:dyDescent="0.3">
      <c r="A359" s="104">
        <v>44209</v>
      </c>
      <c r="B359" s="154">
        <v>54</v>
      </c>
      <c r="C359" s="154">
        <v>363</v>
      </c>
    </row>
    <row r="360" spans="1:3" x14ac:dyDescent="0.3">
      <c r="A360" s="104">
        <v>44210</v>
      </c>
      <c r="B360" s="154">
        <v>60</v>
      </c>
      <c r="C360" s="154">
        <v>345</v>
      </c>
    </row>
    <row r="361" spans="1:3" x14ac:dyDescent="0.3">
      <c r="A361" s="104">
        <v>44211</v>
      </c>
      <c r="B361" s="154">
        <v>48</v>
      </c>
      <c r="C361" s="154">
        <v>351</v>
      </c>
    </row>
    <row r="362" spans="1:3" x14ac:dyDescent="0.3">
      <c r="A362" s="104">
        <v>44212</v>
      </c>
      <c r="B362" s="154">
        <v>16</v>
      </c>
      <c r="C362" s="154">
        <v>126</v>
      </c>
    </row>
    <row r="363" spans="1:3" x14ac:dyDescent="0.3">
      <c r="A363" s="104">
        <v>44213</v>
      </c>
      <c r="B363" s="154">
        <v>10</v>
      </c>
      <c r="C363" s="154">
        <v>56</v>
      </c>
    </row>
    <row r="364" spans="1:3" x14ac:dyDescent="0.3">
      <c r="A364" s="104">
        <v>44214</v>
      </c>
      <c r="B364" s="154">
        <v>39</v>
      </c>
      <c r="C364" s="154">
        <v>247</v>
      </c>
    </row>
    <row r="365" spans="1:3" x14ac:dyDescent="0.3">
      <c r="A365" s="104">
        <v>44215</v>
      </c>
      <c r="B365" s="154">
        <v>60</v>
      </c>
      <c r="C365" s="154">
        <v>354</v>
      </c>
    </row>
    <row r="366" spans="1:3" x14ac:dyDescent="0.3">
      <c r="A366" s="104">
        <v>44216</v>
      </c>
      <c r="B366" s="154">
        <v>69</v>
      </c>
      <c r="C366" s="154">
        <v>364</v>
      </c>
    </row>
    <row r="367" spans="1:3" x14ac:dyDescent="0.3">
      <c r="A367" s="104">
        <v>44217</v>
      </c>
      <c r="B367" s="154">
        <v>56</v>
      </c>
      <c r="C367" s="154">
        <v>398</v>
      </c>
    </row>
    <row r="368" spans="1:3" x14ac:dyDescent="0.3">
      <c r="A368" s="104">
        <v>44218</v>
      </c>
      <c r="B368" s="154">
        <v>58</v>
      </c>
      <c r="C368" s="154">
        <v>381</v>
      </c>
    </row>
    <row r="369" spans="1:3" x14ac:dyDescent="0.3">
      <c r="A369" s="104">
        <v>44219</v>
      </c>
      <c r="B369" s="154">
        <v>18</v>
      </c>
      <c r="C369" s="154">
        <v>147</v>
      </c>
    </row>
    <row r="370" spans="1:3" x14ac:dyDescent="0.3">
      <c r="A370" s="104">
        <v>44220</v>
      </c>
      <c r="B370" s="154">
        <v>5</v>
      </c>
      <c r="C370" s="154">
        <v>32</v>
      </c>
    </row>
    <row r="371" spans="1:3" x14ac:dyDescent="0.3">
      <c r="A371" s="104">
        <v>44221</v>
      </c>
      <c r="B371" s="154">
        <v>55</v>
      </c>
      <c r="C371" s="154">
        <v>347</v>
      </c>
    </row>
    <row r="372" spans="1:3" x14ac:dyDescent="0.3">
      <c r="A372" s="104">
        <v>44222</v>
      </c>
      <c r="B372" s="154">
        <v>51</v>
      </c>
      <c r="C372" s="154">
        <v>354</v>
      </c>
    </row>
    <row r="373" spans="1:3" x14ac:dyDescent="0.3">
      <c r="A373" s="104">
        <v>44223</v>
      </c>
      <c r="B373" s="154">
        <v>68</v>
      </c>
      <c r="C373" s="154">
        <v>311</v>
      </c>
    </row>
    <row r="374" spans="1:3" x14ac:dyDescent="0.3">
      <c r="A374" s="104">
        <v>44224</v>
      </c>
      <c r="B374" s="154">
        <v>33</v>
      </c>
      <c r="C374" s="154">
        <v>274</v>
      </c>
    </row>
    <row r="375" spans="1:3" x14ac:dyDescent="0.3">
      <c r="A375" s="104">
        <v>44225</v>
      </c>
      <c r="B375" s="154">
        <v>51</v>
      </c>
      <c r="C375" s="154">
        <v>318</v>
      </c>
    </row>
    <row r="376" spans="1:3" x14ac:dyDescent="0.3">
      <c r="A376" s="104">
        <v>44226</v>
      </c>
      <c r="B376" s="154">
        <v>21</v>
      </c>
      <c r="C376" s="154">
        <v>179</v>
      </c>
    </row>
    <row r="377" spans="1:3" x14ac:dyDescent="0.3">
      <c r="A377" s="104">
        <v>44227</v>
      </c>
      <c r="B377" s="154">
        <v>6</v>
      </c>
      <c r="C377" s="154">
        <v>128</v>
      </c>
    </row>
    <row r="378" spans="1:3" x14ac:dyDescent="0.3">
      <c r="A378" s="104">
        <v>44228</v>
      </c>
      <c r="B378" s="154">
        <v>40</v>
      </c>
      <c r="C378" s="154">
        <v>319</v>
      </c>
    </row>
    <row r="379" spans="1:3" x14ac:dyDescent="0.3">
      <c r="A379" s="104">
        <v>44229</v>
      </c>
      <c r="B379" s="154">
        <v>52</v>
      </c>
      <c r="C379" s="154">
        <v>213</v>
      </c>
    </row>
    <row r="380" spans="1:3" x14ac:dyDescent="0.3">
      <c r="A380" s="104">
        <v>44230</v>
      </c>
      <c r="B380" s="154">
        <v>60</v>
      </c>
      <c r="C380" s="154">
        <v>354</v>
      </c>
    </row>
    <row r="381" spans="1:3" x14ac:dyDescent="0.3">
      <c r="A381" s="104">
        <v>44231</v>
      </c>
      <c r="B381" s="154">
        <v>57</v>
      </c>
      <c r="C381" s="154">
        <v>334</v>
      </c>
    </row>
    <row r="382" spans="1:3" x14ac:dyDescent="0.3">
      <c r="A382" s="104">
        <v>44232</v>
      </c>
      <c r="B382" s="154">
        <v>43</v>
      </c>
      <c r="C382" s="154">
        <v>338</v>
      </c>
    </row>
    <row r="383" spans="1:3" x14ac:dyDescent="0.3">
      <c r="A383" s="104">
        <v>44233</v>
      </c>
      <c r="B383" s="154">
        <v>22</v>
      </c>
      <c r="C383" s="154">
        <v>124</v>
      </c>
    </row>
    <row r="384" spans="1:3" x14ac:dyDescent="0.3">
      <c r="A384" s="104">
        <v>44234</v>
      </c>
      <c r="B384" s="154">
        <v>11</v>
      </c>
      <c r="C384" s="154">
        <v>62</v>
      </c>
    </row>
    <row r="385" spans="1:3" x14ac:dyDescent="0.3">
      <c r="A385" s="104">
        <v>44235</v>
      </c>
      <c r="B385" s="154">
        <v>64</v>
      </c>
      <c r="C385" s="154">
        <v>299</v>
      </c>
    </row>
    <row r="386" spans="1:3" x14ac:dyDescent="0.3">
      <c r="A386" s="104">
        <v>44236</v>
      </c>
      <c r="B386" s="154">
        <v>47</v>
      </c>
      <c r="C386" s="154">
        <v>267</v>
      </c>
    </row>
    <row r="387" spans="1:3" x14ac:dyDescent="0.3">
      <c r="A387" s="104">
        <v>44237</v>
      </c>
      <c r="B387" s="154">
        <v>68</v>
      </c>
      <c r="C387" s="154">
        <v>340</v>
      </c>
    </row>
    <row r="388" spans="1:3" x14ac:dyDescent="0.3">
      <c r="A388" s="104">
        <v>44238</v>
      </c>
      <c r="B388" s="154">
        <v>38</v>
      </c>
      <c r="C388" s="154">
        <v>303</v>
      </c>
    </row>
    <row r="389" spans="1:3" x14ac:dyDescent="0.3">
      <c r="A389" s="104">
        <v>44239</v>
      </c>
      <c r="B389" s="154">
        <v>53</v>
      </c>
      <c r="C389" s="154">
        <v>301</v>
      </c>
    </row>
    <row r="390" spans="1:3" x14ac:dyDescent="0.3">
      <c r="A390" s="104">
        <v>44240</v>
      </c>
      <c r="B390" s="154">
        <v>19</v>
      </c>
      <c r="C390" s="154">
        <v>114</v>
      </c>
    </row>
    <row r="391" spans="1:3" x14ac:dyDescent="0.3">
      <c r="A391" s="104">
        <v>44241</v>
      </c>
      <c r="B391" s="154">
        <v>14</v>
      </c>
      <c r="C391" s="154">
        <v>123</v>
      </c>
    </row>
    <row r="392" spans="1:3" x14ac:dyDescent="0.3">
      <c r="A392" s="104">
        <v>44242</v>
      </c>
      <c r="B392" s="154">
        <v>39</v>
      </c>
      <c r="C392" s="154">
        <v>240</v>
      </c>
    </row>
    <row r="393" spans="1:3" x14ac:dyDescent="0.3">
      <c r="A393" s="104">
        <v>44243</v>
      </c>
      <c r="B393" s="154">
        <v>52</v>
      </c>
      <c r="C393" s="154">
        <v>278</v>
      </c>
    </row>
    <row r="394" spans="1:3" x14ac:dyDescent="0.3">
      <c r="A394" s="104">
        <v>44244</v>
      </c>
      <c r="B394" s="154">
        <v>50</v>
      </c>
      <c r="C394" s="154">
        <v>309</v>
      </c>
    </row>
    <row r="395" spans="1:3" x14ac:dyDescent="0.3">
      <c r="A395" s="104">
        <v>44245</v>
      </c>
      <c r="B395" s="154">
        <v>33</v>
      </c>
      <c r="C395" s="154">
        <v>272</v>
      </c>
    </row>
    <row r="396" spans="1:3" x14ac:dyDescent="0.3">
      <c r="A396" s="104">
        <v>44246</v>
      </c>
      <c r="B396" s="154">
        <v>44</v>
      </c>
      <c r="C396" s="154">
        <v>219</v>
      </c>
    </row>
    <row r="397" spans="1:3" x14ac:dyDescent="0.3">
      <c r="A397" s="104">
        <v>44247</v>
      </c>
      <c r="B397" s="154">
        <v>18</v>
      </c>
      <c r="C397" s="154">
        <v>100</v>
      </c>
    </row>
    <row r="398" spans="1:3" x14ac:dyDescent="0.3">
      <c r="A398" s="104">
        <v>44248</v>
      </c>
      <c r="B398" s="154">
        <v>8</v>
      </c>
      <c r="C398" s="154">
        <v>58</v>
      </c>
    </row>
    <row r="399" spans="1:3" x14ac:dyDescent="0.3">
      <c r="A399" s="104">
        <v>44249</v>
      </c>
      <c r="B399" s="154">
        <v>52</v>
      </c>
      <c r="C399" s="154">
        <v>284</v>
      </c>
    </row>
    <row r="400" spans="1:3" x14ac:dyDescent="0.3">
      <c r="A400" s="104">
        <v>44250</v>
      </c>
      <c r="B400" s="154">
        <v>46</v>
      </c>
      <c r="C400" s="154">
        <v>280</v>
      </c>
    </row>
    <row r="401" spans="1:3" x14ac:dyDescent="0.3">
      <c r="A401" s="104">
        <v>44251</v>
      </c>
      <c r="B401" s="154">
        <v>57</v>
      </c>
      <c r="C401" s="154">
        <v>288</v>
      </c>
    </row>
    <row r="402" spans="1:3" x14ac:dyDescent="0.3">
      <c r="A402" s="104">
        <v>44252</v>
      </c>
      <c r="B402" s="154">
        <v>51</v>
      </c>
      <c r="C402" s="154">
        <v>269</v>
      </c>
    </row>
    <row r="403" spans="1:3" x14ac:dyDescent="0.3">
      <c r="A403" s="104">
        <v>44253</v>
      </c>
      <c r="B403" s="154">
        <v>52</v>
      </c>
      <c r="C403" s="154">
        <v>270</v>
      </c>
    </row>
    <row r="404" spans="1:3" x14ac:dyDescent="0.3">
      <c r="A404" s="104">
        <v>44254</v>
      </c>
      <c r="B404" s="154">
        <v>17</v>
      </c>
      <c r="C404" s="154">
        <v>112</v>
      </c>
    </row>
    <row r="405" spans="1:3" x14ac:dyDescent="0.3">
      <c r="A405" s="104">
        <v>44255</v>
      </c>
      <c r="B405" s="154">
        <v>12</v>
      </c>
      <c r="C405" s="154">
        <v>52</v>
      </c>
    </row>
    <row r="406" spans="1:3" x14ac:dyDescent="0.3">
      <c r="A406" s="104">
        <v>44256</v>
      </c>
      <c r="B406" s="154">
        <v>41</v>
      </c>
      <c r="C406" s="154">
        <v>263</v>
      </c>
    </row>
    <row r="407" spans="1:3" x14ac:dyDescent="0.3">
      <c r="A407" s="104">
        <v>44257</v>
      </c>
      <c r="B407" s="154">
        <v>49</v>
      </c>
      <c r="C407" s="154">
        <v>248</v>
      </c>
    </row>
    <row r="408" spans="1:3" x14ac:dyDescent="0.3">
      <c r="A408" s="104">
        <v>44258</v>
      </c>
      <c r="B408" s="154">
        <v>51</v>
      </c>
      <c r="C408" s="154">
        <v>284</v>
      </c>
    </row>
    <row r="409" spans="1:3" x14ac:dyDescent="0.3">
      <c r="A409" s="104">
        <v>44259</v>
      </c>
      <c r="B409" s="154">
        <v>41</v>
      </c>
      <c r="C409" s="154">
        <v>230</v>
      </c>
    </row>
    <row r="410" spans="1:3" x14ac:dyDescent="0.3">
      <c r="A410" s="104">
        <v>44260</v>
      </c>
      <c r="B410" s="154">
        <v>45</v>
      </c>
      <c r="C410" s="154">
        <v>245</v>
      </c>
    </row>
    <row r="411" spans="1:3" x14ac:dyDescent="0.3">
      <c r="A411" s="104">
        <v>44261</v>
      </c>
      <c r="B411" s="154">
        <v>20</v>
      </c>
      <c r="C411" s="154">
        <v>74</v>
      </c>
    </row>
    <row r="412" spans="1:3" x14ac:dyDescent="0.3">
      <c r="A412" s="104">
        <v>44262</v>
      </c>
      <c r="B412" s="154">
        <v>10</v>
      </c>
      <c r="C412" s="154">
        <v>36</v>
      </c>
    </row>
    <row r="413" spans="1:3" x14ac:dyDescent="0.3">
      <c r="A413" s="104">
        <v>44263</v>
      </c>
      <c r="B413" s="154">
        <v>49</v>
      </c>
      <c r="C413" s="154">
        <v>257</v>
      </c>
    </row>
    <row r="414" spans="1:3" x14ac:dyDescent="0.3">
      <c r="A414" s="104">
        <v>44264</v>
      </c>
      <c r="B414" s="154">
        <v>55</v>
      </c>
      <c r="C414" s="154">
        <v>252</v>
      </c>
    </row>
    <row r="415" spans="1:3" x14ac:dyDescent="0.3">
      <c r="A415" s="104">
        <v>44265</v>
      </c>
      <c r="B415" s="154">
        <v>59</v>
      </c>
      <c r="C415" s="154">
        <v>250</v>
      </c>
    </row>
    <row r="416" spans="1:3" x14ac:dyDescent="0.3">
      <c r="A416" s="104">
        <v>44266</v>
      </c>
      <c r="B416" s="154">
        <v>38</v>
      </c>
      <c r="C416" s="154">
        <v>222</v>
      </c>
    </row>
    <row r="417" spans="1:3" x14ac:dyDescent="0.3">
      <c r="A417" s="104">
        <v>44267</v>
      </c>
      <c r="B417" s="154">
        <v>49</v>
      </c>
      <c r="C417" s="154">
        <v>248</v>
      </c>
    </row>
    <row r="418" spans="1:3" x14ac:dyDescent="0.3">
      <c r="A418" s="104">
        <v>44268</v>
      </c>
      <c r="B418" s="154">
        <v>14</v>
      </c>
      <c r="C418" s="154">
        <v>170</v>
      </c>
    </row>
    <row r="419" spans="1:3" x14ac:dyDescent="0.3">
      <c r="A419" s="104">
        <v>44269</v>
      </c>
      <c r="B419" s="154">
        <v>17</v>
      </c>
      <c r="C419" s="154">
        <v>105</v>
      </c>
    </row>
    <row r="420" spans="1:3" x14ac:dyDescent="0.3">
      <c r="A420" s="104">
        <v>44270</v>
      </c>
      <c r="B420" s="154">
        <v>42</v>
      </c>
      <c r="C420" s="154">
        <v>243</v>
      </c>
    </row>
    <row r="421" spans="1:3" x14ac:dyDescent="0.3">
      <c r="A421" s="104">
        <v>44271</v>
      </c>
      <c r="B421" s="154">
        <v>53</v>
      </c>
      <c r="C421" s="154">
        <v>300</v>
      </c>
    </row>
    <row r="422" spans="1:3" x14ac:dyDescent="0.3">
      <c r="A422" s="104">
        <v>44272</v>
      </c>
      <c r="B422" s="154">
        <v>52</v>
      </c>
      <c r="C422" s="154">
        <v>350</v>
      </c>
    </row>
    <row r="423" spans="1:3" x14ac:dyDescent="0.3">
      <c r="A423" s="104">
        <v>44273</v>
      </c>
      <c r="B423" s="154">
        <v>36</v>
      </c>
      <c r="C423" s="154">
        <v>312</v>
      </c>
    </row>
    <row r="424" spans="1:3" x14ac:dyDescent="0.3">
      <c r="A424" s="104">
        <v>44274</v>
      </c>
      <c r="B424" s="154">
        <v>49</v>
      </c>
      <c r="C424" s="154">
        <v>304</v>
      </c>
    </row>
    <row r="425" spans="1:3" x14ac:dyDescent="0.3">
      <c r="A425" s="104">
        <v>44275</v>
      </c>
      <c r="B425" s="154">
        <v>15</v>
      </c>
      <c r="C425" s="154">
        <v>135</v>
      </c>
    </row>
    <row r="426" spans="1:3" x14ac:dyDescent="0.3">
      <c r="A426" s="104">
        <v>44276</v>
      </c>
      <c r="B426" s="154">
        <v>6</v>
      </c>
      <c r="C426" s="154">
        <v>69</v>
      </c>
    </row>
    <row r="427" spans="1:3" x14ac:dyDescent="0.3">
      <c r="A427" s="104">
        <v>44277</v>
      </c>
      <c r="B427" s="154">
        <v>47</v>
      </c>
      <c r="C427" s="154">
        <v>274</v>
      </c>
    </row>
    <row r="428" spans="1:3" x14ac:dyDescent="0.3">
      <c r="A428" s="104">
        <v>44278</v>
      </c>
      <c r="B428" s="154">
        <v>35</v>
      </c>
      <c r="C428" s="154">
        <v>265</v>
      </c>
    </row>
    <row r="429" spans="1:3" x14ac:dyDescent="0.3">
      <c r="A429" s="104">
        <v>44279</v>
      </c>
      <c r="B429" s="154">
        <v>47</v>
      </c>
      <c r="C429" s="154">
        <v>263</v>
      </c>
    </row>
    <row r="430" spans="1:3" x14ac:dyDescent="0.3">
      <c r="A430" s="104">
        <v>44280</v>
      </c>
      <c r="B430" s="154">
        <v>39</v>
      </c>
      <c r="C430" s="154">
        <v>243</v>
      </c>
    </row>
    <row r="431" spans="1:3" x14ac:dyDescent="0.3">
      <c r="A431" s="104">
        <v>44281</v>
      </c>
      <c r="B431" s="154">
        <v>28</v>
      </c>
      <c r="C431" s="154">
        <v>231</v>
      </c>
    </row>
    <row r="432" spans="1:3" x14ac:dyDescent="0.3">
      <c r="A432" s="104">
        <v>44282</v>
      </c>
      <c r="B432" s="154">
        <v>12</v>
      </c>
      <c r="C432" s="154">
        <v>96</v>
      </c>
    </row>
    <row r="433" spans="1:3" x14ac:dyDescent="0.3">
      <c r="A433" s="104">
        <v>44283</v>
      </c>
      <c r="B433" s="154">
        <v>13</v>
      </c>
      <c r="C433" s="154">
        <v>78</v>
      </c>
    </row>
    <row r="434" spans="1:3" x14ac:dyDescent="0.3">
      <c r="A434" s="104">
        <v>44284</v>
      </c>
      <c r="B434" s="154">
        <v>41</v>
      </c>
      <c r="C434" s="154">
        <v>260</v>
      </c>
    </row>
    <row r="435" spans="1:3" x14ac:dyDescent="0.3">
      <c r="A435" s="104">
        <v>44285</v>
      </c>
      <c r="B435" s="154">
        <v>31</v>
      </c>
      <c r="C435" s="154">
        <v>207</v>
      </c>
    </row>
    <row r="436" spans="1:3" s="103" customFormat="1" x14ac:dyDescent="0.3">
      <c r="A436" s="104">
        <v>44286</v>
      </c>
      <c r="B436" s="154">
        <v>41</v>
      </c>
      <c r="C436" s="154">
        <v>227</v>
      </c>
    </row>
    <row r="437" spans="1:3" s="103" customFormat="1" x14ac:dyDescent="0.3">
      <c r="A437" s="104">
        <v>44287</v>
      </c>
      <c r="B437" s="154">
        <v>28</v>
      </c>
      <c r="C437" s="154">
        <v>225</v>
      </c>
    </row>
    <row r="438" spans="1:3" s="103" customFormat="1" x14ac:dyDescent="0.3">
      <c r="A438" s="104">
        <v>44288</v>
      </c>
      <c r="B438" s="154">
        <v>35</v>
      </c>
      <c r="C438" s="154">
        <v>211</v>
      </c>
    </row>
    <row r="439" spans="1:3" s="103" customFormat="1" x14ac:dyDescent="0.3">
      <c r="A439" s="104">
        <v>44289</v>
      </c>
      <c r="B439" s="154">
        <v>16</v>
      </c>
      <c r="C439" s="154">
        <v>92</v>
      </c>
    </row>
    <row r="440" spans="1:3" s="103" customFormat="1" x14ac:dyDescent="0.3">
      <c r="A440" s="104">
        <v>44290</v>
      </c>
      <c r="B440" s="154">
        <v>6</v>
      </c>
      <c r="C440" s="154">
        <v>25</v>
      </c>
    </row>
    <row r="441" spans="1:3" s="103" customFormat="1" x14ac:dyDescent="0.3">
      <c r="A441" s="104">
        <v>44291</v>
      </c>
      <c r="B441" s="154">
        <v>29</v>
      </c>
      <c r="C441" s="154">
        <v>204</v>
      </c>
    </row>
    <row r="442" spans="1:3" x14ac:dyDescent="0.3">
      <c r="A442" s="104">
        <v>44292</v>
      </c>
      <c r="B442" s="154">
        <v>27</v>
      </c>
      <c r="C442" s="154">
        <v>209</v>
      </c>
    </row>
    <row r="443" spans="1:3" s="103" customFormat="1" x14ac:dyDescent="0.3">
      <c r="A443" s="104">
        <v>44293</v>
      </c>
      <c r="B443" s="154">
        <v>31</v>
      </c>
      <c r="C443" s="154">
        <v>210</v>
      </c>
    </row>
    <row r="444" spans="1:3" s="103" customFormat="1" x14ac:dyDescent="0.3">
      <c r="A444" s="104">
        <v>44294</v>
      </c>
      <c r="B444" s="154">
        <v>26</v>
      </c>
      <c r="C444" s="154">
        <v>235</v>
      </c>
    </row>
    <row r="445" spans="1:3" s="103" customFormat="1" x14ac:dyDescent="0.3">
      <c r="A445" s="104">
        <v>44295</v>
      </c>
      <c r="B445" s="154">
        <v>34</v>
      </c>
      <c r="C445" s="154">
        <v>233</v>
      </c>
    </row>
    <row r="446" spans="1:3" s="103" customFormat="1" x14ac:dyDescent="0.3">
      <c r="A446" s="104">
        <v>44296</v>
      </c>
      <c r="B446" s="154">
        <v>14</v>
      </c>
      <c r="C446" s="154">
        <v>89</v>
      </c>
    </row>
    <row r="447" spans="1:3" s="103" customFormat="1" x14ac:dyDescent="0.3">
      <c r="A447" s="104">
        <v>44297</v>
      </c>
      <c r="B447" s="154">
        <v>6</v>
      </c>
      <c r="C447" s="154">
        <v>49</v>
      </c>
    </row>
    <row r="448" spans="1:3" s="103" customFormat="1" x14ac:dyDescent="0.3">
      <c r="A448" s="104">
        <v>44298</v>
      </c>
      <c r="B448" s="154">
        <v>31</v>
      </c>
      <c r="C448" s="154">
        <v>192</v>
      </c>
    </row>
    <row r="449" spans="1:3" s="103" customFormat="1" x14ac:dyDescent="0.3">
      <c r="A449" s="104">
        <v>44299</v>
      </c>
      <c r="B449" s="154">
        <v>32</v>
      </c>
      <c r="C449" s="154">
        <v>178</v>
      </c>
    </row>
    <row r="450" spans="1:3" s="103" customFormat="1" x14ac:dyDescent="0.3">
      <c r="A450" s="104">
        <v>44300</v>
      </c>
      <c r="B450" s="154">
        <v>40</v>
      </c>
      <c r="C450" s="154">
        <v>186</v>
      </c>
    </row>
    <row r="451" spans="1:3" s="103" customFormat="1" x14ac:dyDescent="0.3">
      <c r="A451" s="104">
        <v>44301</v>
      </c>
      <c r="B451" s="154">
        <v>27</v>
      </c>
      <c r="C451" s="154">
        <v>185</v>
      </c>
    </row>
    <row r="452" spans="1:3" s="103" customFormat="1" x14ac:dyDescent="0.3">
      <c r="A452" s="104">
        <v>44302</v>
      </c>
      <c r="B452" s="154">
        <v>31</v>
      </c>
      <c r="C452" s="154">
        <v>148</v>
      </c>
    </row>
    <row r="453" spans="1:3" s="103" customFormat="1" x14ac:dyDescent="0.3">
      <c r="A453" s="104">
        <v>44303</v>
      </c>
      <c r="B453" s="154">
        <v>12</v>
      </c>
      <c r="C453" s="154">
        <v>83</v>
      </c>
    </row>
    <row r="454" spans="1:3" s="103" customFormat="1" x14ac:dyDescent="0.3">
      <c r="A454" s="104">
        <v>44304</v>
      </c>
      <c r="B454" s="154">
        <v>8</v>
      </c>
      <c r="C454" s="154">
        <v>41</v>
      </c>
    </row>
    <row r="455" spans="1:3" s="103" customFormat="1" x14ac:dyDescent="0.3">
      <c r="A455" s="104">
        <v>44305</v>
      </c>
      <c r="B455" s="154">
        <v>32</v>
      </c>
      <c r="C455" s="154">
        <v>168</v>
      </c>
    </row>
    <row r="456" spans="1:3" s="103" customFormat="1" x14ac:dyDescent="0.3">
      <c r="A456" s="104">
        <v>44306</v>
      </c>
      <c r="B456" s="154">
        <v>31</v>
      </c>
      <c r="C456" s="154">
        <v>163</v>
      </c>
    </row>
    <row r="457" spans="1:3" s="103" customFormat="1" x14ac:dyDescent="0.3">
      <c r="A457" s="104">
        <v>44307</v>
      </c>
      <c r="B457" s="154">
        <v>25</v>
      </c>
      <c r="C457" s="154">
        <v>166</v>
      </c>
    </row>
    <row r="458" spans="1:3" s="103" customFormat="1" x14ac:dyDescent="0.3">
      <c r="A458" s="104">
        <v>44308</v>
      </c>
      <c r="B458" s="154">
        <v>14</v>
      </c>
      <c r="C458" s="154">
        <v>143</v>
      </c>
    </row>
    <row r="459" spans="1:3" s="103" customFormat="1" x14ac:dyDescent="0.3">
      <c r="A459" s="104">
        <v>44309</v>
      </c>
      <c r="B459" s="154">
        <v>26</v>
      </c>
      <c r="C459" s="154">
        <v>147</v>
      </c>
    </row>
    <row r="460" spans="1:3" s="103" customFormat="1" x14ac:dyDescent="0.3">
      <c r="A460" s="104">
        <v>44310</v>
      </c>
      <c r="B460" s="154">
        <v>11</v>
      </c>
      <c r="C460" s="154">
        <v>54</v>
      </c>
    </row>
    <row r="461" spans="1:3" s="103" customFormat="1" x14ac:dyDescent="0.3">
      <c r="A461" s="104">
        <v>44311</v>
      </c>
      <c r="B461" s="154">
        <v>6</v>
      </c>
      <c r="C461" s="154">
        <v>34</v>
      </c>
    </row>
    <row r="462" spans="1:3" s="103" customFormat="1" x14ac:dyDescent="0.3">
      <c r="A462" s="104">
        <v>44312</v>
      </c>
      <c r="B462" s="154">
        <v>18</v>
      </c>
      <c r="C462" s="154">
        <v>139</v>
      </c>
    </row>
    <row r="463" spans="1:3" s="103" customFormat="1" x14ac:dyDescent="0.3">
      <c r="A463" s="104">
        <v>44313</v>
      </c>
      <c r="B463" s="154">
        <v>29</v>
      </c>
      <c r="C463" s="154">
        <v>172</v>
      </c>
    </row>
    <row r="464" spans="1:3" s="103" customFormat="1" x14ac:dyDescent="0.3">
      <c r="A464" s="104">
        <v>44314</v>
      </c>
      <c r="B464" s="154">
        <v>26</v>
      </c>
      <c r="C464" s="154">
        <v>146</v>
      </c>
    </row>
    <row r="465" spans="1:3" s="103" customFormat="1" x14ac:dyDescent="0.3">
      <c r="A465" s="104">
        <v>44315</v>
      </c>
      <c r="B465" s="154">
        <v>25</v>
      </c>
      <c r="C465" s="154">
        <v>148</v>
      </c>
    </row>
    <row r="466" spans="1:3" x14ac:dyDescent="0.3">
      <c r="A466" s="104">
        <v>44316</v>
      </c>
      <c r="B466" s="154">
        <v>24</v>
      </c>
      <c r="C466" s="154">
        <v>165</v>
      </c>
    </row>
    <row r="467" spans="1:3" x14ac:dyDescent="0.3">
      <c r="A467" s="104">
        <v>44317</v>
      </c>
      <c r="B467" s="154">
        <v>9</v>
      </c>
      <c r="C467" s="154">
        <v>56</v>
      </c>
    </row>
    <row r="468" spans="1:3" x14ac:dyDescent="0.3">
      <c r="A468" s="104">
        <v>44318</v>
      </c>
      <c r="B468" s="154">
        <v>3</v>
      </c>
      <c r="C468" s="154">
        <v>30</v>
      </c>
    </row>
    <row r="469" spans="1:3" x14ac:dyDescent="0.3">
      <c r="A469" s="104">
        <v>44319</v>
      </c>
      <c r="B469" s="154">
        <v>22</v>
      </c>
      <c r="C469" s="154">
        <v>161</v>
      </c>
    </row>
    <row r="470" spans="1:3" x14ac:dyDescent="0.3">
      <c r="A470" s="104">
        <v>44320</v>
      </c>
      <c r="B470" s="154">
        <v>21</v>
      </c>
      <c r="C470" s="154">
        <v>159</v>
      </c>
    </row>
    <row r="471" spans="1:3" x14ac:dyDescent="0.3">
      <c r="A471" s="104">
        <v>44321</v>
      </c>
      <c r="B471" s="154">
        <v>25</v>
      </c>
      <c r="C471" s="154">
        <v>161</v>
      </c>
    </row>
    <row r="472" spans="1:3" x14ac:dyDescent="0.3">
      <c r="A472" s="104">
        <v>44322</v>
      </c>
      <c r="B472" s="154">
        <v>16</v>
      </c>
      <c r="C472" s="154">
        <v>131</v>
      </c>
    </row>
    <row r="473" spans="1:3" x14ac:dyDescent="0.3">
      <c r="A473" s="104">
        <v>44323</v>
      </c>
      <c r="B473" s="154">
        <v>23</v>
      </c>
      <c r="C473" s="154">
        <v>138</v>
      </c>
    </row>
    <row r="474" spans="1:3" x14ac:dyDescent="0.3">
      <c r="A474" s="104">
        <v>44324</v>
      </c>
      <c r="B474" s="154">
        <v>15</v>
      </c>
      <c r="C474" s="154">
        <v>63</v>
      </c>
    </row>
    <row r="475" spans="1:3" x14ac:dyDescent="0.3">
      <c r="A475" s="104">
        <v>44325</v>
      </c>
      <c r="B475" s="154">
        <v>3</v>
      </c>
      <c r="C475" s="154">
        <v>17</v>
      </c>
    </row>
    <row r="476" spans="1:3" x14ac:dyDescent="0.3">
      <c r="A476" s="104">
        <v>44326</v>
      </c>
      <c r="B476" s="154">
        <v>18</v>
      </c>
      <c r="C476" s="154">
        <v>132</v>
      </c>
    </row>
    <row r="477" spans="1:3" x14ac:dyDescent="0.3">
      <c r="A477" s="104">
        <v>44327</v>
      </c>
      <c r="B477" s="154">
        <v>20</v>
      </c>
      <c r="C477" s="154">
        <v>163</v>
      </c>
    </row>
    <row r="478" spans="1:3" x14ac:dyDescent="0.3">
      <c r="A478" s="104">
        <v>44328</v>
      </c>
      <c r="B478" s="154">
        <v>22</v>
      </c>
      <c r="C478" s="154">
        <v>154</v>
      </c>
    </row>
    <row r="479" spans="1:3" x14ac:dyDescent="0.3">
      <c r="A479" s="104">
        <v>44329</v>
      </c>
      <c r="B479" s="154">
        <v>30</v>
      </c>
      <c r="C479" s="154">
        <v>132</v>
      </c>
    </row>
    <row r="480" spans="1:3" x14ac:dyDescent="0.3">
      <c r="A480" s="104">
        <v>44330</v>
      </c>
      <c r="B480" s="154">
        <v>34</v>
      </c>
      <c r="C480" s="154">
        <v>164</v>
      </c>
    </row>
    <row r="481" spans="1:3" x14ac:dyDescent="0.3">
      <c r="A481" s="104">
        <v>44331</v>
      </c>
      <c r="B481" s="154">
        <v>13</v>
      </c>
      <c r="C481" s="154">
        <v>64</v>
      </c>
    </row>
    <row r="482" spans="1:3" x14ac:dyDescent="0.3">
      <c r="A482" s="104">
        <v>44332</v>
      </c>
      <c r="B482" s="154">
        <v>9</v>
      </c>
      <c r="C482" s="154">
        <v>49</v>
      </c>
    </row>
    <row r="483" spans="1:3" x14ac:dyDescent="0.3">
      <c r="A483" s="104">
        <v>44333</v>
      </c>
      <c r="B483" s="154">
        <v>28</v>
      </c>
      <c r="C483" s="154">
        <v>179</v>
      </c>
    </row>
    <row r="484" spans="1:3" x14ac:dyDescent="0.3">
      <c r="A484" s="104">
        <v>44334</v>
      </c>
      <c r="B484" s="154">
        <v>34</v>
      </c>
      <c r="C484" s="154">
        <v>201</v>
      </c>
    </row>
    <row r="485" spans="1:3" x14ac:dyDescent="0.3">
      <c r="A485" s="104">
        <v>44335</v>
      </c>
      <c r="B485" s="154">
        <v>34</v>
      </c>
      <c r="C485" s="154">
        <v>189</v>
      </c>
    </row>
    <row r="486" spans="1:3" x14ac:dyDescent="0.3">
      <c r="A486" s="104">
        <v>44336</v>
      </c>
      <c r="B486" s="154">
        <v>29</v>
      </c>
      <c r="C486" s="154">
        <v>196</v>
      </c>
    </row>
    <row r="487" spans="1:3" x14ac:dyDescent="0.3">
      <c r="A487" s="104">
        <v>44337</v>
      </c>
      <c r="B487" s="154">
        <v>29</v>
      </c>
      <c r="C487" s="154">
        <v>161</v>
      </c>
    </row>
    <row r="488" spans="1:3" x14ac:dyDescent="0.3">
      <c r="A488" s="104">
        <v>44338</v>
      </c>
      <c r="B488" s="154">
        <v>7</v>
      </c>
      <c r="C488" s="154">
        <v>81</v>
      </c>
    </row>
    <row r="489" spans="1:3" x14ac:dyDescent="0.3">
      <c r="A489" s="104">
        <v>44339</v>
      </c>
      <c r="B489" s="154">
        <v>7</v>
      </c>
      <c r="C489" s="154">
        <v>41</v>
      </c>
    </row>
    <row r="490" spans="1:3" x14ac:dyDescent="0.3">
      <c r="A490" s="104">
        <v>44340</v>
      </c>
      <c r="B490" s="154">
        <v>21</v>
      </c>
      <c r="C490" s="154">
        <v>176</v>
      </c>
    </row>
    <row r="491" spans="1:3" x14ac:dyDescent="0.3">
      <c r="A491" s="104">
        <v>44341</v>
      </c>
      <c r="B491" s="154">
        <v>20</v>
      </c>
      <c r="C491" s="154">
        <v>146</v>
      </c>
    </row>
    <row r="492" spans="1:3" x14ac:dyDescent="0.3">
      <c r="A492" s="104">
        <v>44342</v>
      </c>
      <c r="B492" s="154">
        <v>29</v>
      </c>
      <c r="C492" s="154">
        <v>171</v>
      </c>
    </row>
    <row r="493" spans="1:3" x14ac:dyDescent="0.3">
      <c r="A493" s="104">
        <v>44343</v>
      </c>
      <c r="B493" s="154">
        <v>18</v>
      </c>
      <c r="C493" s="154">
        <v>153</v>
      </c>
    </row>
    <row r="494" spans="1:3" x14ac:dyDescent="0.3">
      <c r="A494" s="104">
        <v>44344</v>
      </c>
      <c r="B494" s="154">
        <v>21</v>
      </c>
      <c r="C494" s="154">
        <v>142</v>
      </c>
    </row>
    <row r="495" spans="1:3" x14ac:dyDescent="0.3">
      <c r="A495" s="104">
        <v>44345</v>
      </c>
      <c r="B495" s="154">
        <v>12</v>
      </c>
      <c r="C495" s="154">
        <v>68</v>
      </c>
    </row>
    <row r="496" spans="1:3" x14ac:dyDescent="0.3">
      <c r="A496" s="104">
        <v>44346</v>
      </c>
      <c r="B496" s="154">
        <v>8</v>
      </c>
      <c r="C496" s="154">
        <v>42</v>
      </c>
    </row>
    <row r="497" spans="1:3" x14ac:dyDescent="0.3">
      <c r="A497" s="104">
        <v>44347</v>
      </c>
      <c r="B497" s="154">
        <v>2</v>
      </c>
      <c r="C497" s="154">
        <v>28</v>
      </c>
    </row>
    <row r="498" spans="1:3" x14ac:dyDescent="0.3">
      <c r="A498" s="104">
        <v>44348</v>
      </c>
      <c r="B498" s="154">
        <v>25</v>
      </c>
      <c r="C498" s="154">
        <v>182</v>
      </c>
    </row>
    <row r="499" spans="1:3" x14ac:dyDescent="0.3">
      <c r="A499" s="104">
        <v>44349</v>
      </c>
      <c r="B499" s="154">
        <v>24</v>
      </c>
      <c r="C499" s="154">
        <v>178</v>
      </c>
    </row>
    <row r="500" spans="1:3" x14ac:dyDescent="0.3">
      <c r="A500" s="104">
        <v>44350</v>
      </c>
      <c r="B500" s="154">
        <v>21</v>
      </c>
      <c r="C500" s="154">
        <v>171</v>
      </c>
    </row>
    <row r="501" spans="1:3" x14ac:dyDescent="0.3">
      <c r="A501" s="104">
        <v>44351</v>
      </c>
      <c r="B501" s="154">
        <v>22</v>
      </c>
      <c r="C501" s="154">
        <v>160</v>
      </c>
    </row>
    <row r="502" spans="1:3" x14ac:dyDescent="0.3">
      <c r="A502" s="104">
        <v>44352</v>
      </c>
      <c r="B502" s="154">
        <v>6</v>
      </c>
      <c r="C502" s="154">
        <v>74</v>
      </c>
    </row>
    <row r="503" spans="1:3" x14ac:dyDescent="0.3">
      <c r="A503" s="104">
        <v>44353</v>
      </c>
      <c r="B503" s="154">
        <v>2</v>
      </c>
      <c r="C503" s="154">
        <v>34</v>
      </c>
    </row>
    <row r="504" spans="1:3" x14ac:dyDescent="0.3">
      <c r="A504" s="104">
        <v>44354</v>
      </c>
      <c r="B504" s="154">
        <v>24</v>
      </c>
      <c r="C504" s="154">
        <v>143</v>
      </c>
    </row>
    <row r="505" spans="1:3" x14ac:dyDescent="0.3">
      <c r="A505" s="104">
        <v>44355</v>
      </c>
      <c r="B505" s="154">
        <v>14</v>
      </c>
      <c r="C505" s="154">
        <v>155</v>
      </c>
    </row>
    <row r="506" spans="1:3" x14ac:dyDescent="0.3">
      <c r="A506" s="104">
        <v>44356</v>
      </c>
      <c r="B506" s="154">
        <v>21</v>
      </c>
      <c r="C506" s="154">
        <v>138</v>
      </c>
    </row>
    <row r="507" spans="1:3" x14ac:dyDescent="0.3">
      <c r="A507" s="104">
        <v>44357</v>
      </c>
      <c r="B507" s="154">
        <v>22</v>
      </c>
      <c r="C507" s="154">
        <v>128</v>
      </c>
    </row>
    <row r="508" spans="1:3" x14ac:dyDescent="0.3">
      <c r="A508" s="104">
        <v>44358</v>
      </c>
      <c r="B508" s="154">
        <v>23</v>
      </c>
      <c r="C508" s="154">
        <v>122</v>
      </c>
    </row>
    <row r="509" spans="1:3" x14ac:dyDescent="0.3">
      <c r="A509" s="104">
        <v>44359</v>
      </c>
      <c r="B509" s="154">
        <v>11</v>
      </c>
      <c r="C509" s="154">
        <v>45</v>
      </c>
    </row>
    <row r="510" spans="1:3" x14ac:dyDescent="0.3">
      <c r="A510" s="104">
        <v>44360</v>
      </c>
      <c r="B510" s="154">
        <v>3</v>
      </c>
      <c r="C510" s="154">
        <v>30</v>
      </c>
    </row>
    <row r="511" spans="1:3" x14ac:dyDescent="0.3">
      <c r="A511" s="104">
        <v>44361</v>
      </c>
      <c r="B511" s="154">
        <v>12</v>
      </c>
      <c r="C511" s="154">
        <v>136</v>
      </c>
    </row>
    <row r="512" spans="1:3" x14ac:dyDescent="0.3">
      <c r="A512" s="104">
        <v>44362</v>
      </c>
      <c r="B512" s="154">
        <v>9</v>
      </c>
      <c r="C512" s="154">
        <v>165</v>
      </c>
    </row>
    <row r="513" spans="1:3" x14ac:dyDescent="0.3">
      <c r="A513" s="104">
        <v>44363</v>
      </c>
      <c r="B513" s="154">
        <v>28</v>
      </c>
      <c r="C513" s="154">
        <v>155</v>
      </c>
    </row>
    <row r="514" spans="1:3" x14ac:dyDescent="0.3">
      <c r="A514" s="104">
        <v>44364</v>
      </c>
      <c r="B514" s="154">
        <v>12</v>
      </c>
      <c r="C514" s="154">
        <v>120</v>
      </c>
    </row>
    <row r="515" spans="1:3" x14ac:dyDescent="0.3">
      <c r="A515" s="104">
        <v>44365</v>
      </c>
      <c r="B515" s="154">
        <v>12</v>
      </c>
      <c r="C515" s="154">
        <v>98</v>
      </c>
    </row>
    <row r="516" spans="1:3" x14ac:dyDescent="0.3">
      <c r="A516" s="104">
        <v>44366</v>
      </c>
      <c r="B516" s="154">
        <v>6</v>
      </c>
      <c r="C516" s="154">
        <v>44</v>
      </c>
    </row>
    <row r="517" spans="1:3" x14ac:dyDescent="0.3">
      <c r="A517" s="104">
        <v>44367</v>
      </c>
      <c r="B517" s="154">
        <v>2</v>
      </c>
      <c r="C517" s="154">
        <v>25</v>
      </c>
    </row>
    <row r="518" spans="1:3" x14ac:dyDescent="0.3">
      <c r="A518" s="104">
        <v>44368</v>
      </c>
      <c r="B518" s="154">
        <v>7</v>
      </c>
      <c r="C518" s="154">
        <v>66</v>
      </c>
    </row>
    <row r="519" spans="1:3" x14ac:dyDescent="0.3">
      <c r="A519" s="104">
        <v>44369</v>
      </c>
      <c r="B519" s="154">
        <v>4</v>
      </c>
      <c r="C519" s="154">
        <v>22</v>
      </c>
    </row>
    <row r="520" spans="1:3" x14ac:dyDescent="0.3">
      <c r="A520" s="118"/>
      <c r="B520" s="118"/>
      <c r="C520" s="118"/>
    </row>
    <row r="521" spans="1:3" x14ac:dyDescent="0.3">
      <c r="A521" s="118"/>
      <c r="B521" s="118"/>
      <c r="C521" s="118"/>
    </row>
    <row r="522" spans="1:3" x14ac:dyDescent="0.3">
      <c r="A522" s="118"/>
      <c r="B522" s="118"/>
      <c r="C522" s="118"/>
    </row>
    <row r="523" spans="1:3" x14ac:dyDescent="0.3">
      <c r="A523" s="118"/>
      <c r="B523" s="118"/>
      <c r="C523" s="118"/>
    </row>
    <row r="524" spans="1:3" x14ac:dyDescent="0.3">
      <c r="A524" s="118"/>
      <c r="B524" s="118"/>
      <c r="C524" s="118"/>
    </row>
    <row r="525" spans="1:3" x14ac:dyDescent="0.3">
      <c r="A525" s="118"/>
      <c r="B525" s="118"/>
      <c r="C525" s="118"/>
    </row>
    <row r="526" spans="1:3" x14ac:dyDescent="0.3">
      <c r="A526" s="118"/>
      <c r="B526" s="118"/>
      <c r="C526" s="118"/>
    </row>
    <row r="527" spans="1:3" x14ac:dyDescent="0.3">
      <c r="A527" s="118"/>
      <c r="B527" s="118"/>
      <c r="C527" s="118"/>
    </row>
    <row r="528" spans="1:3" x14ac:dyDescent="0.3">
      <c r="A528" s="118"/>
      <c r="B528" s="118"/>
      <c r="C528" s="118"/>
    </row>
    <row r="529" spans="1:3" x14ac:dyDescent="0.3">
      <c r="A529" s="118"/>
      <c r="B529" s="118"/>
      <c r="C529" s="118"/>
    </row>
    <row r="530" spans="1:3" x14ac:dyDescent="0.3">
      <c r="A530" s="118"/>
      <c r="B530" s="118"/>
      <c r="C530" s="118"/>
    </row>
    <row r="531" spans="1:3" x14ac:dyDescent="0.3">
      <c r="A531" s="118"/>
      <c r="B531" s="118"/>
      <c r="C531" s="118"/>
    </row>
    <row r="532" spans="1:3" x14ac:dyDescent="0.3">
      <c r="A532" s="118"/>
      <c r="B532" s="118"/>
      <c r="C532" s="118"/>
    </row>
    <row r="533" spans="1:3" x14ac:dyDescent="0.3">
      <c r="A533" s="118"/>
      <c r="B533" s="118"/>
      <c r="C533" s="118"/>
    </row>
    <row r="534" spans="1:3" x14ac:dyDescent="0.3">
      <c r="A534" s="118"/>
      <c r="B534" s="118"/>
      <c r="C534" s="118"/>
    </row>
    <row r="535" spans="1:3" x14ac:dyDescent="0.3">
      <c r="A535" s="118"/>
      <c r="B535" s="118"/>
      <c r="C535" s="118"/>
    </row>
    <row r="536" spans="1:3" x14ac:dyDescent="0.3">
      <c r="A536" s="118"/>
      <c r="B536" s="118"/>
      <c r="C536" s="118"/>
    </row>
    <row r="537" spans="1:3" x14ac:dyDescent="0.3">
      <c r="A537" s="118"/>
      <c r="B537" s="118"/>
      <c r="C537" s="118"/>
    </row>
    <row r="538" spans="1:3" x14ac:dyDescent="0.3">
      <c r="A538" s="118"/>
      <c r="B538" s="118"/>
      <c r="C538" s="118"/>
    </row>
    <row r="539" spans="1:3" x14ac:dyDescent="0.3">
      <c r="A539" s="118"/>
      <c r="B539" s="118"/>
      <c r="C539" s="118"/>
    </row>
    <row r="540" spans="1:3" x14ac:dyDescent="0.3">
      <c r="A540" s="118"/>
      <c r="B540" s="118"/>
      <c r="C540" s="118"/>
    </row>
    <row r="541" spans="1:3" x14ac:dyDescent="0.3">
      <c r="A541" s="118"/>
      <c r="B541" s="118"/>
      <c r="C541" s="118"/>
    </row>
    <row r="542" spans="1:3" x14ac:dyDescent="0.3">
      <c r="A542" s="118"/>
      <c r="B542" s="118"/>
      <c r="C542" s="118"/>
    </row>
    <row r="543" spans="1:3" x14ac:dyDescent="0.3">
      <c r="A543" s="118"/>
      <c r="B543" s="118"/>
      <c r="C543" s="118"/>
    </row>
    <row r="544" spans="1:3" x14ac:dyDescent="0.3">
      <c r="A544" s="118"/>
      <c r="B544" s="118"/>
      <c r="C544" s="118"/>
    </row>
    <row r="545" spans="1:3" x14ac:dyDescent="0.3">
      <c r="A545" s="118"/>
      <c r="B545" s="118"/>
      <c r="C545" s="118"/>
    </row>
    <row r="546" spans="1:3" x14ac:dyDescent="0.3">
      <c r="A546" s="118"/>
      <c r="B546" s="118"/>
      <c r="C546" s="118"/>
    </row>
    <row r="547" spans="1:3" x14ac:dyDescent="0.3">
      <c r="A547" s="118"/>
      <c r="B547" s="118"/>
      <c r="C547" s="118"/>
    </row>
    <row r="548" spans="1:3" x14ac:dyDescent="0.3">
      <c r="A548" s="118"/>
      <c r="B548" s="118"/>
      <c r="C548" s="118"/>
    </row>
    <row r="549" spans="1:3" x14ac:dyDescent="0.3">
      <c r="A549" s="118"/>
      <c r="B549" s="118"/>
      <c r="C549" s="118"/>
    </row>
    <row r="550" spans="1:3" x14ac:dyDescent="0.3">
      <c r="A550" s="118"/>
      <c r="B550" s="118"/>
      <c r="C550" s="118"/>
    </row>
    <row r="551" spans="1:3" x14ac:dyDescent="0.3">
      <c r="A551" s="118"/>
      <c r="B551" s="118"/>
      <c r="C551" s="118"/>
    </row>
    <row r="552" spans="1:3" x14ac:dyDescent="0.3">
      <c r="A552" s="118"/>
      <c r="B552" s="118"/>
      <c r="C552" s="118"/>
    </row>
    <row r="553" spans="1:3" x14ac:dyDescent="0.3">
      <c r="A553" s="118"/>
      <c r="B553" s="118"/>
      <c r="C553" s="118"/>
    </row>
    <row r="554" spans="1:3" x14ac:dyDescent="0.3">
      <c r="A554" s="118"/>
      <c r="B554" s="118"/>
      <c r="C554" s="118"/>
    </row>
    <row r="555" spans="1:3" x14ac:dyDescent="0.3">
      <c r="A555" s="118"/>
      <c r="B555" s="118"/>
      <c r="C555" s="118"/>
    </row>
    <row r="556" spans="1:3" x14ac:dyDescent="0.3">
      <c r="A556" s="118"/>
      <c r="B556" s="118"/>
      <c r="C556" s="118"/>
    </row>
    <row r="557" spans="1:3" x14ac:dyDescent="0.3">
      <c r="A557" s="118"/>
      <c r="B557" s="118"/>
      <c r="C557" s="118"/>
    </row>
    <row r="558" spans="1:3" x14ac:dyDescent="0.3">
      <c r="A558" s="118"/>
      <c r="B558" s="118"/>
      <c r="C558" s="118"/>
    </row>
    <row r="559" spans="1:3" x14ac:dyDescent="0.3">
      <c r="A559" s="118"/>
      <c r="B559" s="118"/>
      <c r="C559" s="118"/>
    </row>
    <row r="560" spans="1:3" x14ac:dyDescent="0.3">
      <c r="A560" s="118"/>
      <c r="B560" s="118"/>
      <c r="C560" s="118"/>
    </row>
    <row r="561" spans="1:3" x14ac:dyDescent="0.3">
      <c r="A561" s="118"/>
      <c r="B561" s="118"/>
      <c r="C561" s="118"/>
    </row>
    <row r="562" spans="1:3" x14ac:dyDescent="0.3">
      <c r="A562" s="118"/>
      <c r="B562" s="118"/>
      <c r="C562" s="118"/>
    </row>
    <row r="563" spans="1:3" x14ac:dyDescent="0.3">
      <c r="A563" s="118"/>
      <c r="B563" s="118"/>
      <c r="C563" s="118"/>
    </row>
    <row r="564" spans="1:3" x14ac:dyDescent="0.3">
      <c r="A564" s="118"/>
      <c r="B564" s="118"/>
      <c r="C564" s="118"/>
    </row>
    <row r="565" spans="1:3" x14ac:dyDescent="0.3">
      <c r="A565" s="118"/>
      <c r="B565" s="118"/>
      <c r="C565" s="118"/>
    </row>
    <row r="566" spans="1:3" x14ac:dyDescent="0.3">
      <c r="A566" s="118"/>
      <c r="B566" s="118"/>
      <c r="C566" s="118"/>
    </row>
    <row r="567" spans="1:3" x14ac:dyDescent="0.3">
      <c r="A567" s="118"/>
      <c r="B567" s="118"/>
      <c r="C567" s="118"/>
    </row>
    <row r="568" spans="1:3" x14ac:dyDescent="0.3">
      <c r="A568" s="118"/>
      <c r="B568" s="118"/>
      <c r="C568" s="118"/>
    </row>
    <row r="569" spans="1:3" x14ac:dyDescent="0.3">
      <c r="A569" s="118"/>
      <c r="B569" s="118"/>
      <c r="C569" s="118"/>
    </row>
    <row r="570" spans="1:3" x14ac:dyDescent="0.3">
      <c r="A570" s="118"/>
      <c r="B570" s="118"/>
      <c r="C570" s="118"/>
    </row>
    <row r="571" spans="1:3" x14ac:dyDescent="0.3">
      <c r="A571" s="118"/>
      <c r="B571" s="118"/>
      <c r="C571" s="118"/>
    </row>
    <row r="572" spans="1:3" x14ac:dyDescent="0.3">
      <c r="A572" s="118"/>
      <c r="B572" s="118"/>
      <c r="C572" s="118"/>
    </row>
    <row r="573" spans="1:3" x14ac:dyDescent="0.3">
      <c r="A573" s="118"/>
      <c r="B573" s="118"/>
      <c r="C573" s="118"/>
    </row>
    <row r="574" spans="1:3" x14ac:dyDescent="0.3">
      <c r="A574" s="118"/>
      <c r="B574" s="118"/>
      <c r="C574" s="118"/>
    </row>
    <row r="575" spans="1:3" x14ac:dyDescent="0.3">
      <c r="A575" s="118"/>
      <c r="B575" s="118"/>
      <c r="C575" s="118"/>
    </row>
    <row r="576" spans="1:3" x14ac:dyDescent="0.3">
      <c r="A576" s="118"/>
      <c r="B576" s="118"/>
      <c r="C576" s="118"/>
    </row>
    <row r="577" spans="1:3" x14ac:dyDescent="0.3">
      <c r="A577" s="118"/>
      <c r="B577" s="118"/>
      <c r="C577" s="118"/>
    </row>
    <row r="578" spans="1:3" x14ac:dyDescent="0.3">
      <c r="A578" s="118"/>
      <c r="B578" s="118"/>
      <c r="C578" s="118"/>
    </row>
    <row r="579" spans="1:3" x14ac:dyDescent="0.3">
      <c r="A579" s="118"/>
      <c r="B579" s="118"/>
      <c r="C579" s="118"/>
    </row>
    <row r="580" spans="1:3" x14ac:dyDescent="0.3">
      <c r="A580" s="118"/>
      <c r="B580" s="118"/>
      <c r="C580" s="118"/>
    </row>
    <row r="581" spans="1:3" x14ac:dyDescent="0.3">
      <c r="A581" s="118"/>
      <c r="B581" s="118"/>
      <c r="C581" s="118"/>
    </row>
    <row r="582" spans="1:3" x14ac:dyDescent="0.3">
      <c r="A582" s="118"/>
      <c r="B582" s="118"/>
      <c r="C582" s="118"/>
    </row>
    <row r="583" spans="1:3" x14ac:dyDescent="0.3">
      <c r="A583" s="118"/>
      <c r="B583" s="118"/>
      <c r="C583" s="118"/>
    </row>
    <row r="584" spans="1:3" x14ac:dyDescent="0.3">
      <c r="A584" s="118"/>
      <c r="B584" s="118"/>
      <c r="C584" s="118"/>
    </row>
    <row r="585" spans="1:3" x14ac:dyDescent="0.3">
      <c r="A585" s="118"/>
      <c r="B585" s="118"/>
      <c r="C585" s="118"/>
    </row>
    <row r="586" spans="1:3" x14ac:dyDescent="0.3">
      <c r="A586" s="118"/>
      <c r="B586" s="118"/>
      <c r="C586" s="118"/>
    </row>
    <row r="587" spans="1:3" x14ac:dyDescent="0.3">
      <c r="A587" s="118"/>
      <c r="B587" s="118"/>
      <c r="C587" s="118"/>
    </row>
    <row r="588" spans="1:3" x14ac:dyDescent="0.3">
      <c r="A588" s="118"/>
      <c r="B588" s="118"/>
      <c r="C588" s="118"/>
    </row>
    <row r="589" spans="1:3" x14ac:dyDescent="0.3">
      <c r="A589" s="118"/>
      <c r="B589" s="118"/>
      <c r="C589" s="118"/>
    </row>
    <row r="590" spans="1:3" x14ac:dyDescent="0.3">
      <c r="A590" s="118"/>
      <c r="B590" s="118"/>
      <c r="C590" s="118"/>
    </row>
    <row r="591" spans="1:3" x14ac:dyDescent="0.3">
      <c r="A591" s="118"/>
      <c r="B591" s="118"/>
      <c r="C591" s="118"/>
    </row>
    <row r="592" spans="1:3" x14ac:dyDescent="0.3">
      <c r="A592" s="118"/>
      <c r="B592" s="118"/>
      <c r="C592" s="118"/>
    </row>
    <row r="593" spans="1:3" x14ac:dyDescent="0.3">
      <c r="A593" s="118"/>
      <c r="B593" s="118"/>
      <c r="C593" s="118"/>
    </row>
    <row r="594" spans="1:3" x14ac:dyDescent="0.3">
      <c r="A594" s="118"/>
      <c r="B594" s="118"/>
      <c r="C594" s="118"/>
    </row>
    <row r="595" spans="1:3" x14ac:dyDescent="0.3">
      <c r="A595" s="118"/>
      <c r="B595" s="118"/>
      <c r="C595" s="118"/>
    </row>
    <row r="596" spans="1:3" x14ac:dyDescent="0.3">
      <c r="A596" s="118"/>
      <c r="B596" s="118"/>
      <c r="C596" s="118"/>
    </row>
    <row r="597" spans="1:3" x14ac:dyDescent="0.3">
      <c r="A597" s="118"/>
      <c r="B597" s="118"/>
      <c r="C597" s="118"/>
    </row>
    <row r="598" spans="1:3" x14ac:dyDescent="0.3">
      <c r="A598" s="118"/>
      <c r="B598" s="118"/>
      <c r="C598" s="118"/>
    </row>
    <row r="599" spans="1:3" x14ac:dyDescent="0.3">
      <c r="A599" s="118"/>
      <c r="B599" s="118"/>
      <c r="C599" s="118"/>
    </row>
    <row r="600" spans="1:3" x14ac:dyDescent="0.3">
      <c r="A600" s="118"/>
      <c r="B600" s="118"/>
      <c r="C600" s="118"/>
    </row>
    <row r="601" spans="1:3" x14ac:dyDescent="0.3">
      <c r="A601" s="118"/>
      <c r="B601" s="118"/>
      <c r="C601" s="118"/>
    </row>
    <row r="602" spans="1:3" x14ac:dyDescent="0.3">
      <c r="A602" s="118"/>
      <c r="B602" s="118"/>
      <c r="C602" s="118"/>
    </row>
    <row r="603" spans="1:3" x14ac:dyDescent="0.3">
      <c r="A603" s="118"/>
      <c r="B603" s="118"/>
      <c r="C603" s="118"/>
    </row>
    <row r="604" spans="1:3" x14ac:dyDescent="0.3">
      <c r="A604" s="118"/>
      <c r="B604" s="118"/>
      <c r="C604" s="118"/>
    </row>
    <row r="605" spans="1:3" x14ac:dyDescent="0.3">
      <c r="A605" s="118"/>
      <c r="B605" s="118"/>
      <c r="C605" s="118"/>
    </row>
    <row r="606" spans="1:3" x14ac:dyDescent="0.3">
      <c r="A606" s="118"/>
      <c r="B606" s="118"/>
      <c r="C606" s="118"/>
    </row>
    <row r="607" spans="1:3" x14ac:dyDescent="0.3">
      <c r="A607" s="118"/>
      <c r="B607" s="118"/>
      <c r="C607" s="118"/>
    </row>
    <row r="608" spans="1:3" x14ac:dyDescent="0.3">
      <c r="A608" s="118"/>
      <c r="B608" s="118"/>
      <c r="C608" s="118"/>
    </row>
    <row r="609" spans="1:3" x14ac:dyDescent="0.3">
      <c r="A609" s="118"/>
      <c r="B609" s="118"/>
      <c r="C609" s="118"/>
    </row>
    <row r="610" spans="1:3" x14ac:dyDescent="0.3">
      <c r="A610" s="118"/>
      <c r="B610" s="118"/>
      <c r="C610" s="118"/>
    </row>
    <row r="611" spans="1:3" x14ac:dyDescent="0.3">
      <c r="A611" s="118"/>
      <c r="B611" s="118"/>
      <c r="C611" s="118"/>
    </row>
    <row r="612" spans="1:3" x14ac:dyDescent="0.3">
      <c r="A612" s="118"/>
      <c r="B612" s="118"/>
      <c r="C612" s="118"/>
    </row>
    <row r="613" spans="1:3" x14ac:dyDescent="0.3">
      <c r="A613" s="118"/>
      <c r="B613" s="118"/>
      <c r="C613" s="118"/>
    </row>
    <row r="614" spans="1:3" x14ac:dyDescent="0.3">
      <c r="A614" s="118"/>
      <c r="B614" s="118"/>
      <c r="C614" s="118"/>
    </row>
    <row r="615" spans="1:3" x14ac:dyDescent="0.3">
      <c r="A615" s="118"/>
      <c r="B615" s="118"/>
      <c r="C615" s="118"/>
    </row>
    <row r="616" spans="1:3" x14ac:dyDescent="0.3">
      <c r="A616" s="118"/>
      <c r="B616" s="118"/>
      <c r="C616" s="118"/>
    </row>
    <row r="617" spans="1:3" x14ac:dyDescent="0.3">
      <c r="A617" s="118"/>
      <c r="B617" s="118"/>
      <c r="C617" s="118"/>
    </row>
    <row r="618" spans="1:3" x14ac:dyDescent="0.3">
      <c r="A618" s="118"/>
      <c r="B618" s="118"/>
      <c r="C618" s="118"/>
    </row>
    <row r="619" spans="1:3" x14ac:dyDescent="0.3">
      <c r="A619" s="118"/>
      <c r="B619" s="118"/>
      <c r="C619" s="118"/>
    </row>
    <row r="620" spans="1:3" x14ac:dyDescent="0.3">
      <c r="A620" s="118"/>
      <c r="B620" s="118"/>
      <c r="C620" s="118"/>
    </row>
    <row r="621" spans="1:3" x14ac:dyDescent="0.3">
      <c r="A621" s="118"/>
      <c r="B621" s="118"/>
      <c r="C621" s="118"/>
    </row>
    <row r="622" spans="1:3" x14ac:dyDescent="0.3">
      <c r="A622" s="118"/>
      <c r="B622" s="118"/>
      <c r="C622" s="118"/>
    </row>
    <row r="623" spans="1:3" x14ac:dyDescent="0.3">
      <c r="A623" s="118"/>
      <c r="B623" s="118"/>
      <c r="C623" s="118"/>
    </row>
    <row r="624" spans="1:3" x14ac:dyDescent="0.3">
      <c r="A624" s="118"/>
      <c r="B624" s="118"/>
      <c r="C624" s="118"/>
    </row>
    <row r="625" spans="1:3" x14ac:dyDescent="0.3">
      <c r="A625" s="118"/>
      <c r="B625" s="118"/>
      <c r="C625" s="118"/>
    </row>
    <row r="626" spans="1:3" x14ac:dyDescent="0.3">
      <c r="A626" s="118"/>
      <c r="B626" s="118"/>
      <c r="C626" s="118"/>
    </row>
    <row r="627" spans="1:3" x14ac:dyDescent="0.3">
      <c r="A627" s="118"/>
      <c r="B627" s="118"/>
      <c r="C627" s="118"/>
    </row>
    <row r="628" spans="1:3" x14ac:dyDescent="0.3">
      <c r="A628" s="118"/>
      <c r="B628" s="118"/>
      <c r="C628" s="118"/>
    </row>
    <row r="629" spans="1:3" x14ac:dyDescent="0.3">
      <c r="A629" s="118"/>
      <c r="B629" s="118"/>
      <c r="C629" s="118"/>
    </row>
    <row r="630" spans="1:3" x14ac:dyDescent="0.3">
      <c r="A630" s="118"/>
      <c r="B630" s="118"/>
      <c r="C630" s="118"/>
    </row>
    <row r="631" spans="1:3" x14ac:dyDescent="0.3">
      <c r="A631" s="118"/>
      <c r="B631" s="118"/>
      <c r="C631" s="118"/>
    </row>
    <row r="632" spans="1:3" x14ac:dyDescent="0.3">
      <c r="A632" s="118"/>
      <c r="B632" s="118"/>
      <c r="C632" s="118"/>
    </row>
    <row r="633" spans="1:3" x14ac:dyDescent="0.3">
      <c r="A633" s="118"/>
      <c r="B633" s="118"/>
      <c r="C633" s="118"/>
    </row>
    <row r="634" spans="1:3" x14ac:dyDescent="0.3">
      <c r="A634" s="118"/>
      <c r="B634" s="118"/>
      <c r="C634" s="118"/>
    </row>
    <row r="635" spans="1:3" x14ac:dyDescent="0.3">
      <c r="A635" s="118"/>
      <c r="B635" s="118"/>
      <c r="C635" s="118"/>
    </row>
    <row r="636" spans="1:3" x14ac:dyDescent="0.3">
      <c r="A636" s="118"/>
      <c r="B636" s="118"/>
      <c r="C636" s="118"/>
    </row>
    <row r="637" spans="1:3" x14ac:dyDescent="0.3">
      <c r="A637" s="118"/>
      <c r="B637" s="118"/>
      <c r="C637" s="118"/>
    </row>
    <row r="638" spans="1:3" x14ac:dyDescent="0.3">
      <c r="A638" s="118"/>
      <c r="B638" s="118"/>
      <c r="C638" s="118"/>
    </row>
    <row r="639" spans="1:3" x14ac:dyDescent="0.3">
      <c r="A639" s="118"/>
      <c r="B639" s="118"/>
      <c r="C639" s="118"/>
    </row>
    <row r="640" spans="1:3" x14ac:dyDescent="0.3">
      <c r="A640" s="118"/>
      <c r="B640" s="118"/>
      <c r="C640" s="118"/>
    </row>
    <row r="641" spans="1:3" x14ac:dyDescent="0.3">
      <c r="A641" s="118"/>
      <c r="B641" s="118"/>
      <c r="C641" s="118"/>
    </row>
    <row r="642" spans="1:3" x14ac:dyDescent="0.3">
      <c r="A642" s="118"/>
      <c r="B642" s="118"/>
      <c r="C642" s="118"/>
    </row>
    <row r="643" spans="1:3" x14ac:dyDescent="0.3">
      <c r="A643" s="118"/>
      <c r="B643" s="118"/>
      <c r="C643" s="118"/>
    </row>
    <row r="644" spans="1:3" x14ac:dyDescent="0.3">
      <c r="A644" s="118"/>
      <c r="B644" s="118"/>
      <c r="C644" s="118"/>
    </row>
    <row r="645" spans="1:3" x14ac:dyDescent="0.3">
      <c r="A645" s="118"/>
      <c r="B645" s="118"/>
      <c r="C645" s="118"/>
    </row>
    <row r="646" spans="1:3" x14ac:dyDescent="0.3">
      <c r="A646" s="118"/>
      <c r="B646" s="118"/>
      <c r="C646" s="118"/>
    </row>
    <row r="647" spans="1:3" x14ac:dyDescent="0.3">
      <c r="A647" s="118"/>
      <c r="B647" s="118"/>
      <c r="C647" s="118"/>
    </row>
    <row r="648" spans="1:3" x14ac:dyDescent="0.3">
      <c r="A648" s="118"/>
      <c r="B648" s="118"/>
      <c r="C648" s="118"/>
    </row>
    <row r="649" spans="1:3" x14ac:dyDescent="0.3">
      <c r="A649" s="118"/>
      <c r="B649" s="118"/>
      <c r="C649" s="118"/>
    </row>
    <row r="650" spans="1:3" x14ac:dyDescent="0.3">
      <c r="A650" s="118"/>
      <c r="B650" s="118"/>
      <c r="C650" s="118"/>
    </row>
    <row r="651" spans="1:3" x14ac:dyDescent="0.3">
      <c r="A651" s="118"/>
      <c r="B651" s="118"/>
      <c r="C651" s="118"/>
    </row>
    <row r="652" spans="1:3" x14ac:dyDescent="0.3">
      <c r="A652" s="118"/>
      <c r="B652" s="118"/>
      <c r="C652" s="118"/>
    </row>
    <row r="653" spans="1:3" x14ac:dyDescent="0.3">
      <c r="A653" s="118"/>
      <c r="B653" s="118"/>
      <c r="C653" s="118"/>
    </row>
    <row r="654" spans="1:3" x14ac:dyDescent="0.3">
      <c r="A654" s="118"/>
      <c r="B654" s="118"/>
      <c r="C654" s="118"/>
    </row>
    <row r="655" spans="1:3" x14ac:dyDescent="0.3">
      <c r="A655" s="118"/>
      <c r="B655" s="118"/>
      <c r="C655" s="118"/>
    </row>
    <row r="656" spans="1:3" x14ac:dyDescent="0.3">
      <c r="A656" s="118"/>
      <c r="B656" s="118"/>
      <c r="C656" s="118"/>
    </row>
    <row r="657" spans="1:3" x14ac:dyDescent="0.3">
      <c r="A657" s="118"/>
      <c r="B657" s="118"/>
      <c r="C657" s="118"/>
    </row>
    <row r="658" spans="1:3" x14ac:dyDescent="0.3">
      <c r="A658" s="118"/>
      <c r="B658" s="118"/>
      <c r="C658" s="118"/>
    </row>
    <row r="659" spans="1:3" x14ac:dyDescent="0.3">
      <c r="A659" s="118"/>
      <c r="B659" s="118"/>
      <c r="C659" s="118"/>
    </row>
    <row r="660" spans="1:3" x14ac:dyDescent="0.3">
      <c r="A660" s="118"/>
      <c r="B660" s="118"/>
      <c r="C660" s="118"/>
    </row>
    <row r="661" spans="1:3" x14ac:dyDescent="0.3">
      <c r="A661" s="118"/>
      <c r="B661" s="118"/>
      <c r="C661" s="118"/>
    </row>
    <row r="662" spans="1:3" x14ac:dyDescent="0.3">
      <c r="A662" s="118"/>
      <c r="B662" s="118"/>
      <c r="C662" s="118"/>
    </row>
    <row r="663" spans="1:3" x14ac:dyDescent="0.3">
      <c r="A663" s="118"/>
      <c r="B663" s="118"/>
      <c r="C663" s="118"/>
    </row>
    <row r="664" spans="1:3" x14ac:dyDescent="0.3">
      <c r="A664" s="118"/>
      <c r="B664" s="118"/>
      <c r="C664" s="118"/>
    </row>
    <row r="665" spans="1:3" x14ac:dyDescent="0.3">
      <c r="A665" s="118"/>
      <c r="B665" s="118"/>
      <c r="C665" s="118"/>
    </row>
    <row r="666" spans="1:3" x14ac:dyDescent="0.3">
      <c r="A666" s="118"/>
      <c r="B666" s="118"/>
      <c r="C666" s="118"/>
    </row>
    <row r="667" spans="1:3" x14ac:dyDescent="0.3">
      <c r="A667" s="118"/>
      <c r="B667" s="118"/>
      <c r="C667" s="118"/>
    </row>
    <row r="668" spans="1:3" x14ac:dyDescent="0.3">
      <c r="A668" s="118"/>
      <c r="B668" s="118"/>
      <c r="C668" s="118"/>
    </row>
    <row r="669" spans="1:3" x14ac:dyDescent="0.3">
      <c r="A669" s="118"/>
      <c r="B669" s="118"/>
      <c r="C669" s="118"/>
    </row>
    <row r="670" spans="1:3" x14ac:dyDescent="0.3">
      <c r="A670" s="118"/>
      <c r="B670" s="118"/>
      <c r="C670" s="118"/>
    </row>
    <row r="671" spans="1:3" x14ac:dyDescent="0.3">
      <c r="A671" s="118"/>
      <c r="B671" s="118"/>
      <c r="C671" s="118"/>
    </row>
    <row r="672" spans="1:3" x14ac:dyDescent="0.3">
      <c r="A672" s="118"/>
      <c r="B672" s="118"/>
      <c r="C672" s="118"/>
    </row>
    <row r="673" spans="1:3" x14ac:dyDescent="0.3">
      <c r="A673" s="118"/>
      <c r="B673" s="118"/>
      <c r="C673" s="118"/>
    </row>
    <row r="674" spans="1:3" x14ac:dyDescent="0.3">
      <c r="A674" s="118"/>
      <c r="B674" s="118"/>
      <c r="C674" s="118"/>
    </row>
    <row r="675" spans="1:3" x14ac:dyDescent="0.3">
      <c r="A675" s="118"/>
      <c r="B675" s="118"/>
      <c r="C675" s="118"/>
    </row>
    <row r="676" spans="1:3" x14ac:dyDescent="0.3">
      <c r="A676" s="118"/>
      <c r="B676" s="118"/>
      <c r="C676" s="118"/>
    </row>
    <row r="677" spans="1:3" x14ac:dyDescent="0.3">
      <c r="A677" s="118"/>
      <c r="B677" s="118"/>
      <c r="C677" s="118"/>
    </row>
    <row r="678" spans="1:3" x14ac:dyDescent="0.3">
      <c r="A678" s="118"/>
      <c r="B678" s="118"/>
      <c r="C678" s="118"/>
    </row>
    <row r="679" spans="1:3" x14ac:dyDescent="0.3">
      <c r="A679" s="118"/>
      <c r="B679" s="118"/>
      <c r="C679" s="118"/>
    </row>
    <row r="680" spans="1:3" x14ac:dyDescent="0.3">
      <c r="A680" s="118"/>
      <c r="B680" s="118"/>
      <c r="C680" s="118"/>
    </row>
    <row r="681" spans="1:3" x14ac:dyDescent="0.3">
      <c r="A681" s="118"/>
      <c r="B681" s="118"/>
      <c r="C681" s="118"/>
    </row>
    <row r="682" spans="1:3" x14ac:dyDescent="0.3">
      <c r="A682" s="118"/>
      <c r="B682" s="118"/>
      <c r="C682" s="118"/>
    </row>
    <row r="683" spans="1:3" x14ac:dyDescent="0.3">
      <c r="A683" s="118"/>
      <c r="B683" s="118"/>
      <c r="C683" s="118"/>
    </row>
    <row r="684" spans="1:3" x14ac:dyDescent="0.3">
      <c r="A684" s="118"/>
      <c r="B684" s="118"/>
      <c r="C684" s="118"/>
    </row>
    <row r="685" spans="1:3" x14ac:dyDescent="0.3">
      <c r="A685" s="118"/>
      <c r="B685" s="118"/>
      <c r="C685" s="118"/>
    </row>
    <row r="686" spans="1:3" x14ac:dyDescent="0.3">
      <c r="A686" s="118"/>
      <c r="B686" s="118"/>
      <c r="C686" s="118"/>
    </row>
    <row r="687" spans="1:3" x14ac:dyDescent="0.3">
      <c r="A687" s="118"/>
      <c r="B687" s="118"/>
      <c r="C687" s="118"/>
    </row>
    <row r="688" spans="1:3" x14ac:dyDescent="0.3">
      <c r="A688" s="118"/>
      <c r="B688" s="118"/>
      <c r="C688" s="118"/>
    </row>
    <row r="689" spans="1:3" x14ac:dyDescent="0.3">
      <c r="A689" s="118"/>
      <c r="B689" s="118"/>
      <c r="C689" s="118"/>
    </row>
    <row r="690" spans="1:3" x14ac:dyDescent="0.3">
      <c r="A690" s="118"/>
      <c r="B690" s="118"/>
      <c r="C690" s="118"/>
    </row>
    <row r="691" spans="1:3" x14ac:dyDescent="0.3">
      <c r="A691" s="118"/>
      <c r="B691" s="118"/>
      <c r="C691" s="118"/>
    </row>
    <row r="692" spans="1:3" x14ac:dyDescent="0.3">
      <c r="A692" s="118"/>
      <c r="B692" s="118"/>
      <c r="C692" s="118"/>
    </row>
    <row r="693" spans="1:3" x14ac:dyDescent="0.3">
      <c r="A693" s="118"/>
      <c r="B693" s="118"/>
      <c r="C693" s="118"/>
    </row>
    <row r="694" spans="1:3" x14ac:dyDescent="0.3">
      <c r="A694" s="118"/>
      <c r="B694" s="118"/>
      <c r="C694" s="118"/>
    </row>
    <row r="695" spans="1:3" x14ac:dyDescent="0.3">
      <c r="A695" s="118"/>
      <c r="B695" s="118"/>
      <c r="C695" s="118"/>
    </row>
    <row r="696" spans="1:3" x14ac:dyDescent="0.3">
      <c r="A696" s="118"/>
      <c r="B696" s="118"/>
      <c r="C696" s="118"/>
    </row>
    <row r="697" spans="1:3" x14ac:dyDescent="0.3">
      <c r="A697" s="118"/>
      <c r="B697" s="118"/>
      <c r="C697" s="118"/>
    </row>
    <row r="698" spans="1:3" x14ac:dyDescent="0.3">
      <c r="A698" s="118"/>
      <c r="B698" s="118"/>
      <c r="C698" s="118"/>
    </row>
    <row r="699" spans="1:3" x14ac:dyDescent="0.3">
      <c r="A699" s="118"/>
      <c r="B699" s="118"/>
      <c r="C699" s="118"/>
    </row>
    <row r="700" spans="1:3" x14ac:dyDescent="0.3">
      <c r="A700" s="118"/>
      <c r="B700" s="118"/>
      <c r="C700" s="118"/>
    </row>
    <row r="701" spans="1:3" x14ac:dyDescent="0.3">
      <c r="A701" s="118"/>
      <c r="B701" s="118"/>
      <c r="C701" s="118"/>
    </row>
    <row r="702" spans="1:3" x14ac:dyDescent="0.3">
      <c r="A702" s="118"/>
      <c r="B702" s="118"/>
      <c r="C702" s="118"/>
    </row>
    <row r="703" spans="1:3" x14ac:dyDescent="0.3">
      <c r="A703" s="118"/>
      <c r="B703" s="118"/>
      <c r="C703" s="118"/>
    </row>
    <row r="704" spans="1:3" x14ac:dyDescent="0.3">
      <c r="A704" s="118"/>
      <c r="B704" s="118"/>
      <c r="C704" s="118"/>
    </row>
    <row r="705" spans="1:3" x14ac:dyDescent="0.3">
      <c r="A705" s="118"/>
      <c r="B705" s="118"/>
      <c r="C705" s="118"/>
    </row>
    <row r="706" spans="1:3" x14ac:dyDescent="0.3">
      <c r="A706" s="118"/>
      <c r="B706" s="118"/>
      <c r="C706" s="118"/>
    </row>
    <row r="707" spans="1:3" x14ac:dyDescent="0.3">
      <c r="A707" s="118"/>
      <c r="B707" s="118"/>
      <c r="C707" s="118"/>
    </row>
    <row r="708" spans="1:3" x14ac:dyDescent="0.3">
      <c r="A708" s="118"/>
      <c r="B708" s="118"/>
      <c r="C708" s="118"/>
    </row>
    <row r="709" spans="1:3" x14ac:dyDescent="0.3">
      <c r="A709" s="118"/>
      <c r="B709" s="118"/>
      <c r="C709" s="118"/>
    </row>
    <row r="710" spans="1:3" x14ac:dyDescent="0.3">
      <c r="A710" s="118"/>
      <c r="B710" s="118"/>
      <c r="C710" s="118"/>
    </row>
    <row r="711" spans="1:3" x14ac:dyDescent="0.3">
      <c r="A711" s="118"/>
      <c r="B711" s="118"/>
      <c r="C711" s="118"/>
    </row>
    <row r="712" spans="1:3" x14ac:dyDescent="0.3">
      <c r="A712" s="118"/>
      <c r="B712" s="118"/>
      <c r="C712" s="118"/>
    </row>
    <row r="713" spans="1:3" x14ac:dyDescent="0.3">
      <c r="A713" s="118"/>
      <c r="B713" s="118"/>
      <c r="C713" s="118"/>
    </row>
    <row r="714" spans="1:3" x14ac:dyDescent="0.3">
      <c r="A714" s="118"/>
      <c r="B714" s="118"/>
      <c r="C714" s="118"/>
    </row>
    <row r="715" spans="1:3" x14ac:dyDescent="0.3">
      <c r="A715" s="118"/>
      <c r="B715" s="118"/>
      <c r="C715" s="118"/>
    </row>
    <row r="716" spans="1:3" x14ac:dyDescent="0.3">
      <c r="A716" s="118"/>
      <c r="B716" s="118"/>
      <c r="C716" s="118"/>
    </row>
    <row r="717" spans="1:3" x14ac:dyDescent="0.3">
      <c r="A717" s="118"/>
      <c r="B717" s="118"/>
      <c r="C717" s="118"/>
    </row>
    <row r="718" spans="1:3" x14ac:dyDescent="0.3">
      <c r="A718" s="118"/>
      <c r="B718" s="118"/>
      <c r="C718" s="118"/>
    </row>
    <row r="719" spans="1:3" x14ac:dyDescent="0.3">
      <c r="A719" s="118"/>
      <c r="B719" s="118"/>
      <c r="C719" s="118"/>
    </row>
    <row r="720" spans="1:3" x14ac:dyDescent="0.3">
      <c r="A720" s="118"/>
      <c r="B720" s="118"/>
      <c r="C720" s="118"/>
    </row>
    <row r="721" spans="1:3" x14ac:dyDescent="0.3">
      <c r="A721" s="118"/>
      <c r="B721" s="118"/>
      <c r="C721" s="118"/>
    </row>
    <row r="722" spans="1:3" x14ac:dyDescent="0.3">
      <c r="A722" s="118"/>
      <c r="B722" s="118"/>
      <c r="C722" s="118"/>
    </row>
    <row r="723" spans="1:3" x14ac:dyDescent="0.3">
      <c r="A723" s="118"/>
      <c r="B723" s="118"/>
      <c r="C723" s="118"/>
    </row>
    <row r="724" spans="1:3" x14ac:dyDescent="0.3">
      <c r="A724" s="118"/>
      <c r="B724" s="118"/>
      <c r="C724" s="118"/>
    </row>
    <row r="725" spans="1:3" x14ac:dyDescent="0.3">
      <c r="A725" s="118"/>
      <c r="B725" s="118"/>
      <c r="C725" s="118"/>
    </row>
    <row r="726" spans="1:3" x14ac:dyDescent="0.3">
      <c r="A726" s="118"/>
      <c r="B726" s="118"/>
      <c r="C726" s="118"/>
    </row>
    <row r="727" spans="1:3" x14ac:dyDescent="0.3">
      <c r="A727" s="118"/>
      <c r="B727" s="118"/>
      <c r="C727" s="118"/>
    </row>
    <row r="728" spans="1:3" x14ac:dyDescent="0.3">
      <c r="A728" s="118"/>
      <c r="B728" s="118"/>
      <c r="C728" s="118"/>
    </row>
    <row r="729" spans="1:3" x14ac:dyDescent="0.3">
      <c r="A729" s="118"/>
      <c r="B729" s="118"/>
      <c r="C729" s="118"/>
    </row>
    <row r="730" spans="1:3" x14ac:dyDescent="0.3">
      <c r="A730" s="118"/>
      <c r="B730" s="118"/>
      <c r="C730" s="118"/>
    </row>
    <row r="731" spans="1:3" x14ac:dyDescent="0.3">
      <c r="A731" s="118"/>
      <c r="B731" s="118"/>
      <c r="C731" s="118"/>
    </row>
    <row r="732" spans="1:3" x14ac:dyDescent="0.3">
      <c r="A732" s="118"/>
      <c r="B732" s="118"/>
      <c r="C732" s="118"/>
    </row>
    <row r="733" spans="1:3" x14ac:dyDescent="0.3">
      <c r="A733" s="118"/>
      <c r="B733" s="118"/>
      <c r="C733" s="118"/>
    </row>
    <row r="734" spans="1:3" x14ac:dyDescent="0.3">
      <c r="A734" s="118"/>
      <c r="B734" s="118"/>
      <c r="C734" s="118"/>
    </row>
    <row r="735" spans="1:3" x14ac:dyDescent="0.3">
      <c r="A735" s="118"/>
      <c r="B735" s="118"/>
      <c r="C735" s="118"/>
    </row>
    <row r="736" spans="1:3" x14ac:dyDescent="0.3">
      <c r="A736" s="118"/>
      <c r="B736" s="118"/>
      <c r="C736" s="11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59"/>
  <sheetViews>
    <sheetView zoomScale="80" zoomScaleNormal="80" workbookViewId="0">
      <pane ySplit="1" topLeftCell="A1137" activePane="bottomLeft" state="frozen"/>
      <selection activeCell="F21" sqref="F21:G34"/>
      <selection pane="bottomLeft" activeCell="G1148" sqref="G1148:G1159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5" customWidth="1"/>
    <col min="5" max="5" width="23.5546875" style="24" customWidth="1"/>
    <col min="6" max="6" width="18.5546875" style="24" customWidth="1"/>
    <col min="7" max="7" width="18.5546875" style="195" customWidth="1"/>
    <col min="8" max="9" width="10.5546875" style="24" bestFit="1" customWidth="1"/>
    <col min="10" max="10" width="22.44140625" style="35" bestFit="1" customWidth="1"/>
    <col min="11" max="11" width="21.5546875" style="206" bestFit="1" customWidth="1"/>
    <col min="12" max="12" width="21.5546875" style="208" customWidth="1"/>
    <col min="13" max="13" width="21.5546875" style="206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2</v>
      </c>
      <c r="C1" s="26" t="s">
        <v>50</v>
      </c>
      <c r="D1" s="26" t="s">
        <v>1112</v>
      </c>
      <c r="E1" s="26" t="s">
        <v>218</v>
      </c>
      <c r="F1" s="26" t="s">
        <v>219</v>
      </c>
      <c r="G1" s="26" t="s">
        <v>220</v>
      </c>
      <c r="H1" s="26" t="s">
        <v>125</v>
      </c>
      <c r="I1" s="26" t="s">
        <v>124</v>
      </c>
      <c r="J1" s="34" t="s">
        <v>895</v>
      </c>
      <c r="K1" s="207" t="s">
        <v>896</v>
      </c>
      <c r="L1" s="209" t="s">
        <v>893</v>
      </c>
      <c r="M1" s="209" t="s">
        <v>1116</v>
      </c>
      <c r="N1" s="34" t="s">
        <v>890</v>
      </c>
      <c r="O1" s="34" t="s">
        <v>894</v>
      </c>
      <c r="P1" s="26" t="s">
        <v>909</v>
      </c>
    </row>
    <row r="2" spans="1:16" x14ac:dyDescent="0.3">
      <c r="A2" s="25">
        <v>44055</v>
      </c>
      <c r="B2" s="62" t="s">
        <v>438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6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7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6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6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6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5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6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4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6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3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6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2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6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1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6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0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38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6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7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6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6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6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5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6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4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6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3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6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2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6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1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6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0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38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6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7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6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6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6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5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6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4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6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3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6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2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6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1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6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0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38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6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7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6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6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6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5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6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4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6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3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6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2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6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1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6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0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38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6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7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6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6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6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5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6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4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6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3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6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2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6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1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6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0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38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6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7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6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6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6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5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6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4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6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3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6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2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6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1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6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0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38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6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7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6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6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6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5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6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4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6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3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6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2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6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1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6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0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38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6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7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6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6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6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5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6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4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6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3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6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2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6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1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6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0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38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6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7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6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6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6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5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6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4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6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3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6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2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6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1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6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0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38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6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7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6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6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6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5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6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4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6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3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6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2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6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1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6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0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38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6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7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6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6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6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5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6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4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6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3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6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2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6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1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6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0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38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6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7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6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6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6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5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6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4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6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3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6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2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6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1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6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0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38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6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7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6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6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6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5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6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4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6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3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6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2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6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1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6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0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38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6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7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6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6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6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5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6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4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6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3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6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2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6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1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6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0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38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6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7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6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6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6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5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6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4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6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3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6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2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6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1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6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0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38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6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7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6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6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6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5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6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4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6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3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6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2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6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1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6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0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38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6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7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6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6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6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5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6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4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6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3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6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2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6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1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6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0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38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6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7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6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6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6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5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6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4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6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3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6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2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6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1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6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0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38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6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7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6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6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6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5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6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4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6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3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6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2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6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1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6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0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38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6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7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6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6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6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5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6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4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6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3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6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2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6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1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6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0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38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6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7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6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6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6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5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6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4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6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3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6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2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6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1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6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0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38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6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7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6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6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6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5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6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4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6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3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6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2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6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1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6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0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38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6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7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6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6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6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5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6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4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6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3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6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2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6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1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6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0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38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6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7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6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6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6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5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6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4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6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3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6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2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6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1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6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0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38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6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7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6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6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6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5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6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4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6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3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6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2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6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1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6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0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38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6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7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6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6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6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5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6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4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6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3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6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2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6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1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6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0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38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6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7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6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6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6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5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6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4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6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3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6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2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6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1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6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0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38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6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7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6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6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6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5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6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4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6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3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6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2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6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1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6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0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38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6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7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6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6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6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5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6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4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6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3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6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2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6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1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6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0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38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6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7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6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6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6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5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6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4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6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3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6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2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6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1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6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0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38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6">
        <f t="shared" ref="K272:K279" si="57">J272/6964382.52422904</f>
        <v>0.22806344517989033</v>
      </c>
      <c r="L272" s="208"/>
      <c r="M272" s="206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7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6">
        <f t="shared" si="57"/>
        <v>0.1474400343532028</v>
      </c>
      <c r="L273" s="208"/>
      <c r="M273" s="206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6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6">
        <f t="shared" si="57"/>
        <v>0.13132784379803999</v>
      </c>
      <c r="L274" s="208"/>
      <c r="M274" s="206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5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6">
        <f t="shared" si="57"/>
        <v>0.12081303303666407</v>
      </c>
      <c r="L275" s="208"/>
      <c r="M275" s="206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4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6">
        <f t="shared" si="57"/>
        <v>0.13733927916229127</v>
      </c>
      <c r="L276" s="208"/>
      <c r="M276" s="206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3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6">
        <f t="shared" si="57"/>
        <v>0.12083923254007234</v>
      </c>
      <c r="L277" s="208"/>
      <c r="M277" s="206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2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6">
        <f t="shared" si="57"/>
        <v>7.2040009595710414E-2</v>
      </c>
      <c r="L278" s="208"/>
      <c r="M278" s="206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1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6">
        <f t="shared" si="57"/>
        <v>4.2137122334128974E-2</v>
      </c>
      <c r="L279" s="208"/>
      <c r="M279" s="206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0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6"/>
      <c r="L280" s="208"/>
      <c r="M280" s="206"/>
      <c r="N280" s="35"/>
      <c r="O280" s="35"/>
    </row>
    <row r="281" spans="1:16" x14ac:dyDescent="0.3">
      <c r="A281" s="25">
        <v>44272</v>
      </c>
      <c r="B281" s="62" t="s">
        <v>438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6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7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6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6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6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5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6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4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6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3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6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2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6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1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6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0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38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6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7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6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6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6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5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6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4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6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3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6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2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6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1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6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0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38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6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7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6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6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6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5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6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4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6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3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6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2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6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1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6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0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7</v>
      </c>
      <c r="C308" s="96">
        <v>1174</v>
      </c>
      <c r="D308" s="195"/>
      <c r="E308" s="96">
        <v>3</v>
      </c>
      <c r="F308" s="96">
        <v>1</v>
      </c>
      <c r="G308" s="195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6">
        <f t="shared" ref="K308:K317" si="72">J308/6964382.52422904</f>
        <v>5.148052667914136E-2</v>
      </c>
      <c r="L308" s="208"/>
      <c r="M308" s="206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898</v>
      </c>
      <c r="C309" s="96">
        <v>1499</v>
      </c>
      <c r="D309" s="195"/>
      <c r="E309" s="96">
        <v>0</v>
      </c>
      <c r="F309" s="96">
        <v>0</v>
      </c>
      <c r="G309" s="195"/>
      <c r="H309" s="97">
        <f t="shared" si="70"/>
        <v>44276</v>
      </c>
      <c r="I309" s="97">
        <f t="shared" si="71"/>
        <v>44289</v>
      </c>
      <c r="J309" s="35">
        <v>369458.167851059</v>
      </c>
      <c r="K309" s="206">
        <f t="shared" si="72"/>
        <v>5.3049666149973307E-2</v>
      </c>
      <c r="L309" s="208"/>
      <c r="M309" s="206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899</v>
      </c>
      <c r="C310" s="96">
        <v>1889</v>
      </c>
      <c r="D310" s="195"/>
      <c r="E310" s="96">
        <v>2</v>
      </c>
      <c r="F310" s="96">
        <v>0</v>
      </c>
      <c r="G310" s="195"/>
      <c r="H310" s="97">
        <f t="shared" si="70"/>
        <v>44276</v>
      </c>
      <c r="I310" s="97">
        <f t="shared" si="71"/>
        <v>44289</v>
      </c>
      <c r="J310" s="35">
        <v>398422.830127839</v>
      </c>
      <c r="K310" s="206">
        <f t="shared" si="72"/>
        <v>5.7208636765962904E-2</v>
      </c>
      <c r="L310" s="208"/>
      <c r="M310" s="206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0</v>
      </c>
      <c r="C311" s="96">
        <v>3031</v>
      </c>
      <c r="D311" s="195"/>
      <c r="E311" s="96">
        <v>7</v>
      </c>
      <c r="F311" s="96">
        <v>0</v>
      </c>
      <c r="G311" s="195"/>
      <c r="H311" s="97">
        <f t="shared" si="70"/>
        <v>44276</v>
      </c>
      <c r="I311" s="97">
        <f t="shared" si="71"/>
        <v>44289</v>
      </c>
      <c r="J311" s="35">
        <v>461909.99370507902</v>
      </c>
      <c r="K311" s="206">
        <f t="shared" si="72"/>
        <v>6.6324615584812757E-2</v>
      </c>
      <c r="L311" s="208"/>
      <c r="M311" s="206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7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6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6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6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5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6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4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6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3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6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2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6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1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6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0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7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6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898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6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899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6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0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6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7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6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6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6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5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6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4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6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3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6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2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6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1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6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0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7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6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898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6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899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6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0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6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7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6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6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6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5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6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4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6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3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6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2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6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1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6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0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7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6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898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6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899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6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0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6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7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6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6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6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5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6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4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6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3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6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2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6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1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6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0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7</v>
      </c>
      <c r="C356" s="103">
        <v>894</v>
      </c>
      <c r="D356" s="195"/>
      <c r="E356" s="103">
        <v>0</v>
      </c>
      <c r="F356" s="103">
        <v>0</v>
      </c>
      <c r="G356" s="195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6">
        <f t="shared" ref="K356:K365" si="102">J356/6964382.52422904</f>
        <v>5.148052667914136E-2</v>
      </c>
      <c r="L356" s="208"/>
      <c r="M356" s="206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898</v>
      </c>
      <c r="C357" s="103">
        <v>1171</v>
      </c>
      <c r="D357" s="195"/>
      <c r="E357" s="103">
        <v>1</v>
      </c>
      <c r="F357" s="103">
        <v>0</v>
      </c>
      <c r="G357" s="195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6">
        <f t="shared" si="102"/>
        <v>5.3049666149973307E-2</v>
      </c>
      <c r="L357" s="208"/>
      <c r="M357" s="206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899</v>
      </c>
      <c r="C358" s="103">
        <v>1407</v>
      </c>
      <c r="D358" s="195"/>
      <c r="E358" s="103">
        <v>5</v>
      </c>
      <c r="F358" s="103">
        <v>1</v>
      </c>
      <c r="G358" s="195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6">
        <f t="shared" si="102"/>
        <v>5.7208636765962904E-2</v>
      </c>
      <c r="L358" s="208"/>
      <c r="M358" s="206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0</v>
      </c>
      <c r="C359" s="103">
        <v>1992</v>
      </c>
      <c r="D359" s="195"/>
      <c r="E359" s="103">
        <v>0</v>
      </c>
      <c r="F359" s="103">
        <v>0</v>
      </c>
      <c r="G359" s="195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6">
        <f t="shared" si="102"/>
        <v>6.6324615584812757E-2</v>
      </c>
      <c r="L359" s="208"/>
      <c r="M359" s="206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7</v>
      </c>
      <c r="C360" s="103">
        <v>3546</v>
      </c>
      <c r="D360" s="195"/>
      <c r="E360" s="103">
        <v>5</v>
      </c>
      <c r="F360" s="103">
        <v>0</v>
      </c>
      <c r="G360" s="195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6">
        <f t="shared" si="102"/>
        <v>0.1474400343532028</v>
      </c>
      <c r="L360" s="208"/>
      <c r="M360" s="206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6</v>
      </c>
      <c r="C361" s="103">
        <v>2910</v>
      </c>
      <c r="D361" s="195"/>
      <c r="E361" s="103">
        <v>7</v>
      </c>
      <c r="F361" s="103">
        <v>5</v>
      </c>
      <c r="G361" s="195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6">
        <f t="shared" si="102"/>
        <v>0.13132784379803999</v>
      </c>
      <c r="L361" s="208"/>
      <c r="M361" s="206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5</v>
      </c>
      <c r="C362" s="103">
        <v>2221</v>
      </c>
      <c r="D362" s="195"/>
      <c r="E362" s="103">
        <v>13</v>
      </c>
      <c r="F362" s="103">
        <v>6</v>
      </c>
      <c r="G362" s="195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6">
        <f t="shared" si="102"/>
        <v>0.12081303303666407</v>
      </c>
      <c r="L362" s="208"/>
      <c r="M362" s="206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4</v>
      </c>
      <c r="C363" s="103">
        <v>2089</v>
      </c>
      <c r="D363" s="195"/>
      <c r="E363" s="103">
        <v>17</v>
      </c>
      <c r="F363" s="103">
        <v>14</v>
      </c>
      <c r="G363" s="195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6">
        <f t="shared" si="102"/>
        <v>0.13733927916229127</v>
      </c>
      <c r="L363" s="208"/>
      <c r="M363" s="206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3</v>
      </c>
      <c r="C364" s="103">
        <v>1007</v>
      </c>
      <c r="D364" s="195"/>
      <c r="E364" s="103">
        <v>16</v>
      </c>
      <c r="F364" s="103">
        <v>44</v>
      </c>
      <c r="G364" s="195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6">
        <f t="shared" si="102"/>
        <v>0.12083923254007234</v>
      </c>
      <c r="L364" s="208"/>
      <c r="M364" s="206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2</v>
      </c>
      <c r="C365" s="103">
        <v>356</v>
      </c>
      <c r="D365" s="195"/>
      <c r="E365" s="103">
        <v>22</v>
      </c>
      <c r="F365" s="103">
        <v>31</v>
      </c>
      <c r="G365" s="195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6">
        <f t="shared" si="102"/>
        <v>7.2040009595710414E-2</v>
      </c>
      <c r="L365" s="208"/>
      <c r="M365" s="206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1</v>
      </c>
      <c r="C366" s="103">
        <v>207</v>
      </c>
      <c r="D366" s="195"/>
      <c r="E366" s="103">
        <v>19</v>
      </c>
      <c r="F366" s="103">
        <v>43</v>
      </c>
      <c r="G366" s="195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6">
        <f>J366/6964382.52422904</f>
        <v>4.2137122334128974E-2</v>
      </c>
      <c r="L366" s="208"/>
      <c r="M366" s="206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0</v>
      </c>
      <c r="C367" s="103">
        <v>0</v>
      </c>
      <c r="D367" s="195"/>
      <c r="E367" s="103">
        <v>0</v>
      </c>
      <c r="F367" s="103">
        <v>0</v>
      </c>
      <c r="G367" s="195"/>
      <c r="H367" s="104">
        <f t="shared" si="100"/>
        <v>44304</v>
      </c>
      <c r="I367" s="104">
        <f t="shared" si="101"/>
        <v>44317</v>
      </c>
      <c r="J367" s="35"/>
      <c r="K367" s="206"/>
      <c r="L367" s="208"/>
      <c r="M367" s="206"/>
      <c r="N367" s="35"/>
      <c r="O367" s="35"/>
    </row>
    <row r="368" spans="1:17" s="138" customFormat="1" x14ac:dyDescent="0.3">
      <c r="A368" s="105">
        <v>44328</v>
      </c>
      <c r="B368" s="138" t="s">
        <v>487</v>
      </c>
      <c r="C368" s="138">
        <v>747</v>
      </c>
      <c r="D368" s="195"/>
      <c r="E368" s="138">
        <v>1</v>
      </c>
      <c r="F368" s="138">
        <v>0</v>
      </c>
      <c r="G368" s="195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6">
        <f t="shared" ref="K368:K377" si="109">J368/6964382.52422904</f>
        <v>5.148052667914136E-2</v>
      </c>
      <c r="L368" s="208"/>
      <c r="M368" s="206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8" customFormat="1" x14ac:dyDescent="0.3">
      <c r="A369" s="105">
        <v>44328</v>
      </c>
      <c r="B369" s="138" t="s">
        <v>898</v>
      </c>
      <c r="C369" s="138">
        <v>1049</v>
      </c>
      <c r="D369" s="195"/>
      <c r="E369" s="138">
        <v>3</v>
      </c>
      <c r="F369" s="138">
        <v>0</v>
      </c>
      <c r="G369" s="195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6">
        <f t="shared" si="109"/>
        <v>5.3049666149973307E-2</v>
      </c>
      <c r="L369" s="208"/>
      <c r="M369" s="206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8" customFormat="1" x14ac:dyDescent="0.3">
      <c r="A370" s="105">
        <v>44328</v>
      </c>
      <c r="B370" s="138" t="s">
        <v>899</v>
      </c>
      <c r="C370" s="138">
        <v>1277</v>
      </c>
      <c r="D370" s="195"/>
      <c r="E370" s="138">
        <v>4</v>
      </c>
      <c r="F370" s="138">
        <v>0</v>
      </c>
      <c r="G370" s="195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6">
        <f t="shared" si="109"/>
        <v>5.7208636765962904E-2</v>
      </c>
      <c r="L370" s="208"/>
      <c r="M370" s="206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8" customFormat="1" x14ac:dyDescent="0.3">
      <c r="A371" s="105">
        <v>44328</v>
      </c>
      <c r="B371" s="138" t="s">
        <v>900</v>
      </c>
      <c r="C371" s="138">
        <v>1674</v>
      </c>
      <c r="D371" s="195"/>
      <c r="E371" s="138">
        <v>0</v>
      </c>
      <c r="F371" s="138">
        <v>0</v>
      </c>
      <c r="G371" s="195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6">
        <f t="shared" si="109"/>
        <v>6.6324615584812757E-2</v>
      </c>
      <c r="L371" s="208"/>
      <c r="M371" s="206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8" customFormat="1" x14ac:dyDescent="0.3">
      <c r="A372" s="105">
        <v>44328</v>
      </c>
      <c r="B372" s="138" t="s">
        <v>437</v>
      </c>
      <c r="C372" s="138">
        <v>2572</v>
      </c>
      <c r="D372" s="195"/>
      <c r="E372" s="138">
        <v>7</v>
      </c>
      <c r="F372" s="138">
        <v>0</v>
      </c>
      <c r="G372" s="195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6">
        <f t="shared" si="109"/>
        <v>0.1474400343532028</v>
      </c>
      <c r="L372" s="208"/>
      <c r="M372" s="206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8" customFormat="1" x14ac:dyDescent="0.3">
      <c r="A373" s="105">
        <v>44328</v>
      </c>
      <c r="B373" s="138" t="s">
        <v>436</v>
      </c>
      <c r="C373" s="138">
        <v>2183</v>
      </c>
      <c r="D373" s="195"/>
      <c r="E373" s="138">
        <v>10</v>
      </c>
      <c r="F373" s="138">
        <v>5</v>
      </c>
      <c r="G373" s="195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6">
        <f t="shared" si="109"/>
        <v>0.13132784379803999</v>
      </c>
      <c r="L373" s="208"/>
      <c r="M373" s="206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8" customFormat="1" x14ac:dyDescent="0.3">
      <c r="A374" s="105">
        <v>44328</v>
      </c>
      <c r="B374" s="138" t="s">
        <v>435</v>
      </c>
      <c r="C374" s="138">
        <v>1728</v>
      </c>
      <c r="D374" s="195"/>
      <c r="E374" s="138">
        <v>13</v>
      </c>
      <c r="F374" s="138">
        <v>8</v>
      </c>
      <c r="G374" s="195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6">
        <f t="shared" si="109"/>
        <v>0.12081303303666407</v>
      </c>
      <c r="L374" s="208"/>
      <c r="M374" s="206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8" customFormat="1" x14ac:dyDescent="0.3">
      <c r="A375" s="105">
        <v>44328</v>
      </c>
      <c r="B375" s="138" t="s">
        <v>434</v>
      </c>
      <c r="C375" s="138">
        <v>1529</v>
      </c>
      <c r="D375" s="195"/>
      <c r="E375" s="138">
        <v>23</v>
      </c>
      <c r="F375" s="138">
        <v>18</v>
      </c>
      <c r="G375" s="195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6">
        <f t="shared" si="109"/>
        <v>0.13733927916229127</v>
      </c>
      <c r="L375" s="208"/>
      <c r="M375" s="206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8" customFormat="1" x14ac:dyDescent="0.3">
      <c r="A376" s="105">
        <v>44328</v>
      </c>
      <c r="B376" s="138" t="s">
        <v>433</v>
      </c>
      <c r="C376" s="138">
        <v>747</v>
      </c>
      <c r="D376" s="195"/>
      <c r="E376" s="138">
        <v>18</v>
      </c>
      <c r="F376" s="138">
        <v>38</v>
      </c>
      <c r="G376" s="195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6">
        <f t="shared" si="109"/>
        <v>0.12083923254007234</v>
      </c>
      <c r="L376" s="208"/>
      <c r="M376" s="206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8" customFormat="1" x14ac:dyDescent="0.3">
      <c r="A377" s="105">
        <v>44328</v>
      </c>
      <c r="B377" s="138" t="s">
        <v>432</v>
      </c>
      <c r="C377" s="138">
        <v>300</v>
      </c>
      <c r="D377" s="195"/>
      <c r="E377" s="138">
        <v>14</v>
      </c>
      <c r="F377" s="138">
        <v>31</v>
      </c>
      <c r="G377" s="195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6">
        <f t="shared" si="109"/>
        <v>7.2040009595710414E-2</v>
      </c>
      <c r="L377" s="208"/>
      <c r="M377" s="206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8" customFormat="1" x14ac:dyDescent="0.3">
      <c r="A378" s="105">
        <v>44328</v>
      </c>
      <c r="B378" s="138" t="s">
        <v>431</v>
      </c>
      <c r="C378" s="138">
        <v>185</v>
      </c>
      <c r="D378" s="195"/>
      <c r="E378" s="138">
        <v>14</v>
      </c>
      <c r="F378" s="138">
        <v>37</v>
      </c>
      <c r="G378" s="195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6">
        <f>J378/6964382.52422904</f>
        <v>4.2137122334128974E-2</v>
      </c>
      <c r="L378" s="208"/>
      <c r="M378" s="206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8" customFormat="1" x14ac:dyDescent="0.3">
      <c r="A379" s="105">
        <v>44328</v>
      </c>
      <c r="B379" s="62" t="s">
        <v>430</v>
      </c>
      <c r="C379" s="138">
        <v>3</v>
      </c>
      <c r="D379" s="195"/>
      <c r="E379" s="138">
        <v>0</v>
      </c>
      <c r="F379" s="138">
        <v>0</v>
      </c>
      <c r="G379" s="195"/>
      <c r="H379" s="104">
        <f t="shared" si="107"/>
        <v>44311</v>
      </c>
      <c r="I379" s="104">
        <f t="shared" si="108"/>
        <v>44324</v>
      </c>
      <c r="J379" s="35"/>
      <c r="K379" s="206"/>
      <c r="L379" s="208"/>
      <c r="M379" s="206"/>
      <c r="N379" s="35"/>
      <c r="O379" s="35"/>
    </row>
    <row r="380" spans="1:16" x14ac:dyDescent="0.3">
      <c r="A380" s="105">
        <v>44335</v>
      </c>
      <c r="B380" s="146" t="s">
        <v>487</v>
      </c>
      <c r="C380" s="146">
        <v>568</v>
      </c>
      <c r="E380" s="146">
        <v>1</v>
      </c>
      <c r="F380" s="146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6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6" t="s">
        <v>898</v>
      </c>
      <c r="C381" s="146">
        <v>714</v>
      </c>
      <c r="E381" s="146">
        <v>2</v>
      </c>
      <c r="F381" s="146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6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6" t="s">
        <v>899</v>
      </c>
      <c r="C382" s="146">
        <v>938</v>
      </c>
      <c r="E382" s="146">
        <v>1</v>
      </c>
      <c r="F382" s="146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6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6" t="s">
        <v>900</v>
      </c>
      <c r="C383" s="146">
        <v>1080</v>
      </c>
      <c r="E383" s="146">
        <v>2</v>
      </c>
      <c r="F383" s="146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6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6" t="s">
        <v>437</v>
      </c>
      <c r="C384" s="146">
        <v>1834</v>
      </c>
      <c r="E384" s="146">
        <v>5</v>
      </c>
      <c r="F384" s="146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6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6" t="s">
        <v>436</v>
      </c>
      <c r="C385" s="146">
        <v>1539</v>
      </c>
      <c r="E385" s="146">
        <v>8</v>
      </c>
      <c r="F385" s="146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6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6" t="s">
        <v>435</v>
      </c>
      <c r="C386" s="146">
        <v>1162</v>
      </c>
      <c r="E386" s="146">
        <v>11</v>
      </c>
      <c r="F386" s="146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6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6" t="s">
        <v>434</v>
      </c>
      <c r="C387" s="146">
        <v>1078</v>
      </c>
      <c r="E387" s="146">
        <v>16</v>
      </c>
      <c r="F387" s="146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6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6" t="s">
        <v>433</v>
      </c>
      <c r="C388" s="146">
        <v>584</v>
      </c>
      <c r="E388" s="146">
        <v>19</v>
      </c>
      <c r="F388" s="146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6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6" t="s">
        <v>432</v>
      </c>
      <c r="C389" s="146">
        <v>217</v>
      </c>
      <c r="E389" s="146">
        <v>9</v>
      </c>
      <c r="F389" s="146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6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6" t="s">
        <v>431</v>
      </c>
      <c r="C390" s="146">
        <v>145</v>
      </c>
      <c r="E390" s="146">
        <v>21</v>
      </c>
      <c r="F390" s="146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6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0</v>
      </c>
      <c r="C391" s="146">
        <v>3</v>
      </c>
      <c r="E391" s="146">
        <v>0</v>
      </c>
      <c r="F391" s="146">
        <v>0</v>
      </c>
      <c r="H391" s="104">
        <f t="shared" si="114"/>
        <v>44318</v>
      </c>
      <c r="I391" s="104">
        <f t="shared" si="115"/>
        <v>44331</v>
      </c>
      <c r="P391" s="146"/>
    </row>
    <row r="392" spans="1:16" x14ac:dyDescent="0.3">
      <c r="A392" s="105">
        <v>44342</v>
      </c>
      <c r="B392" s="154" t="s">
        <v>487</v>
      </c>
      <c r="C392" s="154">
        <v>408</v>
      </c>
      <c r="E392" s="154">
        <v>1</v>
      </c>
      <c r="F392" s="154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6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4" t="s">
        <v>898</v>
      </c>
      <c r="C393" s="154">
        <v>515</v>
      </c>
      <c r="E393" s="154">
        <v>3</v>
      </c>
      <c r="F393" s="154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6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4" t="s">
        <v>899</v>
      </c>
      <c r="C394" s="154">
        <v>678</v>
      </c>
      <c r="E394" s="154">
        <v>1</v>
      </c>
      <c r="F394" s="154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6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4" t="s">
        <v>900</v>
      </c>
      <c r="C395" s="154">
        <v>650</v>
      </c>
      <c r="E395" s="154">
        <v>3</v>
      </c>
      <c r="F395" s="154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6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4" t="s">
        <v>437</v>
      </c>
      <c r="C396" s="154">
        <v>1310</v>
      </c>
      <c r="E396" s="154">
        <v>1</v>
      </c>
      <c r="F396" s="154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6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4" t="s">
        <v>436</v>
      </c>
      <c r="C397" s="154">
        <v>1100</v>
      </c>
      <c r="E397" s="154">
        <v>5</v>
      </c>
      <c r="F397" s="154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6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4" t="s">
        <v>435</v>
      </c>
      <c r="C398" s="154">
        <v>782</v>
      </c>
      <c r="E398" s="154">
        <v>10</v>
      </c>
      <c r="F398" s="154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6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4" t="s">
        <v>434</v>
      </c>
      <c r="C399" s="154">
        <v>738</v>
      </c>
      <c r="E399" s="154">
        <v>13</v>
      </c>
      <c r="F399" s="154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6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4" t="s">
        <v>433</v>
      </c>
      <c r="C400" s="154">
        <v>401</v>
      </c>
      <c r="E400" s="154">
        <v>8</v>
      </c>
      <c r="F400" s="154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6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4" t="s">
        <v>432</v>
      </c>
      <c r="C401" s="154">
        <v>190</v>
      </c>
      <c r="E401" s="154">
        <v>17</v>
      </c>
      <c r="F401" s="154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6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4" t="s">
        <v>431</v>
      </c>
      <c r="C402" s="154">
        <v>108</v>
      </c>
      <c r="E402" s="154">
        <v>17</v>
      </c>
      <c r="F402" s="154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6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0</v>
      </c>
      <c r="C403" s="154">
        <v>16</v>
      </c>
      <c r="E403" s="154">
        <v>0</v>
      </c>
      <c r="F403" s="154">
        <v>0</v>
      </c>
      <c r="H403" s="104">
        <f t="shared" si="121"/>
        <v>44325</v>
      </c>
      <c r="I403" s="104">
        <f t="shared" si="122"/>
        <v>44338</v>
      </c>
      <c r="P403" s="154"/>
    </row>
    <row r="404" spans="1:16" s="154" customFormat="1" x14ac:dyDescent="0.3">
      <c r="A404" s="105">
        <v>44349</v>
      </c>
      <c r="B404" s="154" t="s">
        <v>487</v>
      </c>
      <c r="C404" s="154">
        <v>261</v>
      </c>
      <c r="D404" s="195"/>
      <c r="E404" s="154">
        <v>2</v>
      </c>
      <c r="F404" s="154">
        <v>0</v>
      </c>
      <c r="G404" s="195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6">
        <f t="shared" ref="K404:K413" si="130">J404/6964382.52422904</f>
        <v>5.148052667914136E-2</v>
      </c>
      <c r="L404" s="208"/>
      <c r="M404" s="206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4" customFormat="1" x14ac:dyDescent="0.3">
      <c r="A405" s="105">
        <v>44349</v>
      </c>
      <c r="B405" s="154" t="s">
        <v>898</v>
      </c>
      <c r="C405" s="154">
        <v>328</v>
      </c>
      <c r="D405" s="195"/>
      <c r="E405" s="154">
        <v>0</v>
      </c>
      <c r="F405" s="154">
        <v>0</v>
      </c>
      <c r="G405" s="195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6">
        <f t="shared" si="130"/>
        <v>5.3049666149973307E-2</v>
      </c>
      <c r="L405" s="208"/>
      <c r="M405" s="206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4" customFormat="1" x14ac:dyDescent="0.3">
      <c r="A406" s="105">
        <v>44349</v>
      </c>
      <c r="B406" s="154" t="s">
        <v>899</v>
      </c>
      <c r="C406" s="154">
        <v>440</v>
      </c>
      <c r="D406" s="195"/>
      <c r="E406" s="154">
        <v>1</v>
      </c>
      <c r="F406" s="154">
        <v>0</v>
      </c>
      <c r="G406" s="195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6">
        <f t="shared" si="130"/>
        <v>5.7208636765962904E-2</v>
      </c>
      <c r="L406" s="208"/>
      <c r="M406" s="206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4" customFormat="1" x14ac:dyDescent="0.3">
      <c r="A407" s="105">
        <v>44349</v>
      </c>
      <c r="B407" s="154" t="s">
        <v>900</v>
      </c>
      <c r="C407" s="154">
        <v>387</v>
      </c>
      <c r="D407" s="195"/>
      <c r="E407" s="154">
        <v>1</v>
      </c>
      <c r="F407" s="154">
        <v>1</v>
      </c>
      <c r="G407" s="195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6">
        <f t="shared" si="130"/>
        <v>6.6324615584812757E-2</v>
      </c>
      <c r="L407" s="208"/>
      <c r="M407" s="206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4" customFormat="1" x14ac:dyDescent="0.3">
      <c r="A408" s="105">
        <v>44349</v>
      </c>
      <c r="B408" s="154" t="s">
        <v>437</v>
      </c>
      <c r="C408" s="154">
        <v>800</v>
      </c>
      <c r="D408" s="195"/>
      <c r="E408" s="154">
        <v>1</v>
      </c>
      <c r="F408" s="154">
        <v>0</v>
      </c>
      <c r="G408" s="195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6">
        <f t="shared" si="130"/>
        <v>0.1474400343532028</v>
      </c>
      <c r="L408" s="208"/>
      <c r="M408" s="206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4" customFormat="1" x14ac:dyDescent="0.3">
      <c r="A409" s="105">
        <v>44349</v>
      </c>
      <c r="B409" s="154" t="s">
        <v>436</v>
      </c>
      <c r="C409" s="154">
        <v>723</v>
      </c>
      <c r="D409" s="195"/>
      <c r="E409" s="154">
        <v>7</v>
      </c>
      <c r="F409" s="154">
        <v>2</v>
      </c>
      <c r="G409" s="195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6">
        <f t="shared" si="130"/>
        <v>0.13132784379803999</v>
      </c>
      <c r="L409" s="208"/>
      <c r="M409" s="206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4" customFormat="1" x14ac:dyDescent="0.3">
      <c r="A410" s="105">
        <v>44349</v>
      </c>
      <c r="B410" s="154" t="s">
        <v>435</v>
      </c>
      <c r="C410" s="154">
        <v>505</v>
      </c>
      <c r="D410" s="195"/>
      <c r="E410" s="154">
        <v>7</v>
      </c>
      <c r="F410" s="154">
        <v>5</v>
      </c>
      <c r="G410" s="195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6">
        <f t="shared" si="130"/>
        <v>0.12081303303666407</v>
      </c>
      <c r="L410" s="208"/>
      <c r="M410" s="206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4" customFormat="1" x14ac:dyDescent="0.3">
      <c r="A411" s="105">
        <v>44349</v>
      </c>
      <c r="B411" s="154" t="s">
        <v>434</v>
      </c>
      <c r="C411" s="154">
        <v>492</v>
      </c>
      <c r="D411" s="195"/>
      <c r="E411" s="154">
        <v>10</v>
      </c>
      <c r="F411" s="154">
        <v>7</v>
      </c>
      <c r="G411" s="195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6">
        <f t="shared" si="130"/>
        <v>0.13733927916229127</v>
      </c>
      <c r="L411" s="208"/>
      <c r="M411" s="206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4" customFormat="1" x14ac:dyDescent="0.3">
      <c r="A412" s="105">
        <v>44349</v>
      </c>
      <c r="B412" s="154" t="s">
        <v>433</v>
      </c>
      <c r="C412" s="154">
        <v>279</v>
      </c>
      <c r="D412" s="195"/>
      <c r="E412" s="154">
        <v>4</v>
      </c>
      <c r="F412" s="154">
        <v>17</v>
      </c>
      <c r="G412" s="195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6">
        <f t="shared" si="130"/>
        <v>0.12083923254007234</v>
      </c>
      <c r="L412" s="208"/>
      <c r="M412" s="206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4" customFormat="1" x14ac:dyDescent="0.3">
      <c r="A413" s="105">
        <v>44349</v>
      </c>
      <c r="B413" s="154" t="s">
        <v>432</v>
      </c>
      <c r="C413" s="154">
        <v>151</v>
      </c>
      <c r="D413" s="195"/>
      <c r="E413" s="154">
        <v>13</v>
      </c>
      <c r="F413" s="154">
        <v>16</v>
      </c>
      <c r="G413" s="195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6">
        <f t="shared" si="130"/>
        <v>7.2040009595710414E-2</v>
      </c>
      <c r="L413" s="208"/>
      <c r="M413" s="206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4" customFormat="1" x14ac:dyDescent="0.3">
      <c r="A414" s="105">
        <v>44349</v>
      </c>
      <c r="B414" s="154" t="s">
        <v>431</v>
      </c>
      <c r="C414" s="154">
        <v>88</v>
      </c>
      <c r="D414" s="195"/>
      <c r="E414" s="154">
        <v>9</v>
      </c>
      <c r="F414" s="154">
        <v>37</v>
      </c>
      <c r="G414" s="195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6">
        <f>J414/6964382.52422904</f>
        <v>4.2137122334128974E-2</v>
      </c>
      <c r="L414" s="208"/>
      <c r="M414" s="206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4" customFormat="1" x14ac:dyDescent="0.3">
      <c r="A415" s="105">
        <v>44349</v>
      </c>
      <c r="B415" s="62" t="s">
        <v>430</v>
      </c>
      <c r="C415" s="154">
        <v>12</v>
      </c>
      <c r="D415" s="195"/>
      <c r="E415" s="154">
        <v>0</v>
      </c>
      <c r="F415" s="154">
        <v>0</v>
      </c>
      <c r="G415" s="195"/>
      <c r="H415" s="104">
        <f t="shared" si="128"/>
        <v>44332</v>
      </c>
      <c r="I415" s="104">
        <f t="shared" si="129"/>
        <v>44345</v>
      </c>
      <c r="J415" s="35"/>
      <c r="K415" s="206"/>
      <c r="L415" s="208"/>
      <c r="M415" s="206"/>
      <c r="N415" s="35"/>
      <c r="O415" s="35"/>
    </row>
    <row r="416" spans="1:16" x14ac:dyDescent="0.3">
      <c r="A416" s="105">
        <v>44356</v>
      </c>
      <c r="B416" s="154" t="s">
        <v>487</v>
      </c>
      <c r="C416" s="154">
        <v>157</v>
      </c>
      <c r="E416" s="154">
        <v>1</v>
      </c>
      <c r="F416" s="154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6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4" t="s">
        <v>898</v>
      </c>
      <c r="C417" s="154">
        <v>188</v>
      </c>
      <c r="E417" s="154">
        <v>0</v>
      </c>
      <c r="F417" s="154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6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4" t="s">
        <v>899</v>
      </c>
      <c r="C418" s="154">
        <v>239</v>
      </c>
      <c r="E418" s="154">
        <v>0</v>
      </c>
      <c r="F418" s="154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6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4" t="s">
        <v>900</v>
      </c>
      <c r="C419" s="154">
        <v>242</v>
      </c>
      <c r="E419" s="154">
        <v>1</v>
      </c>
      <c r="F419" s="154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6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4" t="s">
        <v>437</v>
      </c>
      <c r="C420" s="154">
        <v>482</v>
      </c>
      <c r="E420" s="154">
        <v>3</v>
      </c>
      <c r="F420" s="154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6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4" t="s">
        <v>436</v>
      </c>
      <c r="C421" s="154">
        <v>432</v>
      </c>
      <c r="E421" s="154">
        <v>7</v>
      </c>
      <c r="F421" s="154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6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4" t="s">
        <v>435</v>
      </c>
      <c r="C422" s="154">
        <v>310</v>
      </c>
      <c r="E422" s="154">
        <v>3</v>
      </c>
      <c r="F422" s="154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6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4" t="s">
        <v>434</v>
      </c>
      <c r="C423" s="154">
        <v>282</v>
      </c>
      <c r="E423" s="154">
        <v>8</v>
      </c>
      <c r="F423" s="154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6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4" t="s">
        <v>433</v>
      </c>
      <c r="C424" s="154">
        <v>190</v>
      </c>
      <c r="E424" s="154">
        <v>6</v>
      </c>
      <c r="F424" s="154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6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4" t="s">
        <v>432</v>
      </c>
      <c r="C425" s="154">
        <v>91</v>
      </c>
      <c r="E425" s="154">
        <v>7</v>
      </c>
      <c r="F425" s="154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6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4" t="s">
        <v>431</v>
      </c>
      <c r="C426" s="154">
        <v>67</v>
      </c>
      <c r="E426" s="154">
        <v>12</v>
      </c>
      <c r="F426" s="154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6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0</v>
      </c>
      <c r="C427" s="154">
        <v>0</v>
      </c>
      <c r="E427" s="154">
        <v>0</v>
      </c>
      <c r="F427" s="154">
        <v>0</v>
      </c>
      <c r="H427" s="104">
        <f t="shared" si="135"/>
        <v>44339</v>
      </c>
      <c r="I427" s="104">
        <f t="shared" si="136"/>
        <v>44352</v>
      </c>
      <c r="P427" s="154"/>
    </row>
    <row r="428" spans="1:16" s="154" customFormat="1" x14ac:dyDescent="0.3">
      <c r="A428" s="105">
        <v>44363</v>
      </c>
      <c r="B428" s="154" t="s">
        <v>487</v>
      </c>
      <c r="C428" s="154">
        <v>157</v>
      </c>
      <c r="D428" s="195"/>
      <c r="E428" s="154">
        <v>2</v>
      </c>
      <c r="F428" s="154">
        <v>0</v>
      </c>
      <c r="G428" s="195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6">
        <f t="shared" ref="K428:K437" si="144">J428/6964382.52422904</f>
        <v>5.148052667914136E-2</v>
      </c>
      <c r="L428" s="208"/>
      <c r="M428" s="206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4" customFormat="1" x14ac:dyDescent="0.3">
      <c r="A429" s="105">
        <v>44363</v>
      </c>
      <c r="B429" s="154" t="s">
        <v>898</v>
      </c>
      <c r="C429" s="154">
        <v>190</v>
      </c>
      <c r="D429" s="195"/>
      <c r="E429" s="154">
        <v>0</v>
      </c>
      <c r="F429" s="154">
        <v>0</v>
      </c>
      <c r="G429" s="195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6">
        <f t="shared" si="144"/>
        <v>5.3049666149973307E-2</v>
      </c>
      <c r="L429" s="208"/>
      <c r="M429" s="206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4" customFormat="1" x14ac:dyDescent="0.3">
      <c r="A430" s="105">
        <v>44363</v>
      </c>
      <c r="B430" s="154" t="s">
        <v>899</v>
      </c>
      <c r="C430" s="154">
        <v>240</v>
      </c>
      <c r="D430" s="195"/>
      <c r="E430" s="154">
        <v>1</v>
      </c>
      <c r="F430" s="154">
        <v>1</v>
      </c>
      <c r="G430" s="195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6">
        <f t="shared" si="144"/>
        <v>5.7208636765962904E-2</v>
      </c>
      <c r="L430" s="208"/>
      <c r="M430" s="206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4" customFormat="1" x14ac:dyDescent="0.3">
      <c r="A431" s="105">
        <v>44363</v>
      </c>
      <c r="B431" s="154" t="s">
        <v>900</v>
      </c>
      <c r="C431" s="154">
        <v>243</v>
      </c>
      <c r="D431" s="195"/>
      <c r="E431" s="154">
        <v>1</v>
      </c>
      <c r="F431" s="154">
        <v>0</v>
      </c>
      <c r="G431" s="195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6">
        <f t="shared" si="144"/>
        <v>6.6324615584812757E-2</v>
      </c>
      <c r="L431" s="208"/>
      <c r="M431" s="206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4" customFormat="1" x14ac:dyDescent="0.3">
      <c r="A432" s="105">
        <v>44363</v>
      </c>
      <c r="B432" s="154" t="s">
        <v>437</v>
      </c>
      <c r="C432" s="154">
        <v>487</v>
      </c>
      <c r="D432" s="195"/>
      <c r="E432" s="154">
        <v>3</v>
      </c>
      <c r="F432" s="154">
        <v>0</v>
      </c>
      <c r="G432" s="195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6">
        <f t="shared" si="144"/>
        <v>0.1474400343532028</v>
      </c>
      <c r="L432" s="208"/>
      <c r="M432" s="206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4" customFormat="1" x14ac:dyDescent="0.3">
      <c r="A433" s="105">
        <v>44363</v>
      </c>
      <c r="B433" s="154" t="s">
        <v>436</v>
      </c>
      <c r="C433" s="154">
        <v>431</v>
      </c>
      <c r="D433" s="195"/>
      <c r="E433" s="154">
        <v>7</v>
      </c>
      <c r="F433" s="154">
        <v>0</v>
      </c>
      <c r="G433" s="195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6">
        <f t="shared" si="144"/>
        <v>0.13132784379803999</v>
      </c>
      <c r="L433" s="208"/>
      <c r="M433" s="206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4" customFormat="1" x14ac:dyDescent="0.3">
      <c r="A434" s="105">
        <v>44363</v>
      </c>
      <c r="B434" s="154" t="s">
        <v>435</v>
      </c>
      <c r="C434" s="154">
        <v>312</v>
      </c>
      <c r="D434" s="195"/>
      <c r="E434" s="154">
        <v>4</v>
      </c>
      <c r="F434" s="154">
        <v>2</v>
      </c>
      <c r="G434" s="195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6">
        <f t="shared" si="144"/>
        <v>0.12081303303666407</v>
      </c>
      <c r="L434" s="208"/>
      <c r="M434" s="206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4" customFormat="1" x14ac:dyDescent="0.3">
      <c r="A435" s="105">
        <v>44363</v>
      </c>
      <c r="B435" s="154" t="s">
        <v>434</v>
      </c>
      <c r="C435" s="154">
        <v>283</v>
      </c>
      <c r="D435" s="195"/>
      <c r="E435" s="154">
        <v>11</v>
      </c>
      <c r="F435" s="154">
        <v>11</v>
      </c>
      <c r="G435" s="195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6">
        <f t="shared" si="144"/>
        <v>0.13733927916229127</v>
      </c>
      <c r="L435" s="208"/>
      <c r="M435" s="206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4" customFormat="1" x14ac:dyDescent="0.3">
      <c r="A436" s="105">
        <v>44363</v>
      </c>
      <c r="B436" s="154" t="s">
        <v>433</v>
      </c>
      <c r="C436" s="154">
        <v>189</v>
      </c>
      <c r="D436" s="195"/>
      <c r="E436" s="154">
        <v>7</v>
      </c>
      <c r="F436" s="154">
        <v>8</v>
      </c>
      <c r="G436" s="195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6">
        <f t="shared" si="144"/>
        <v>0.12083923254007234</v>
      </c>
      <c r="L436" s="208"/>
      <c r="M436" s="206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4" customFormat="1" x14ac:dyDescent="0.3">
      <c r="A437" s="105">
        <v>44363</v>
      </c>
      <c r="B437" s="154" t="s">
        <v>432</v>
      </c>
      <c r="C437" s="154">
        <v>90</v>
      </c>
      <c r="D437" s="195"/>
      <c r="E437" s="154">
        <v>11</v>
      </c>
      <c r="F437" s="154">
        <v>22</v>
      </c>
      <c r="G437" s="195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6">
        <f t="shared" si="144"/>
        <v>7.2040009595710414E-2</v>
      </c>
      <c r="L437" s="208"/>
      <c r="M437" s="206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4" customFormat="1" x14ac:dyDescent="0.3">
      <c r="A438" s="105">
        <v>44363</v>
      </c>
      <c r="B438" s="154" t="s">
        <v>431</v>
      </c>
      <c r="C438" s="154">
        <v>67</v>
      </c>
      <c r="D438" s="195"/>
      <c r="E438" s="154">
        <v>12</v>
      </c>
      <c r="F438" s="154">
        <v>16</v>
      </c>
      <c r="G438" s="195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6">
        <f>J438/6964382.52422904</f>
        <v>4.2137122334128974E-2</v>
      </c>
      <c r="L438" s="208"/>
      <c r="M438" s="206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4" customFormat="1" x14ac:dyDescent="0.3">
      <c r="A439" s="105">
        <v>44363</v>
      </c>
      <c r="B439" s="62" t="s">
        <v>430</v>
      </c>
      <c r="C439" s="154">
        <v>0</v>
      </c>
      <c r="D439" s="195"/>
      <c r="E439" s="154">
        <v>0</v>
      </c>
      <c r="F439" s="154">
        <v>0</v>
      </c>
      <c r="G439" s="195"/>
      <c r="H439" s="104">
        <f t="shared" si="142"/>
        <v>44346</v>
      </c>
      <c r="I439" s="104">
        <f t="shared" si="143"/>
        <v>44359</v>
      </c>
      <c r="J439" s="35"/>
      <c r="K439" s="206"/>
      <c r="L439" s="208"/>
      <c r="M439" s="206"/>
      <c r="N439" s="35"/>
      <c r="O439" s="35"/>
    </row>
    <row r="440" spans="1:16" s="154" customFormat="1" x14ac:dyDescent="0.3">
      <c r="A440" s="105">
        <v>44370</v>
      </c>
      <c r="B440" s="154" t="s">
        <v>487</v>
      </c>
      <c r="C440" s="154">
        <v>74</v>
      </c>
      <c r="D440" s="195"/>
      <c r="E440" s="154">
        <v>0</v>
      </c>
      <c r="F440" s="154">
        <v>0</v>
      </c>
      <c r="G440" s="195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6">
        <f t="shared" ref="K440:K449" si="151">J440/6964382.52422904</f>
        <v>5.148052667914136E-2</v>
      </c>
      <c r="L440" s="208"/>
      <c r="M440" s="206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4" customFormat="1" x14ac:dyDescent="0.3">
      <c r="A441" s="105">
        <v>44370</v>
      </c>
      <c r="B441" s="154" t="s">
        <v>898</v>
      </c>
      <c r="C441" s="154">
        <v>81</v>
      </c>
      <c r="D441" s="195"/>
      <c r="E441" s="154">
        <v>0</v>
      </c>
      <c r="F441" s="154">
        <v>0</v>
      </c>
      <c r="G441" s="195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6">
        <f t="shared" si="151"/>
        <v>5.3049666149973307E-2</v>
      </c>
      <c r="L441" s="208"/>
      <c r="M441" s="206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4" customFormat="1" x14ac:dyDescent="0.3">
      <c r="A442" s="105">
        <v>44370</v>
      </c>
      <c r="B442" s="154" t="s">
        <v>899</v>
      </c>
      <c r="C442" s="154">
        <v>103</v>
      </c>
      <c r="D442" s="195"/>
      <c r="E442" s="154">
        <v>0</v>
      </c>
      <c r="F442" s="154">
        <v>0</v>
      </c>
      <c r="G442" s="195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6">
        <f t="shared" si="151"/>
        <v>5.7208636765962904E-2</v>
      </c>
      <c r="L442" s="208"/>
      <c r="M442" s="206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4" customFormat="1" x14ac:dyDescent="0.3">
      <c r="A443" s="105">
        <v>44370</v>
      </c>
      <c r="B443" s="154" t="s">
        <v>900</v>
      </c>
      <c r="C443" s="154">
        <v>129</v>
      </c>
      <c r="D443" s="195"/>
      <c r="E443" s="154">
        <v>1</v>
      </c>
      <c r="F443" s="154">
        <v>0</v>
      </c>
      <c r="G443" s="195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6">
        <f t="shared" si="151"/>
        <v>6.6324615584812757E-2</v>
      </c>
      <c r="L443" s="208"/>
      <c r="M443" s="206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4" customFormat="1" x14ac:dyDescent="0.3">
      <c r="A444" s="105">
        <v>44370</v>
      </c>
      <c r="B444" s="154" t="s">
        <v>437</v>
      </c>
      <c r="C444" s="154">
        <v>317</v>
      </c>
      <c r="D444" s="195"/>
      <c r="E444" s="154">
        <v>5</v>
      </c>
      <c r="F444" s="154">
        <v>0</v>
      </c>
      <c r="G444" s="195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6">
        <f t="shared" si="151"/>
        <v>0.1474400343532028</v>
      </c>
      <c r="L444" s="208"/>
      <c r="M444" s="206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4" customFormat="1" x14ac:dyDescent="0.3">
      <c r="A445" s="105">
        <v>44370</v>
      </c>
      <c r="B445" s="154" t="s">
        <v>436</v>
      </c>
      <c r="C445" s="154">
        <v>226</v>
      </c>
      <c r="D445" s="195"/>
      <c r="E445" s="154">
        <v>4</v>
      </c>
      <c r="F445" s="154">
        <v>2</v>
      </c>
      <c r="G445" s="195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6">
        <f t="shared" si="151"/>
        <v>0.13132784379803999</v>
      </c>
      <c r="L445" s="208"/>
      <c r="M445" s="206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4" customFormat="1" x14ac:dyDescent="0.3">
      <c r="A446" s="105">
        <v>44370</v>
      </c>
      <c r="B446" s="154" t="s">
        <v>435</v>
      </c>
      <c r="C446" s="154">
        <v>164</v>
      </c>
      <c r="D446" s="195"/>
      <c r="E446" s="154">
        <v>2</v>
      </c>
      <c r="F446" s="154">
        <v>2</v>
      </c>
      <c r="G446" s="195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6">
        <f t="shared" si="151"/>
        <v>0.12081303303666407</v>
      </c>
      <c r="L446" s="208"/>
      <c r="M446" s="206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4" customFormat="1" x14ac:dyDescent="0.3">
      <c r="A447" s="105">
        <v>44370</v>
      </c>
      <c r="B447" s="154" t="s">
        <v>434</v>
      </c>
      <c r="C447" s="154">
        <v>160</v>
      </c>
      <c r="D447" s="195"/>
      <c r="E447" s="154">
        <v>6</v>
      </c>
      <c r="F447" s="154">
        <v>8</v>
      </c>
      <c r="G447" s="195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6">
        <f t="shared" si="151"/>
        <v>0.13733927916229127</v>
      </c>
      <c r="L447" s="208"/>
      <c r="M447" s="206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4" customFormat="1" x14ac:dyDescent="0.3">
      <c r="A448" s="105">
        <v>44370</v>
      </c>
      <c r="B448" s="154" t="s">
        <v>433</v>
      </c>
      <c r="C448" s="154">
        <v>89</v>
      </c>
      <c r="D448" s="195"/>
      <c r="E448" s="154">
        <v>5</v>
      </c>
      <c r="F448" s="154">
        <v>7</v>
      </c>
      <c r="G448" s="195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6">
        <f t="shared" si="151"/>
        <v>0.12083923254007234</v>
      </c>
      <c r="L448" s="208"/>
      <c r="M448" s="206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4" customFormat="1" x14ac:dyDescent="0.3">
      <c r="A449" s="105">
        <v>44370</v>
      </c>
      <c r="B449" s="154" t="s">
        <v>432</v>
      </c>
      <c r="C449" s="154">
        <v>56</v>
      </c>
      <c r="D449" s="195"/>
      <c r="E449" s="154">
        <v>6</v>
      </c>
      <c r="F449" s="154">
        <v>16</v>
      </c>
      <c r="G449" s="195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6">
        <f t="shared" si="151"/>
        <v>7.2040009595710414E-2</v>
      </c>
      <c r="L449" s="208"/>
      <c r="M449" s="206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4" customFormat="1" x14ac:dyDescent="0.3">
      <c r="A450" s="105">
        <v>44370</v>
      </c>
      <c r="B450" s="154" t="s">
        <v>431</v>
      </c>
      <c r="C450" s="154">
        <v>34</v>
      </c>
      <c r="D450" s="195"/>
      <c r="E450" s="154">
        <v>9</v>
      </c>
      <c r="F450" s="154">
        <v>16</v>
      </c>
      <c r="G450" s="195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6">
        <f>J450/6964382.52422904</f>
        <v>4.2137122334128974E-2</v>
      </c>
      <c r="L450" s="208"/>
      <c r="M450" s="206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4" customFormat="1" x14ac:dyDescent="0.3">
      <c r="A451" s="105">
        <v>44370</v>
      </c>
      <c r="B451" s="62" t="s">
        <v>430</v>
      </c>
      <c r="C451" s="154">
        <v>0</v>
      </c>
      <c r="D451" s="195"/>
      <c r="E451" s="154">
        <v>0</v>
      </c>
      <c r="F451" s="154">
        <v>0</v>
      </c>
      <c r="G451" s="195"/>
      <c r="H451" s="104">
        <f t="shared" si="149"/>
        <v>44353</v>
      </c>
      <c r="I451" s="104">
        <f t="shared" si="150"/>
        <v>44366</v>
      </c>
      <c r="J451" s="35"/>
      <c r="K451" s="206"/>
      <c r="L451" s="208"/>
      <c r="M451" s="206"/>
      <c r="N451" s="35"/>
      <c r="O451" s="35"/>
    </row>
    <row r="452" spans="1:16" s="154" customFormat="1" x14ac:dyDescent="0.3">
      <c r="A452" s="105">
        <v>44377</v>
      </c>
      <c r="B452" s="154" t="s">
        <v>487</v>
      </c>
      <c r="C452" s="154">
        <v>61</v>
      </c>
      <c r="D452" s="195"/>
      <c r="E452" s="118"/>
      <c r="F452" s="154">
        <v>0</v>
      </c>
      <c r="G452" s="195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6">
        <f t="shared" ref="K452:K461" si="158">J452/6964382.52422904</f>
        <v>5.148052667914136E-2</v>
      </c>
      <c r="L452" s="208"/>
      <c r="M452" s="206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0"/>
    </row>
    <row r="453" spans="1:16" s="154" customFormat="1" x14ac:dyDescent="0.3">
      <c r="A453" s="105">
        <v>44377</v>
      </c>
      <c r="B453" s="154" t="s">
        <v>898</v>
      </c>
      <c r="C453" s="154">
        <v>46</v>
      </c>
      <c r="D453" s="195"/>
      <c r="E453" s="118"/>
      <c r="F453" s="154">
        <v>0</v>
      </c>
      <c r="G453" s="195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6">
        <f t="shared" si="158"/>
        <v>5.3049666149973307E-2</v>
      </c>
      <c r="L453" s="208"/>
      <c r="M453" s="206"/>
      <c r="N453" s="35">
        <f>C453/J453*100000</f>
        <v>12.450665326350059</v>
      </c>
      <c r="O453" s="35">
        <f t="shared" si="160"/>
        <v>0</v>
      </c>
      <c r="P453" s="160"/>
    </row>
    <row r="454" spans="1:16" s="154" customFormat="1" x14ac:dyDescent="0.3">
      <c r="A454" s="105">
        <v>44377</v>
      </c>
      <c r="B454" s="154" t="s">
        <v>899</v>
      </c>
      <c r="C454" s="154">
        <v>82</v>
      </c>
      <c r="D454" s="195"/>
      <c r="E454" s="118"/>
      <c r="F454" s="154">
        <v>0</v>
      </c>
      <c r="G454" s="195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6">
        <f t="shared" si="158"/>
        <v>5.7208636765962904E-2</v>
      </c>
      <c r="L454" s="208"/>
      <c r="M454" s="206"/>
      <c r="N454" s="35">
        <f t="shared" ref="N454:N462" si="161">C454/J454*100000</f>
        <v>20.581149923986352</v>
      </c>
      <c r="O454" s="35">
        <f t="shared" si="160"/>
        <v>0</v>
      </c>
      <c r="P454" s="160"/>
    </row>
    <row r="455" spans="1:16" s="154" customFormat="1" x14ac:dyDescent="0.3">
      <c r="A455" s="105">
        <v>44377</v>
      </c>
      <c r="B455" s="154" t="s">
        <v>900</v>
      </c>
      <c r="C455" s="154">
        <v>84</v>
      </c>
      <c r="D455" s="195"/>
      <c r="E455" s="118"/>
      <c r="F455" s="154">
        <v>0</v>
      </c>
      <c r="G455" s="195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6">
        <f t="shared" si="158"/>
        <v>6.6324615584812757E-2</v>
      </c>
      <c r="L455" s="208"/>
      <c r="M455" s="206"/>
      <c r="N455" s="35">
        <f t="shared" si="161"/>
        <v>18.185361032398976</v>
      </c>
      <c r="O455" s="35">
        <f t="shared" si="160"/>
        <v>0</v>
      </c>
      <c r="P455" s="160"/>
    </row>
    <row r="456" spans="1:16" s="154" customFormat="1" x14ac:dyDescent="0.3">
      <c r="A456" s="105">
        <v>44377</v>
      </c>
      <c r="B456" s="154" t="s">
        <v>437</v>
      </c>
      <c r="C456" s="154">
        <v>252</v>
      </c>
      <c r="D456" s="195"/>
      <c r="E456" s="118"/>
      <c r="F456" s="154">
        <v>0</v>
      </c>
      <c r="G456" s="195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6">
        <f t="shared" si="158"/>
        <v>0.1474400343532028</v>
      </c>
      <c r="L456" s="208"/>
      <c r="M456" s="206"/>
      <c r="N456" s="35">
        <f t="shared" si="161"/>
        <v>24.541578921275431</v>
      </c>
      <c r="O456" s="35">
        <f t="shared" si="160"/>
        <v>0</v>
      </c>
      <c r="P456" s="160"/>
    </row>
    <row r="457" spans="1:16" s="154" customFormat="1" x14ac:dyDescent="0.3">
      <c r="A457" s="105">
        <v>44377</v>
      </c>
      <c r="B457" s="154" t="s">
        <v>436</v>
      </c>
      <c r="C457" s="154">
        <v>194</v>
      </c>
      <c r="D457" s="195"/>
      <c r="E457" s="118"/>
      <c r="F457" s="154">
        <v>2</v>
      </c>
      <c r="G457" s="195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6">
        <f t="shared" si="158"/>
        <v>0.13132784379803999</v>
      </c>
      <c r="L457" s="208"/>
      <c r="M457" s="206"/>
      <c r="N457" s="35">
        <f t="shared" si="161"/>
        <v>21.211056411648233</v>
      </c>
      <c r="O457" s="35">
        <f t="shared" si="160"/>
        <v>0.21867068465616737</v>
      </c>
      <c r="P457" s="160"/>
    </row>
    <row r="458" spans="1:16" s="154" customFormat="1" x14ac:dyDescent="0.3">
      <c r="A458" s="105">
        <v>44377</v>
      </c>
      <c r="B458" s="154" t="s">
        <v>435</v>
      </c>
      <c r="C458" s="154">
        <v>137</v>
      </c>
      <c r="D458" s="195"/>
      <c r="E458" s="118"/>
      <c r="F458" s="154">
        <v>2</v>
      </c>
      <c r="G458" s="195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6">
        <f t="shared" si="158"/>
        <v>0.12081303303666407</v>
      </c>
      <c r="L458" s="208"/>
      <c r="M458" s="206"/>
      <c r="N458" s="35">
        <f t="shared" si="161"/>
        <v>16.282615314921383</v>
      </c>
      <c r="O458" s="35">
        <f t="shared" si="160"/>
        <v>0.23770241335651654</v>
      </c>
      <c r="P458" s="160"/>
    </row>
    <row r="459" spans="1:16" s="154" customFormat="1" x14ac:dyDescent="0.3">
      <c r="A459" s="105">
        <v>44377</v>
      </c>
      <c r="B459" s="154" t="s">
        <v>434</v>
      </c>
      <c r="C459" s="154">
        <v>116</v>
      </c>
      <c r="D459" s="195"/>
      <c r="E459" s="118"/>
      <c r="F459" s="154">
        <v>4</v>
      </c>
      <c r="G459" s="195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6">
        <f t="shared" si="158"/>
        <v>0.13733927916229127</v>
      </c>
      <c r="L459" s="208"/>
      <c r="M459" s="206"/>
      <c r="N459" s="35">
        <f t="shared" si="161"/>
        <v>12.127760406113941</v>
      </c>
      <c r="O459" s="35">
        <f t="shared" si="160"/>
        <v>0.41819863469358409</v>
      </c>
      <c r="P459" s="160"/>
    </row>
    <row r="460" spans="1:16" s="154" customFormat="1" x14ac:dyDescent="0.3">
      <c r="A460" s="105">
        <v>44377</v>
      </c>
      <c r="B460" s="154" t="s">
        <v>433</v>
      </c>
      <c r="C460" s="154">
        <v>83</v>
      </c>
      <c r="D460" s="195"/>
      <c r="E460" s="118"/>
      <c r="F460" s="154">
        <v>8</v>
      </c>
      <c r="G460" s="195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6">
        <f t="shared" si="158"/>
        <v>0.12083923254007234</v>
      </c>
      <c r="L460" s="208"/>
      <c r="M460" s="206"/>
      <c r="N460" s="35">
        <f t="shared" si="161"/>
        <v>9.8625113709722871</v>
      </c>
      <c r="O460" s="35">
        <f t="shared" si="160"/>
        <v>0.95060350563588303</v>
      </c>
      <c r="P460" s="160"/>
    </row>
    <row r="461" spans="1:16" s="154" customFormat="1" x14ac:dyDescent="0.3">
      <c r="A461" s="105">
        <v>44377</v>
      </c>
      <c r="B461" s="154" t="s">
        <v>432</v>
      </c>
      <c r="C461" s="154">
        <v>66</v>
      </c>
      <c r="D461" s="195"/>
      <c r="E461" s="118"/>
      <c r="F461" s="154">
        <v>9</v>
      </c>
      <c r="G461" s="195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6">
        <f t="shared" si="158"/>
        <v>7.2040009595710414E-2</v>
      </c>
      <c r="L461" s="208"/>
      <c r="M461" s="206"/>
      <c r="N461" s="35">
        <f t="shared" si="161"/>
        <v>13.154900164556672</v>
      </c>
      <c r="O461" s="35">
        <f t="shared" si="160"/>
        <v>1.7938500224395462</v>
      </c>
      <c r="P461" s="160"/>
    </row>
    <row r="462" spans="1:16" s="154" customFormat="1" x14ac:dyDescent="0.3">
      <c r="A462" s="105">
        <v>44377</v>
      </c>
      <c r="B462" s="154" t="s">
        <v>431</v>
      </c>
      <c r="C462" s="154">
        <v>30</v>
      </c>
      <c r="D462" s="195"/>
      <c r="E462" s="118"/>
      <c r="F462" s="154">
        <v>11</v>
      </c>
      <c r="G462" s="195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6">
        <f>J462/6964382.52422904</f>
        <v>4.2137122334128974E-2</v>
      </c>
      <c r="L462" s="208"/>
      <c r="M462" s="206"/>
      <c r="N462" s="35">
        <f t="shared" si="161"/>
        <v>10.222891809038828</v>
      </c>
      <c r="O462" s="35">
        <f t="shared" si="160"/>
        <v>3.748393663314237</v>
      </c>
      <c r="P462" s="160"/>
    </row>
    <row r="463" spans="1:16" s="154" customFormat="1" x14ac:dyDescent="0.3">
      <c r="A463" s="105">
        <v>44377</v>
      </c>
      <c r="B463" s="62" t="s">
        <v>430</v>
      </c>
      <c r="C463" s="154">
        <v>0</v>
      </c>
      <c r="D463" s="195"/>
      <c r="E463" s="118"/>
      <c r="F463" s="154">
        <v>0</v>
      </c>
      <c r="G463" s="195"/>
      <c r="H463" s="104">
        <f t="shared" si="156"/>
        <v>44360</v>
      </c>
      <c r="I463" s="104">
        <f t="shared" si="157"/>
        <v>44373</v>
      </c>
      <c r="J463" s="35"/>
      <c r="K463" s="206"/>
      <c r="L463" s="208"/>
      <c r="M463" s="206"/>
      <c r="N463" s="35"/>
      <c r="O463" s="35"/>
      <c r="P463" s="118"/>
    </row>
    <row r="464" spans="1:16" s="159" customFormat="1" x14ac:dyDescent="0.3">
      <c r="A464" s="105">
        <v>44384</v>
      </c>
      <c r="B464" s="159" t="s">
        <v>487</v>
      </c>
      <c r="C464" s="159">
        <v>66</v>
      </c>
      <c r="D464" s="195"/>
      <c r="E464" s="118"/>
      <c r="F464" s="159">
        <v>0</v>
      </c>
      <c r="G464" s="195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6">
        <f t="shared" ref="K464:K473" si="164">J464/6964382.52422904</f>
        <v>5.148052667914136E-2</v>
      </c>
      <c r="L464" s="208"/>
      <c r="M464" s="206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0"/>
    </row>
    <row r="465" spans="1:16" s="159" customFormat="1" x14ac:dyDescent="0.3">
      <c r="A465" s="105">
        <v>44384</v>
      </c>
      <c r="B465" s="159" t="s">
        <v>898</v>
      </c>
      <c r="C465" s="159">
        <v>53</v>
      </c>
      <c r="D465" s="195"/>
      <c r="E465" s="118"/>
      <c r="F465" s="159">
        <v>0</v>
      </c>
      <c r="G465" s="195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6">
        <f t="shared" si="164"/>
        <v>5.3049666149973307E-2</v>
      </c>
      <c r="L465" s="208"/>
      <c r="M465" s="206"/>
      <c r="N465" s="35">
        <f>C465/J465*100000</f>
        <v>14.345331789055502</v>
      </c>
      <c r="O465" s="35">
        <f t="shared" si="166"/>
        <v>0</v>
      </c>
      <c r="P465" s="160"/>
    </row>
    <row r="466" spans="1:16" s="159" customFormat="1" x14ac:dyDescent="0.3">
      <c r="A466" s="105">
        <v>44384</v>
      </c>
      <c r="B466" s="159" t="s">
        <v>899</v>
      </c>
      <c r="C466" s="159">
        <v>66</v>
      </c>
      <c r="D466" s="195"/>
      <c r="E466" s="118"/>
      <c r="F466" s="159">
        <v>0</v>
      </c>
      <c r="G466" s="195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6">
        <f t="shared" si="164"/>
        <v>5.7208636765962904E-2</v>
      </c>
      <c r="L466" s="208"/>
      <c r="M466" s="206"/>
      <c r="N466" s="35">
        <f t="shared" ref="N466:N474" si="167">C466/J466*100000</f>
        <v>16.56531579247682</v>
      </c>
      <c r="O466" s="35">
        <f t="shared" si="166"/>
        <v>0</v>
      </c>
      <c r="P466" s="160"/>
    </row>
    <row r="467" spans="1:16" s="159" customFormat="1" x14ac:dyDescent="0.3">
      <c r="A467" s="105">
        <v>44384</v>
      </c>
      <c r="B467" s="159" t="s">
        <v>900</v>
      </c>
      <c r="C467" s="159">
        <v>70</v>
      </c>
      <c r="D467" s="195"/>
      <c r="E467" s="118"/>
      <c r="F467" s="159">
        <v>0</v>
      </c>
      <c r="G467" s="195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6">
        <f t="shared" si="164"/>
        <v>6.6324615584812757E-2</v>
      </c>
      <c r="L467" s="208"/>
      <c r="M467" s="206"/>
      <c r="N467" s="35">
        <f t="shared" si="167"/>
        <v>15.154467526999147</v>
      </c>
      <c r="O467" s="35">
        <f t="shared" si="166"/>
        <v>0</v>
      </c>
      <c r="P467" s="160"/>
    </row>
    <row r="468" spans="1:16" s="159" customFormat="1" x14ac:dyDescent="0.3">
      <c r="A468" s="105">
        <v>44384</v>
      </c>
      <c r="B468" s="159" t="s">
        <v>437</v>
      </c>
      <c r="C468" s="159">
        <v>234</v>
      </c>
      <c r="D468" s="195"/>
      <c r="E468" s="118"/>
      <c r="F468" s="159">
        <v>0</v>
      </c>
      <c r="G468" s="195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6">
        <f t="shared" si="164"/>
        <v>0.1474400343532028</v>
      </c>
      <c r="L468" s="208"/>
      <c r="M468" s="206"/>
      <c r="N468" s="35">
        <f t="shared" si="167"/>
        <v>22.788608998327184</v>
      </c>
      <c r="O468" s="35">
        <f t="shared" si="166"/>
        <v>0</v>
      </c>
      <c r="P468" s="160"/>
    </row>
    <row r="469" spans="1:16" s="159" customFormat="1" x14ac:dyDescent="0.3">
      <c r="A469" s="105">
        <v>44384</v>
      </c>
      <c r="B469" s="159" t="s">
        <v>436</v>
      </c>
      <c r="C469" s="159">
        <v>200</v>
      </c>
      <c r="D469" s="195"/>
      <c r="E469" s="118"/>
      <c r="F469" s="159">
        <v>0</v>
      </c>
      <c r="G469" s="195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6">
        <f t="shared" si="164"/>
        <v>0.13132784379803999</v>
      </c>
      <c r="L469" s="208"/>
      <c r="M469" s="206"/>
      <c r="N469" s="35">
        <f t="shared" si="167"/>
        <v>21.867068465616736</v>
      </c>
      <c r="O469" s="35">
        <f t="shared" si="166"/>
        <v>0</v>
      </c>
      <c r="P469" s="160"/>
    </row>
    <row r="470" spans="1:16" s="159" customFormat="1" x14ac:dyDescent="0.3">
      <c r="A470" s="105">
        <v>44384</v>
      </c>
      <c r="B470" s="159" t="s">
        <v>435</v>
      </c>
      <c r="C470" s="159">
        <v>148</v>
      </c>
      <c r="D470" s="195"/>
      <c r="E470" s="118"/>
      <c r="F470" s="159">
        <v>1</v>
      </c>
      <c r="G470" s="195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6">
        <f t="shared" si="164"/>
        <v>0.12081303303666407</v>
      </c>
      <c r="L470" s="208"/>
      <c r="M470" s="206"/>
      <c r="N470" s="35">
        <f t="shared" si="167"/>
        <v>17.589978588382223</v>
      </c>
      <c r="O470" s="35">
        <f t="shared" si="166"/>
        <v>0.11885120667825827</v>
      </c>
      <c r="P470" s="160"/>
    </row>
    <row r="471" spans="1:16" s="159" customFormat="1" x14ac:dyDescent="0.3">
      <c r="A471" s="105">
        <v>44384</v>
      </c>
      <c r="B471" s="159" t="s">
        <v>434</v>
      </c>
      <c r="C471" s="159">
        <v>157</v>
      </c>
      <c r="D471" s="195"/>
      <c r="E471" s="118"/>
      <c r="F471" s="159">
        <v>2</v>
      </c>
      <c r="G471" s="195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6">
        <f t="shared" si="164"/>
        <v>0.13733927916229127</v>
      </c>
      <c r="L471" s="208"/>
      <c r="M471" s="206"/>
      <c r="N471" s="35">
        <f t="shared" si="167"/>
        <v>16.414296411723178</v>
      </c>
      <c r="O471" s="35">
        <f t="shared" si="166"/>
        <v>0.20909931734679205</v>
      </c>
      <c r="P471" s="160"/>
    </row>
    <row r="472" spans="1:16" s="159" customFormat="1" x14ac:dyDescent="0.3">
      <c r="A472" s="105">
        <v>44384</v>
      </c>
      <c r="B472" s="159" t="s">
        <v>433</v>
      </c>
      <c r="C472" s="159">
        <v>101</v>
      </c>
      <c r="D472" s="195"/>
      <c r="E472" s="118"/>
      <c r="F472" s="159">
        <v>9</v>
      </c>
      <c r="G472" s="195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6">
        <f t="shared" si="164"/>
        <v>0.12083923254007234</v>
      </c>
      <c r="L472" s="208"/>
      <c r="M472" s="206"/>
      <c r="N472" s="35">
        <f t="shared" si="167"/>
        <v>12.001369258653025</v>
      </c>
      <c r="O472" s="35">
        <f t="shared" si="166"/>
        <v>1.0694289438403684</v>
      </c>
      <c r="P472" s="160"/>
    </row>
    <row r="473" spans="1:16" s="159" customFormat="1" x14ac:dyDescent="0.3">
      <c r="A473" s="105">
        <v>44384</v>
      </c>
      <c r="B473" s="159" t="s">
        <v>432</v>
      </c>
      <c r="C473" s="159">
        <v>59</v>
      </c>
      <c r="D473" s="195"/>
      <c r="E473" s="118"/>
      <c r="F473" s="159">
        <v>5</v>
      </c>
      <c r="G473" s="195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6">
        <f t="shared" si="164"/>
        <v>7.2040009595710414E-2</v>
      </c>
      <c r="L473" s="208"/>
      <c r="M473" s="206"/>
      <c r="N473" s="35">
        <f t="shared" si="167"/>
        <v>11.759683480437024</v>
      </c>
      <c r="O473" s="35">
        <f t="shared" si="166"/>
        <v>0.99658334579974783</v>
      </c>
      <c r="P473" s="160"/>
    </row>
    <row r="474" spans="1:16" s="159" customFormat="1" x14ac:dyDescent="0.3">
      <c r="A474" s="105">
        <v>44384</v>
      </c>
      <c r="B474" s="159" t="s">
        <v>431</v>
      </c>
      <c r="C474" s="159">
        <v>40</v>
      </c>
      <c r="D474" s="195"/>
      <c r="E474" s="118"/>
      <c r="F474" s="159">
        <v>9</v>
      </c>
      <c r="G474" s="195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6">
        <f>J474/6964382.52422904</f>
        <v>4.2137122334128974E-2</v>
      </c>
      <c r="L474" s="208"/>
      <c r="M474" s="206"/>
      <c r="N474" s="35">
        <f t="shared" si="167"/>
        <v>13.630522412051771</v>
      </c>
      <c r="O474" s="35">
        <f t="shared" si="166"/>
        <v>3.0668675427116483</v>
      </c>
      <c r="P474" s="160"/>
    </row>
    <row r="475" spans="1:16" s="159" customFormat="1" x14ac:dyDescent="0.3">
      <c r="A475" s="105">
        <v>44384</v>
      </c>
      <c r="B475" s="62" t="s">
        <v>430</v>
      </c>
      <c r="C475" s="159">
        <v>0</v>
      </c>
      <c r="D475" s="195"/>
      <c r="E475" s="118"/>
      <c r="F475" s="159">
        <v>0</v>
      </c>
      <c r="G475" s="195"/>
      <c r="H475" s="104">
        <f t="shared" si="162"/>
        <v>44367</v>
      </c>
      <c r="I475" s="104">
        <f t="shared" si="163"/>
        <v>44380</v>
      </c>
      <c r="J475" s="35"/>
      <c r="K475" s="206"/>
      <c r="L475" s="208"/>
      <c r="M475" s="206"/>
      <c r="N475" s="35"/>
      <c r="O475" s="35"/>
      <c r="P475" s="118"/>
    </row>
    <row r="476" spans="1:16" s="159" customFormat="1" x14ac:dyDescent="0.3">
      <c r="A476" s="105">
        <v>44391</v>
      </c>
      <c r="B476" s="159" t="s">
        <v>487</v>
      </c>
      <c r="C476" s="159">
        <v>64</v>
      </c>
      <c r="D476" s="195"/>
      <c r="E476" s="118"/>
      <c r="F476" s="159">
        <v>0</v>
      </c>
      <c r="G476" s="195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6">
        <f t="shared" ref="K476:K485" si="170">J476/6964382.52422904</f>
        <v>5.148052667914136E-2</v>
      </c>
      <c r="L476" s="208"/>
      <c r="M476" s="206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0"/>
    </row>
    <row r="477" spans="1:16" s="159" customFormat="1" x14ac:dyDescent="0.3">
      <c r="A477" s="105">
        <v>44391</v>
      </c>
      <c r="B477" s="159" t="s">
        <v>898</v>
      </c>
      <c r="C477" s="159">
        <v>53</v>
      </c>
      <c r="D477" s="195"/>
      <c r="E477" s="118"/>
      <c r="F477" s="159">
        <v>0</v>
      </c>
      <c r="G477" s="195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6">
        <f t="shared" si="170"/>
        <v>5.3049666149973307E-2</v>
      </c>
      <c r="L477" s="208"/>
      <c r="M477" s="206"/>
      <c r="N477" s="35">
        <f>C477/J477*100000</f>
        <v>14.345331789055502</v>
      </c>
      <c r="O477" s="35">
        <f t="shared" si="172"/>
        <v>0</v>
      </c>
      <c r="P477" s="160"/>
    </row>
    <row r="478" spans="1:16" s="159" customFormat="1" x14ac:dyDescent="0.3">
      <c r="A478" s="105">
        <v>44391</v>
      </c>
      <c r="B478" s="159" t="s">
        <v>899</v>
      </c>
      <c r="C478" s="159">
        <v>66</v>
      </c>
      <c r="D478" s="195"/>
      <c r="E478" s="118"/>
      <c r="F478" s="159">
        <v>0</v>
      </c>
      <c r="G478" s="195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6">
        <f t="shared" si="170"/>
        <v>5.7208636765962904E-2</v>
      </c>
      <c r="L478" s="208"/>
      <c r="M478" s="206"/>
      <c r="N478" s="35">
        <f t="shared" ref="N478:N486" si="173">C478/J478*100000</f>
        <v>16.56531579247682</v>
      </c>
      <c r="O478" s="35">
        <f t="shared" si="172"/>
        <v>0</v>
      </c>
      <c r="P478" s="160"/>
    </row>
    <row r="479" spans="1:16" s="159" customFormat="1" x14ac:dyDescent="0.3">
      <c r="A479" s="105">
        <v>44391</v>
      </c>
      <c r="B479" s="159" t="s">
        <v>900</v>
      </c>
      <c r="C479" s="159">
        <v>72</v>
      </c>
      <c r="D479" s="195"/>
      <c r="E479" s="118"/>
      <c r="F479" s="159">
        <v>0</v>
      </c>
      <c r="G479" s="195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6">
        <f t="shared" si="170"/>
        <v>6.6324615584812757E-2</v>
      </c>
      <c r="L479" s="208"/>
      <c r="M479" s="206"/>
      <c r="N479" s="35">
        <f t="shared" si="173"/>
        <v>15.587452313484837</v>
      </c>
      <c r="O479" s="35">
        <f t="shared" si="172"/>
        <v>0</v>
      </c>
      <c r="P479" s="160"/>
    </row>
    <row r="480" spans="1:16" s="159" customFormat="1" x14ac:dyDescent="0.3">
      <c r="A480" s="105">
        <v>44391</v>
      </c>
      <c r="B480" s="159" t="s">
        <v>437</v>
      </c>
      <c r="C480" s="159">
        <v>238</v>
      </c>
      <c r="D480" s="195"/>
      <c r="E480" s="118"/>
      <c r="F480" s="159">
        <v>0</v>
      </c>
      <c r="G480" s="195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6">
        <f t="shared" si="170"/>
        <v>0.1474400343532028</v>
      </c>
      <c r="L480" s="208"/>
      <c r="M480" s="206"/>
      <c r="N480" s="35">
        <f t="shared" si="173"/>
        <v>23.178157870093461</v>
      </c>
      <c r="O480" s="35">
        <f t="shared" si="172"/>
        <v>0</v>
      </c>
      <c r="P480" s="160"/>
    </row>
    <row r="481" spans="1:16" s="159" customFormat="1" x14ac:dyDescent="0.3">
      <c r="A481" s="105">
        <v>44391</v>
      </c>
      <c r="B481" s="159" t="s">
        <v>436</v>
      </c>
      <c r="C481" s="159">
        <v>199</v>
      </c>
      <c r="D481" s="195"/>
      <c r="E481" s="118"/>
      <c r="F481" s="159">
        <v>0</v>
      </c>
      <c r="G481" s="195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6">
        <f t="shared" si="170"/>
        <v>0.13132784379803999</v>
      </c>
      <c r="L481" s="208"/>
      <c r="M481" s="206"/>
      <c r="N481" s="35">
        <f t="shared" si="173"/>
        <v>21.757733123288656</v>
      </c>
      <c r="O481" s="35">
        <f t="shared" si="172"/>
        <v>0</v>
      </c>
      <c r="P481" s="160"/>
    </row>
    <row r="482" spans="1:16" s="159" customFormat="1" x14ac:dyDescent="0.3">
      <c r="A482" s="105">
        <v>44391</v>
      </c>
      <c r="B482" s="159" t="s">
        <v>435</v>
      </c>
      <c r="C482" s="159">
        <v>148</v>
      </c>
      <c r="D482" s="195"/>
      <c r="E482" s="118"/>
      <c r="F482" s="159">
        <v>0</v>
      </c>
      <c r="G482" s="195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6">
        <f t="shared" si="170"/>
        <v>0.12081303303666407</v>
      </c>
      <c r="L482" s="208"/>
      <c r="M482" s="206"/>
      <c r="N482" s="35">
        <f t="shared" si="173"/>
        <v>17.589978588382223</v>
      </c>
      <c r="O482" s="35">
        <f t="shared" si="172"/>
        <v>0</v>
      </c>
      <c r="P482" s="160"/>
    </row>
    <row r="483" spans="1:16" s="159" customFormat="1" x14ac:dyDescent="0.3">
      <c r="A483" s="105">
        <v>44391</v>
      </c>
      <c r="B483" s="159" t="s">
        <v>434</v>
      </c>
      <c r="C483" s="159">
        <v>156</v>
      </c>
      <c r="D483" s="195"/>
      <c r="E483" s="118"/>
      <c r="F483" s="159">
        <v>2</v>
      </c>
      <c r="G483" s="195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6">
        <f t="shared" si="170"/>
        <v>0.13733927916229127</v>
      </c>
      <c r="L483" s="208"/>
      <c r="M483" s="206"/>
      <c r="N483" s="35">
        <f t="shared" si="173"/>
        <v>16.309746753049779</v>
      </c>
      <c r="O483" s="35">
        <f t="shared" si="172"/>
        <v>0.20909931734679205</v>
      </c>
      <c r="P483" s="160"/>
    </row>
    <row r="484" spans="1:16" s="159" customFormat="1" x14ac:dyDescent="0.3">
      <c r="A484" s="105">
        <v>44391</v>
      </c>
      <c r="B484" s="159" t="s">
        <v>433</v>
      </c>
      <c r="C484" s="159">
        <v>100</v>
      </c>
      <c r="D484" s="195"/>
      <c r="E484" s="118"/>
      <c r="F484" s="159">
        <v>5</v>
      </c>
      <c r="G484" s="195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6">
        <f t="shared" si="170"/>
        <v>0.12083923254007234</v>
      </c>
      <c r="L484" s="208"/>
      <c r="M484" s="206"/>
      <c r="N484" s="35">
        <f t="shared" si="173"/>
        <v>11.882543820448538</v>
      </c>
      <c r="O484" s="35">
        <f t="shared" si="172"/>
        <v>0.59412719102242695</v>
      </c>
      <c r="P484" s="160"/>
    </row>
    <row r="485" spans="1:16" s="159" customFormat="1" x14ac:dyDescent="0.3">
      <c r="A485" s="105">
        <v>44391</v>
      </c>
      <c r="B485" s="159" t="s">
        <v>432</v>
      </c>
      <c r="C485" s="159">
        <v>59</v>
      </c>
      <c r="D485" s="195"/>
      <c r="E485" s="118"/>
      <c r="F485" s="159">
        <v>4</v>
      </c>
      <c r="G485" s="195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6">
        <f t="shared" si="170"/>
        <v>7.2040009595710414E-2</v>
      </c>
      <c r="L485" s="208"/>
      <c r="M485" s="206"/>
      <c r="N485" s="35">
        <f t="shared" si="173"/>
        <v>11.759683480437024</v>
      </c>
      <c r="O485" s="35">
        <f t="shared" si="172"/>
        <v>0.79726667663979833</v>
      </c>
      <c r="P485" s="160"/>
    </row>
    <row r="486" spans="1:16" s="159" customFormat="1" x14ac:dyDescent="0.3">
      <c r="A486" s="105">
        <v>44391</v>
      </c>
      <c r="B486" s="159" t="s">
        <v>431</v>
      </c>
      <c r="C486" s="159">
        <v>40</v>
      </c>
      <c r="D486" s="195"/>
      <c r="E486" s="118"/>
      <c r="F486" s="159">
        <v>12</v>
      </c>
      <c r="G486" s="195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6">
        <f>J486/6964382.52422904</f>
        <v>4.2137122334128974E-2</v>
      </c>
      <c r="L486" s="208"/>
      <c r="M486" s="206"/>
      <c r="N486" s="35">
        <f t="shared" si="173"/>
        <v>13.630522412051771</v>
      </c>
      <c r="O486" s="35">
        <f t="shared" si="172"/>
        <v>4.089156723615532</v>
      </c>
      <c r="P486" s="160"/>
    </row>
    <row r="487" spans="1:16" s="159" customFormat="1" x14ac:dyDescent="0.3">
      <c r="A487" s="105">
        <v>44391</v>
      </c>
      <c r="B487" s="62" t="s">
        <v>430</v>
      </c>
      <c r="C487" s="159">
        <v>0</v>
      </c>
      <c r="D487" s="195"/>
      <c r="E487" s="118"/>
      <c r="F487" s="159">
        <v>0</v>
      </c>
      <c r="G487" s="195"/>
      <c r="H487" s="104">
        <f t="shared" si="168"/>
        <v>44374</v>
      </c>
      <c r="I487" s="104">
        <f t="shared" si="169"/>
        <v>44387</v>
      </c>
      <c r="J487" s="35"/>
      <c r="K487" s="206"/>
      <c r="L487" s="208"/>
      <c r="M487" s="206"/>
      <c r="N487" s="35"/>
      <c r="O487" s="35"/>
      <c r="P487" s="118"/>
    </row>
    <row r="488" spans="1:16" s="174" customFormat="1" x14ac:dyDescent="0.3">
      <c r="A488" s="105">
        <v>44398</v>
      </c>
      <c r="B488" s="174" t="s">
        <v>487</v>
      </c>
      <c r="C488" s="174">
        <v>122</v>
      </c>
      <c r="D488" s="195"/>
      <c r="E488" s="118"/>
      <c r="F488" s="174">
        <v>0</v>
      </c>
      <c r="G488" s="195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6">
        <f t="shared" ref="K488:K497" si="176">J488/6964382.52422904</f>
        <v>5.148052667914136E-2</v>
      </c>
      <c r="L488" s="208"/>
      <c r="M488" s="206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0"/>
    </row>
    <row r="489" spans="1:16" s="174" customFormat="1" x14ac:dyDescent="0.3">
      <c r="A489" s="105">
        <v>44398</v>
      </c>
      <c r="B489" s="174" t="s">
        <v>898</v>
      </c>
      <c r="C489" s="174">
        <v>133</v>
      </c>
      <c r="D489" s="195"/>
      <c r="E489" s="118"/>
      <c r="F489" s="174">
        <v>0</v>
      </c>
      <c r="G489" s="195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6">
        <f t="shared" si="176"/>
        <v>5.3049666149973307E-2</v>
      </c>
      <c r="L489" s="208"/>
      <c r="M489" s="206"/>
      <c r="N489" s="35">
        <f>C489/J489*100000</f>
        <v>35.998662791403426</v>
      </c>
      <c r="O489" s="35">
        <f t="shared" si="178"/>
        <v>0</v>
      </c>
      <c r="P489" s="160"/>
    </row>
    <row r="490" spans="1:16" s="174" customFormat="1" x14ac:dyDescent="0.3">
      <c r="A490" s="105">
        <v>44398</v>
      </c>
      <c r="B490" s="174" t="s">
        <v>899</v>
      </c>
      <c r="C490" s="174">
        <v>185</v>
      </c>
      <c r="D490" s="195"/>
      <c r="E490" s="118"/>
      <c r="F490" s="174">
        <v>0</v>
      </c>
      <c r="G490" s="195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6">
        <f t="shared" si="176"/>
        <v>5.7208636765962904E-2</v>
      </c>
      <c r="L490" s="208"/>
      <c r="M490" s="206"/>
      <c r="N490" s="35">
        <f t="shared" ref="N490:N498" si="179">C490/J490*100000</f>
        <v>46.433082145578965</v>
      </c>
      <c r="O490" s="35">
        <f t="shared" si="178"/>
        <v>0</v>
      </c>
      <c r="P490" s="160"/>
    </row>
    <row r="491" spans="1:16" s="174" customFormat="1" x14ac:dyDescent="0.3">
      <c r="A491" s="105">
        <v>44398</v>
      </c>
      <c r="B491" s="174" t="s">
        <v>900</v>
      </c>
      <c r="C491" s="174">
        <v>179</v>
      </c>
      <c r="D491" s="195"/>
      <c r="E491" s="118"/>
      <c r="F491" s="174">
        <v>0</v>
      </c>
      <c r="G491" s="195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6">
        <f t="shared" si="176"/>
        <v>6.6324615584812757E-2</v>
      </c>
      <c r="L491" s="208"/>
      <c r="M491" s="206"/>
      <c r="N491" s="35">
        <f t="shared" si="179"/>
        <v>38.752138390469248</v>
      </c>
      <c r="O491" s="35">
        <f t="shared" si="178"/>
        <v>0</v>
      </c>
      <c r="P491" s="160"/>
    </row>
    <row r="492" spans="1:16" s="174" customFormat="1" x14ac:dyDescent="0.3">
      <c r="A492" s="105">
        <v>44398</v>
      </c>
      <c r="B492" s="174" t="s">
        <v>437</v>
      </c>
      <c r="C492" s="174">
        <v>731</v>
      </c>
      <c r="D492" s="195"/>
      <c r="E492" s="118"/>
      <c r="F492" s="174">
        <v>0</v>
      </c>
      <c r="G492" s="195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6">
        <f t="shared" si="176"/>
        <v>0.1474400343532028</v>
      </c>
      <c r="L492" s="208"/>
      <c r="M492" s="206"/>
      <c r="N492" s="35">
        <f t="shared" si="179"/>
        <v>71.190056315287066</v>
      </c>
      <c r="O492" s="35">
        <f t="shared" si="178"/>
        <v>0</v>
      </c>
      <c r="P492" s="160"/>
    </row>
    <row r="493" spans="1:16" s="174" customFormat="1" x14ac:dyDescent="0.3">
      <c r="A493" s="105">
        <v>44398</v>
      </c>
      <c r="B493" s="174" t="s">
        <v>436</v>
      </c>
      <c r="C493" s="174">
        <v>621</v>
      </c>
      <c r="D493" s="195"/>
      <c r="E493" s="118"/>
      <c r="F493" s="174">
        <v>3</v>
      </c>
      <c r="G493" s="195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6">
        <f t="shared" si="176"/>
        <v>0.13132784379803999</v>
      </c>
      <c r="L493" s="208"/>
      <c r="M493" s="206"/>
      <c r="N493" s="35">
        <f t="shared" si="179"/>
        <v>67.897247585739976</v>
      </c>
      <c r="O493" s="35">
        <f t="shared" si="178"/>
        <v>0.32800602698425108</v>
      </c>
      <c r="P493" s="160"/>
    </row>
    <row r="494" spans="1:16" s="174" customFormat="1" x14ac:dyDescent="0.3">
      <c r="A494" s="105">
        <v>44398</v>
      </c>
      <c r="B494" s="174" t="s">
        <v>435</v>
      </c>
      <c r="C494" s="174">
        <v>361</v>
      </c>
      <c r="D494" s="195"/>
      <c r="E494" s="118"/>
      <c r="F494" s="174">
        <v>1</v>
      </c>
      <c r="G494" s="195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6">
        <f t="shared" si="176"/>
        <v>0.12081303303666407</v>
      </c>
      <c r="L494" s="208"/>
      <c r="M494" s="206"/>
      <c r="N494" s="35">
        <f t="shared" si="179"/>
        <v>42.905285610851237</v>
      </c>
      <c r="O494" s="35">
        <f t="shared" si="178"/>
        <v>0.11885120667825827</v>
      </c>
      <c r="P494" s="160"/>
    </row>
    <row r="495" spans="1:16" s="174" customFormat="1" x14ac:dyDescent="0.3">
      <c r="A495" s="105">
        <v>44398</v>
      </c>
      <c r="B495" s="174" t="s">
        <v>434</v>
      </c>
      <c r="C495" s="174">
        <v>329</v>
      </c>
      <c r="D495" s="195"/>
      <c r="E495" s="118"/>
      <c r="F495" s="174">
        <v>4</v>
      </c>
      <c r="G495" s="195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6">
        <f t="shared" si="176"/>
        <v>0.13733927916229127</v>
      </c>
      <c r="L495" s="208"/>
      <c r="M495" s="206"/>
      <c r="N495" s="35">
        <f t="shared" si="179"/>
        <v>34.396837703547291</v>
      </c>
      <c r="O495" s="35">
        <f t="shared" si="178"/>
        <v>0.41819863469358409</v>
      </c>
      <c r="P495" s="160"/>
    </row>
    <row r="496" spans="1:16" s="174" customFormat="1" x14ac:dyDescent="0.3">
      <c r="A496" s="105">
        <v>44398</v>
      </c>
      <c r="B496" s="174" t="s">
        <v>433</v>
      </c>
      <c r="C496" s="174">
        <v>193</v>
      </c>
      <c r="D496" s="195"/>
      <c r="E496" s="118"/>
      <c r="F496" s="174">
        <v>4</v>
      </c>
      <c r="G496" s="195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6">
        <f t="shared" si="176"/>
        <v>0.12083923254007234</v>
      </c>
      <c r="L496" s="208"/>
      <c r="M496" s="206"/>
      <c r="N496" s="35">
        <f t="shared" si="179"/>
        <v>22.933309573465678</v>
      </c>
      <c r="O496" s="35">
        <f t="shared" si="178"/>
        <v>0.47530175281794151</v>
      </c>
      <c r="P496" s="160"/>
    </row>
    <row r="497" spans="1:16" s="174" customFormat="1" x14ac:dyDescent="0.3">
      <c r="A497" s="105">
        <v>44398</v>
      </c>
      <c r="B497" s="174" t="s">
        <v>432</v>
      </c>
      <c r="C497" s="174">
        <v>90</v>
      </c>
      <c r="D497" s="195"/>
      <c r="E497" s="118"/>
      <c r="F497" s="174">
        <v>7</v>
      </c>
      <c r="G497" s="195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6">
        <f t="shared" si="176"/>
        <v>7.2040009595710414E-2</v>
      </c>
      <c r="L497" s="208"/>
      <c r="M497" s="206"/>
      <c r="N497" s="35">
        <f t="shared" si="179"/>
        <v>17.938500224395462</v>
      </c>
      <c r="O497" s="35">
        <f t="shared" si="178"/>
        <v>1.3952166841196469</v>
      </c>
      <c r="P497" s="160"/>
    </row>
    <row r="498" spans="1:16" s="174" customFormat="1" x14ac:dyDescent="0.3">
      <c r="A498" s="105">
        <v>44398</v>
      </c>
      <c r="B498" s="174" t="s">
        <v>431</v>
      </c>
      <c r="C498" s="174">
        <v>66</v>
      </c>
      <c r="D498" s="195"/>
      <c r="E498" s="118"/>
      <c r="F498" s="174">
        <v>12</v>
      </c>
      <c r="G498" s="195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6">
        <f>J498/6964382.52422904</f>
        <v>4.2137122334128974E-2</v>
      </c>
      <c r="L498" s="208"/>
      <c r="M498" s="206"/>
      <c r="N498" s="35">
        <f t="shared" si="179"/>
        <v>22.490361979885424</v>
      </c>
      <c r="O498" s="35">
        <f t="shared" si="178"/>
        <v>4.089156723615532</v>
      </c>
      <c r="P498" s="160"/>
    </row>
    <row r="499" spans="1:16" s="174" customFormat="1" x14ac:dyDescent="0.3">
      <c r="A499" s="105">
        <v>44398</v>
      </c>
      <c r="B499" s="62" t="s">
        <v>430</v>
      </c>
      <c r="C499" s="174">
        <v>0</v>
      </c>
      <c r="D499" s="195"/>
      <c r="E499" s="118"/>
      <c r="F499" s="174">
        <v>0</v>
      </c>
      <c r="G499" s="195"/>
      <c r="H499" s="104">
        <f t="shared" si="174"/>
        <v>44381</v>
      </c>
      <c r="I499" s="104">
        <f t="shared" si="175"/>
        <v>44394</v>
      </c>
      <c r="J499" s="35"/>
      <c r="K499" s="206"/>
      <c r="L499" s="208"/>
      <c r="M499" s="206"/>
      <c r="N499" s="35"/>
      <c r="O499" s="35"/>
      <c r="P499" s="118"/>
    </row>
    <row r="500" spans="1:16" s="174" customFormat="1" x14ac:dyDescent="0.3">
      <c r="A500" s="105">
        <v>44405</v>
      </c>
      <c r="B500" s="174" t="s">
        <v>487</v>
      </c>
      <c r="C500" s="174">
        <v>222</v>
      </c>
      <c r="D500" s="195"/>
      <c r="E500" s="118"/>
      <c r="F500" s="174">
        <v>0</v>
      </c>
      <c r="G500" s="195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6">
        <f t="shared" ref="K500:K509" si="182">J500/6964382.52422904</f>
        <v>5.148052667914136E-2</v>
      </c>
      <c r="L500" s="208"/>
      <c r="M500" s="206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0"/>
    </row>
    <row r="501" spans="1:16" s="174" customFormat="1" x14ac:dyDescent="0.3">
      <c r="A501" s="105">
        <v>44405</v>
      </c>
      <c r="B501" s="174" t="s">
        <v>898</v>
      </c>
      <c r="C501" s="174">
        <v>293</v>
      </c>
      <c r="D501" s="195"/>
      <c r="E501" s="118"/>
      <c r="F501" s="174">
        <v>0</v>
      </c>
      <c r="G501" s="195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6">
        <f t="shared" si="182"/>
        <v>5.3049666149973307E-2</v>
      </c>
      <c r="L501" s="208"/>
      <c r="M501" s="206"/>
      <c r="N501" s="35">
        <f>C501/J501*100000</f>
        <v>79.305324796099285</v>
      </c>
      <c r="O501" s="35">
        <f t="shared" si="184"/>
        <v>0</v>
      </c>
      <c r="P501" s="160"/>
    </row>
    <row r="502" spans="1:16" s="174" customFormat="1" x14ac:dyDescent="0.3">
      <c r="A502" s="105">
        <v>44405</v>
      </c>
      <c r="B502" s="174" t="s">
        <v>899</v>
      </c>
      <c r="C502" s="174">
        <v>314</v>
      </c>
      <c r="D502" s="195"/>
      <c r="E502" s="118"/>
      <c r="F502" s="174">
        <v>0</v>
      </c>
      <c r="G502" s="195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6">
        <f t="shared" si="182"/>
        <v>5.7208636765962904E-2</v>
      </c>
      <c r="L502" s="208"/>
      <c r="M502" s="206"/>
      <c r="N502" s="35">
        <f t="shared" ref="N502:N510" si="185">C502/J502*100000</f>
        <v>78.810744830874555</v>
      </c>
      <c r="O502" s="35">
        <f t="shared" si="184"/>
        <v>0</v>
      </c>
      <c r="P502" s="160"/>
    </row>
    <row r="503" spans="1:16" s="174" customFormat="1" x14ac:dyDescent="0.3">
      <c r="A503" s="105">
        <v>44405</v>
      </c>
      <c r="B503" s="174" t="s">
        <v>900</v>
      </c>
      <c r="C503" s="174">
        <v>326</v>
      </c>
      <c r="D503" s="195"/>
      <c r="E503" s="118"/>
      <c r="F503" s="174">
        <v>0</v>
      </c>
      <c r="G503" s="195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6">
        <f t="shared" si="182"/>
        <v>6.6324615584812757E-2</v>
      </c>
      <c r="L503" s="208"/>
      <c r="M503" s="206"/>
      <c r="N503" s="35">
        <f t="shared" si="185"/>
        <v>70.576520197167454</v>
      </c>
      <c r="O503" s="35">
        <f t="shared" si="184"/>
        <v>0</v>
      </c>
      <c r="P503" s="160"/>
    </row>
    <row r="504" spans="1:16" s="174" customFormat="1" x14ac:dyDescent="0.3">
      <c r="A504" s="105">
        <v>44405</v>
      </c>
      <c r="B504" s="174" t="s">
        <v>437</v>
      </c>
      <c r="C504" s="174">
        <v>1367</v>
      </c>
      <c r="D504" s="195"/>
      <c r="E504" s="118"/>
      <c r="F504" s="174">
        <v>0</v>
      </c>
      <c r="G504" s="195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6">
        <f t="shared" si="182"/>
        <v>0.1474400343532028</v>
      </c>
      <c r="L504" s="208"/>
      <c r="M504" s="206"/>
      <c r="N504" s="35">
        <f t="shared" si="185"/>
        <v>133.12832692612503</v>
      </c>
      <c r="O504" s="35">
        <f t="shared" si="184"/>
        <v>0</v>
      </c>
      <c r="P504" s="160"/>
    </row>
    <row r="505" spans="1:16" s="174" customFormat="1" x14ac:dyDescent="0.3">
      <c r="A505" s="105">
        <v>44405</v>
      </c>
      <c r="B505" s="174" t="s">
        <v>436</v>
      </c>
      <c r="C505" s="174">
        <v>1178</v>
      </c>
      <c r="D505" s="195"/>
      <c r="E505" s="118"/>
      <c r="F505" s="174">
        <v>3</v>
      </c>
      <c r="G505" s="195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6">
        <f t="shared" si="182"/>
        <v>0.13132784379803999</v>
      </c>
      <c r="L505" s="208"/>
      <c r="M505" s="206"/>
      <c r="N505" s="35">
        <f t="shared" si="185"/>
        <v>128.79703326248259</v>
      </c>
      <c r="O505" s="35">
        <f t="shared" si="184"/>
        <v>0.32800602698425108</v>
      </c>
      <c r="P505" s="160"/>
    </row>
    <row r="506" spans="1:16" s="174" customFormat="1" x14ac:dyDescent="0.3">
      <c r="A506" s="105">
        <v>44405</v>
      </c>
      <c r="B506" s="174" t="s">
        <v>435</v>
      </c>
      <c r="C506" s="174">
        <v>686</v>
      </c>
      <c r="D506" s="195"/>
      <c r="E506" s="118"/>
      <c r="F506" s="174">
        <v>4</v>
      </c>
      <c r="G506" s="195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6">
        <f t="shared" si="182"/>
        <v>0.12081303303666407</v>
      </c>
      <c r="L506" s="208"/>
      <c r="M506" s="206"/>
      <c r="N506" s="35">
        <f t="shared" si="185"/>
        <v>81.531927781285177</v>
      </c>
      <c r="O506" s="35">
        <f t="shared" si="184"/>
        <v>0.47540482671303308</v>
      </c>
      <c r="P506" s="160"/>
    </row>
    <row r="507" spans="1:16" s="174" customFormat="1" x14ac:dyDescent="0.3">
      <c r="A507" s="105">
        <v>44405</v>
      </c>
      <c r="B507" s="174" t="s">
        <v>434</v>
      </c>
      <c r="C507" s="174">
        <v>694</v>
      </c>
      <c r="D507" s="195"/>
      <c r="E507" s="118"/>
      <c r="F507" s="174">
        <v>8</v>
      </c>
      <c r="G507" s="195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6">
        <f t="shared" si="182"/>
        <v>0.13733927916229127</v>
      </c>
      <c r="L507" s="208"/>
      <c r="M507" s="206"/>
      <c r="N507" s="35">
        <f t="shared" si="185"/>
        <v>72.557463119336845</v>
      </c>
      <c r="O507" s="35">
        <f t="shared" si="184"/>
        <v>0.83639726938716819</v>
      </c>
      <c r="P507" s="160"/>
    </row>
    <row r="508" spans="1:16" s="174" customFormat="1" x14ac:dyDescent="0.3">
      <c r="A508" s="105">
        <v>44405</v>
      </c>
      <c r="B508" s="174" t="s">
        <v>433</v>
      </c>
      <c r="C508" s="174">
        <v>392</v>
      </c>
      <c r="D508" s="195"/>
      <c r="E508" s="118"/>
      <c r="F508" s="174">
        <v>6</v>
      </c>
      <c r="G508" s="195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6">
        <f t="shared" si="182"/>
        <v>0.12083923254007234</v>
      </c>
      <c r="L508" s="208"/>
      <c r="M508" s="206"/>
      <c r="N508" s="35">
        <f t="shared" si="185"/>
        <v>46.579571776158275</v>
      </c>
      <c r="O508" s="35">
        <f t="shared" si="184"/>
        <v>0.71295262922691227</v>
      </c>
      <c r="P508" s="160"/>
    </row>
    <row r="509" spans="1:16" s="174" customFormat="1" x14ac:dyDescent="0.3">
      <c r="A509" s="105">
        <v>44405</v>
      </c>
      <c r="B509" s="174" t="s">
        <v>432</v>
      </c>
      <c r="C509" s="174">
        <v>167</v>
      </c>
      <c r="D509" s="195"/>
      <c r="E509" s="118"/>
      <c r="F509" s="174">
        <v>11</v>
      </c>
      <c r="G509" s="195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6">
        <f t="shared" si="182"/>
        <v>7.2040009595710414E-2</v>
      </c>
      <c r="L509" s="208"/>
      <c r="M509" s="206"/>
      <c r="N509" s="35">
        <f t="shared" si="185"/>
        <v>33.28588374971158</v>
      </c>
      <c r="O509" s="35">
        <f t="shared" si="184"/>
        <v>2.1924833607594452</v>
      </c>
      <c r="P509" s="160"/>
    </row>
    <row r="510" spans="1:16" s="174" customFormat="1" x14ac:dyDescent="0.3">
      <c r="A510" s="105">
        <v>44405</v>
      </c>
      <c r="B510" s="174" t="s">
        <v>431</v>
      </c>
      <c r="C510" s="174">
        <v>121</v>
      </c>
      <c r="D510" s="195"/>
      <c r="E510" s="118"/>
      <c r="F510" s="174">
        <v>19</v>
      </c>
      <c r="G510" s="195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6">
        <f>J510/6964382.52422904</f>
        <v>4.2137122334128974E-2</v>
      </c>
      <c r="L510" s="208"/>
      <c r="M510" s="206"/>
      <c r="N510" s="35">
        <f t="shared" si="185"/>
        <v>41.23233029645661</v>
      </c>
      <c r="O510" s="35">
        <f t="shared" si="184"/>
        <v>6.4744981457245911</v>
      </c>
      <c r="P510" s="160"/>
    </row>
    <row r="511" spans="1:16" s="174" customFormat="1" x14ac:dyDescent="0.3">
      <c r="A511" s="105">
        <v>44405</v>
      </c>
      <c r="B511" s="62" t="s">
        <v>430</v>
      </c>
      <c r="C511" s="174">
        <v>2</v>
      </c>
      <c r="D511" s="195"/>
      <c r="E511" s="118"/>
      <c r="F511" s="174">
        <v>0</v>
      </c>
      <c r="G511" s="195"/>
      <c r="H511" s="104">
        <f t="shared" si="180"/>
        <v>44388</v>
      </c>
      <c r="I511" s="104">
        <f t="shared" si="181"/>
        <v>44401</v>
      </c>
      <c r="J511" s="35"/>
      <c r="K511" s="206"/>
      <c r="L511" s="208"/>
      <c r="M511" s="206"/>
      <c r="N511" s="35"/>
      <c r="O511" s="35"/>
      <c r="P511" s="118"/>
    </row>
    <row r="512" spans="1:16" s="174" customFormat="1" x14ac:dyDescent="0.3">
      <c r="A512" s="105">
        <v>44412</v>
      </c>
      <c r="B512" s="174" t="s">
        <v>487</v>
      </c>
      <c r="C512" s="174">
        <v>370</v>
      </c>
      <c r="D512" s="195"/>
      <c r="E512" s="118"/>
      <c r="F512" s="174">
        <v>0</v>
      </c>
      <c r="G512" s="195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6">
        <f t="shared" ref="K512:K521" si="188">J512/6964382.52422904</f>
        <v>5.148052667914136E-2</v>
      </c>
      <c r="L512" s="208"/>
      <c r="M512" s="206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0"/>
    </row>
    <row r="513" spans="1:16" s="174" customFormat="1" x14ac:dyDescent="0.3">
      <c r="A513" s="105">
        <v>44412</v>
      </c>
      <c r="B513" s="174" t="s">
        <v>898</v>
      </c>
      <c r="C513" s="174">
        <v>502</v>
      </c>
      <c r="D513" s="195"/>
      <c r="E513" s="118"/>
      <c r="F513" s="174">
        <v>0</v>
      </c>
      <c r="G513" s="195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6">
        <f t="shared" si="188"/>
        <v>5.3049666149973307E-2</v>
      </c>
      <c r="L513" s="208"/>
      <c r="M513" s="206"/>
      <c r="N513" s="35">
        <f>C513/J513*100000</f>
        <v>135.87465203973326</v>
      </c>
      <c r="O513" s="35">
        <f t="shared" si="190"/>
        <v>0</v>
      </c>
      <c r="P513" s="160"/>
    </row>
    <row r="514" spans="1:16" s="174" customFormat="1" x14ac:dyDescent="0.3">
      <c r="A514" s="105">
        <v>44412</v>
      </c>
      <c r="B514" s="174" t="s">
        <v>899</v>
      </c>
      <c r="C514" s="174">
        <v>521</v>
      </c>
      <c r="D514" s="195"/>
      <c r="E514" s="118"/>
      <c r="F514" s="174">
        <v>0</v>
      </c>
      <c r="G514" s="195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6">
        <f t="shared" si="188"/>
        <v>5.7208636765962904E-2</v>
      </c>
      <c r="L514" s="208"/>
      <c r="M514" s="206"/>
      <c r="N514" s="35">
        <f t="shared" ref="N514:N522" si="191">C514/J514*100000</f>
        <v>130.76559890727913</v>
      </c>
      <c r="O514" s="35">
        <f t="shared" si="190"/>
        <v>0</v>
      </c>
      <c r="P514" s="160"/>
    </row>
    <row r="515" spans="1:16" s="174" customFormat="1" x14ac:dyDescent="0.3">
      <c r="A515" s="105">
        <v>44412</v>
      </c>
      <c r="B515" s="174" t="s">
        <v>900</v>
      </c>
      <c r="C515" s="174">
        <v>563</v>
      </c>
      <c r="D515" s="195"/>
      <c r="E515" s="118"/>
      <c r="F515" s="174">
        <v>0</v>
      </c>
      <c r="G515" s="195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6">
        <f t="shared" si="188"/>
        <v>6.6324615584812757E-2</v>
      </c>
      <c r="L515" s="208"/>
      <c r="M515" s="206"/>
      <c r="N515" s="35">
        <f t="shared" si="191"/>
        <v>121.8852173957217</v>
      </c>
      <c r="O515" s="35">
        <f t="shared" si="190"/>
        <v>0</v>
      </c>
      <c r="P515" s="160"/>
    </row>
    <row r="516" spans="1:16" s="174" customFormat="1" x14ac:dyDescent="0.3">
      <c r="A516" s="105">
        <v>44412</v>
      </c>
      <c r="B516" s="174" t="s">
        <v>437</v>
      </c>
      <c r="C516" s="174">
        <v>2286</v>
      </c>
      <c r="D516" s="195"/>
      <c r="E516" s="118"/>
      <c r="F516" s="174">
        <v>0</v>
      </c>
      <c r="G516" s="195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6">
        <f t="shared" si="188"/>
        <v>0.1474400343532028</v>
      </c>
      <c r="L516" s="208"/>
      <c r="M516" s="206"/>
      <c r="N516" s="35">
        <f t="shared" si="191"/>
        <v>222.62718021442709</v>
      </c>
      <c r="O516" s="35">
        <f t="shared" si="190"/>
        <v>0</v>
      </c>
      <c r="P516" s="160"/>
    </row>
    <row r="517" spans="1:16" s="174" customFormat="1" x14ac:dyDescent="0.3">
      <c r="A517" s="105">
        <v>44412</v>
      </c>
      <c r="B517" s="174" t="s">
        <v>436</v>
      </c>
      <c r="C517" s="174">
        <v>1781</v>
      </c>
      <c r="D517" s="195"/>
      <c r="E517" s="118"/>
      <c r="F517" s="174">
        <v>1</v>
      </c>
      <c r="G517" s="195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6">
        <f t="shared" si="188"/>
        <v>0.13132784379803999</v>
      </c>
      <c r="L517" s="208"/>
      <c r="M517" s="206"/>
      <c r="N517" s="35">
        <f t="shared" si="191"/>
        <v>194.72624468631705</v>
      </c>
      <c r="O517" s="35">
        <f t="shared" si="190"/>
        <v>0.10933534232808369</v>
      </c>
      <c r="P517" s="160"/>
    </row>
    <row r="518" spans="1:16" s="174" customFormat="1" x14ac:dyDescent="0.3">
      <c r="A518" s="105">
        <v>44412</v>
      </c>
      <c r="B518" s="174" t="s">
        <v>435</v>
      </c>
      <c r="C518" s="174">
        <v>1074</v>
      </c>
      <c r="D518" s="195"/>
      <c r="E518" s="118"/>
      <c r="F518" s="174">
        <v>4</v>
      </c>
      <c r="G518" s="195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6">
        <f t="shared" si="188"/>
        <v>0.12081303303666407</v>
      </c>
      <c r="L518" s="208"/>
      <c r="M518" s="206"/>
      <c r="N518" s="35">
        <f t="shared" si="191"/>
        <v>127.64619597244939</v>
      </c>
      <c r="O518" s="35">
        <f t="shared" si="190"/>
        <v>0.47540482671303308</v>
      </c>
      <c r="P518" s="160"/>
    </row>
    <row r="519" spans="1:16" s="174" customFormat="1" x14ac:dyDescent="0.3">
      <c r="A519" s="105">
        <v>44412</v>
      </c>
      <c r="B519" s="174" t="s">
        <v>434</v>
      </c>
      <c r="C519" s="174">
        <v>1035</v>
      </c>
      <c r="D519" s="195"/>
      <c r="E519" s="118"/>
      <c r="F519" s="174">
        <v>6</v>
      </c>
      <c r="G519" s="195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6">
        <f t="shared" si="188"/>
        <v>0.13733927916229127</v>
      </c>
      <c r="L519" s="208"/>
      <c r="M519" s="206"/>
      <c r="N519" s="35">
        <f t="shared" si="191"/>
        <v>108.20889672696488</v>
      </c>
      <c r="O519" s="35">
        <f t="shared" si="190"/>
        <v>0.62729795204037619</v>
      </c>
      <c r="P519" s="160"/>
    </row>
    <row r="520" spans="1:16" s="174" customFormat="1" x14ac:dyDescent="0.3">
      <c r="A520" s="105">
        <v>44412</v>
      </c>
      <c r="B520" s="174" t="s">
        <v>433</v>
      </c>
      <c r="C520" s="174">
        <v>605</v>
      </c>
      <c r="D520" s="195"/>
      <c r="E520" s="118"/>
      <c r="F520" s="174">
        <v>7</v>
      </c>
      <c r="G520" s="195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6">
        <f t="shared" si="188"/>
        <v>0.12083923254007234</v>
      </c>
      <c r="L520" s="208"/>
      <c r="M520" s="206"/>
      <c r="N520" s="35">
        <f t="shared" si="191"/>
        <v>71.88939011371366</v>
      </c>
      <c r="O520" s="35">
        <f t="shared" si="190"/>
        <v>0.83177806743139771</v>
      </c>
      <c r="P520" s="160"/>
    </row>
    <row r="521" spans="1:16" s="174" customFormat="1" x14ac:dyDescent="0.3">
      <c r="A521" s="105">
        <v>44412</v>
      </c>
      <c r="B521" s="174" t="s">
        <v>432</v>
      </c>
      <c r="C521" s="174">
        <v>290</v>
      </c>
      <c r="D521" s="195"/>
      <c r="E521" s="118"/>
      <c r="F521" s="174">
        <v>10</v>
      </c>
      <c r="G521" s="195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6">
        <f t="shared" si="188"/>
        <v>7.2040009595710414E-2</v>
      </c>
      <c r="L521" s="208"/>
      <c r="M521" s="206"/>
      <c r="N521" s="35">
        <f t="shared" si="191"/>
        <v>57.801834056385374</v>
      </c>
      <c r="O521" s="35">
        <f t="shared" si="190"/>
        <v>1.9931666915994957</v>
      </c>
      <c r="P521" s="160"/>
    </row>
    <row r="522" spans="1:16" s="174" customFormat="1" x14ac:dyDescent="0.3">
      <c r="A522" s="105">
        <v>44412</v>
      </c>
      <c r="B522" s="174" t="s">
        <v>431</v>
      </c>
      <c r="C522" s="174">
        <v>164</v>
      </c>
      <c r="D522" s="195"/>
      <c r="E522" s="118"/>
      <c r="F522" s="174">
        <v>18</v>
      </c>
      <c r="G522" s="195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6">
        <f>J522/6964382.52422904</f>
        <v>4.2137122334128974E-2</v>
      </c>
      <c r="L522" s="208"/>
      <c r="M522" s="206"/>
      <c r="N522" s="35">
        <f t="shared" si="191"/>
        <v>55.88514188941226</v>
      </c>
      <c r="O522" s="35">
        <f t="shared" si="190"/>
        <v>6.1337350854232966</v>
      </c>
      <c r="P522" s="160"/>
    </row>
    <row r="523" spans="1:16" s="174" customFormat="1" x14ac:dyDescent="0.3">
      <c r="A523" s="105">
        <v>44412</v>
      </c>
      <c r="B523" s="62" t="s">
        <v>430</v>
      </c>
      <c r="C523" s="174">
        <v>1</v>
      </c>
      <c r="D523" s="195"/>
      <c r="E523" s="118"/>
      <c r="F523" s="174">
        <v>0</v>
      </c>
      <c r="G523" s="195"/>
      <c r="H523" s="104">
        <f t="shared" si="186"/>
        <v>44395</v>
      </c>
      <c r="I523" s="104">
        <f t="shared" si="187"/>
        <v>44408</v>
      </c>
      <c r="J523" s="35"/>
      <c r="K523" s="206"/>
      <c r="L523" s="208"/>
      <c r="M523" s="206"/>
      <c r="N523" s="35"/>
      <c r="O523" s="35"/>
      <c r="P523" s="118"/>
    </row>
    <row r="524" spans="1:16" s="174" customFormat="1" x14ac:dyDescent="0.3">
      <c r="A524" s="105">
        <v>44419</v>
      </c>
      <c r="B524" s="174" t="s">
        <v>487</v>
      </c>
      <c r="C524" s="174">
        <v>581</v>
      </c>
      <c r="D524" s="195"/>
      <c r="E524" s="118"/>
      <c r="F524" s="174">
        <v>0</v>
      </c>
      <c r="G524" s="195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6">
        <f t="shared" ref="K524:K533" si="194">J524/6964382.52422904</f>
        <v>5.148052667914136E-2</v>
      </c>
      <c r="L524" s="208"/>
      <c r="M524" s="206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0"/>
    </row>
    <row r="525" spans="1:16" s="174" customFormat="1" x14ac:dyDescent="0.3">
      <c r="A525" s="105">
        <v>44419</v>
      </c>
      <c r="B525" s="174" t="s">
        <v>898</v>
      </c>
      <c r="C525" s="174">
        <v>735</v>
      </c>
      <c r="D525" s="195"/>
      <c r="E525" s="118"/>
      <c r="F525" s="174">
        <v>0</v>
      </c>
      <c r="G525" s="195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6">
        <f t="shared" si="194"/>
        <v>5.3049666149973307E-2</v>
      </c>
      <c r="L525" s="208"/>
      <c r="M525" s="206"/>
      <c r="N525" s="35">
        <f>C525/J525*100000</f>
        <v>198.93997858407155</v>
      </c>
      <c r="O525" s="35">
        <f t="shared" si="196"/>
        <v>0</v>
      </c>
      <c r="P525" s="160"/>
    </row>
    <row r="526" spans="1:16" s="174" customFormat="1" x14ac:dyDescent="0.3">
      <c r="A526" s="105">
        <v>44419</v>
      </c>
      <c r="B526" s="174" t="s">
        <v>899</v>
      </c>
      <c r="C526" s="174">
        <v>752</v>
      </c>
      <c r="D526" s="195"/>
      <c r="E526" s="118"/>
      <c r="F526" s="174">
        <v>0</v>
      </c>
      <c r="G526" s="195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6">
        <f t="shared" si="194"/>
        <v>5.7208636765962904E-2</v>
      </c>
      <c r="L526" s="208"/>
      <c r="M526" s="206"/>
      <c r="N526" s="35">
        <f t="shared" ref="N526:N534" si="197">C526/J526*100000</f>
        <v>188.744204180948</v>
      </c>
      <c r="O526" s="35">
        <f t="shared" si="196"/>
        <v>0</v>
      </c>
      <c r="P526" s="160"/>
    </row>
    <row r="527" spans="1:16" s="174" customFormat="1" x14ac:dyDescent="0.3">
      <c r="A527" s="105">
        <v>44419</v>
      </c>
      <c r="B527" s="174" t="s">
        <v>900</v>
      </c>
      <c r="C527" s="174">
        <v>845</v>
      </c>
      <c r="D527" s="195"/>
      <c r="E527" s="118"/>
      <c r="F527" s="174">
        <v>0</v>
      </c>
      <c r="G527" s="195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6">
        <f t="shared" si="194"/>
        <v>6.6324615584812757E-2</v>
      </c>
      <c r="L527" s="208"/>
      <c r="M527" s="206"/>
      <c r="N527" s="35">
        <f t="shared" si="197"/>
        <v>182.93607229020398</v>
      </c>
      <c r="O527" s="35">
        <f t="shared" si="196"/>
        <v>0</v>
      </c>
      <c r="P527" s="160"/>
    </row>
    <row r="528" spans="1:16" s="174" customFormat="1" x14ac:dyDescent="0.3">
      <c r="A528" s="105">
        <v>44419</v>
      </c>
      <c r="B528" s="174" t="s">
        <v>437</v>
      </c>
      <c r="C528" s="174">
        <v>3239</v>
      </c>
      <c r="D528" s="195"/>
      <c r="E528" s="118"/>
      <c r="F528" s="174">
        <v>1</v>
      </c>
      <c r="G528" s="195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6">
        <f t="shared" si="194"/>
        <v>0.1474400343532028</v>
      </c>
      <c r="L528" s="208"/>
      <c r="M528" s="206"/>
      <c r="N528" s="35">
        <f t="shared" si="197"/>
        <v>315.43719891274247</v>
      </c>
      <c r="O528" s="35">
        <f t="shared" si="196"/>
        <v>9.7387217941569168E-2</v>
      </c>
      <c r="P528" s="160"/>
    </row>
    <row r="529" spans="1:16" s="174" customFormat="1" x14ac:dyDescent="0.3">
      <c r="A529" s="105">
        <v>44419</v>
      </c>
      <c r="B529" s="174" t="s">
        <v>436</v>
      </c>
      <c r="C529" s="174">
        <v>2434</v>
      </c>
      <c r="D529" s="195"/>
      <c r="E529" s="118"/>
      <c r="F529" s="174">
        <v>2</v>
      </c>
      <c r="G529" s="195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6">
        <f t="shared" si="194"/>
        <v>0.13132784379803999</v>
      </c>
      <c r="L529" s="208"/>
      <c r="M529" s="206"/>
      <c r="N529" s="35">
        <f t="shared" si="197"/>
        <v>266.12222322655572</v>
      </c>
      <c r="O529" s="35">
        <f t="shared" si="196"/>
        <v>0.21867068465616737</v>
      </c>
      <c r="P529" s="160"/>
    </row>
    <row r="530" spans="1:16" s="174" customFormat="1" x14ac:dyDescent="0.3">
      <c r="A530" s="105">
        <v>44419</v>
      </c>
      <c r="B530" s="174" t="s">
        <v>435</v>
      </c>
      <c r="C530" s="174">
        <v>1503</v>
      </c>
      <c r="D530" s="195"/>
      <c r="E530" s="118"/>
      <c r="F530" s="174">
        <v>2</v>
      </c>
      <c r="G530" s="195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6">
        <f t="shared" si="194"/>
        <v>0.12081303303666407</v>
      </c>
      <c r="L530" s="208"/>
      <c r="M530" s="206"/>
      <c r="N530" s="35">
        <f t="shared" si="197"/>
        <v>178.63336363742218</v>
      </c>
      <c r="O530" s="35">
        <f t="shared" si="196"/>
        <v>0.23770241335651654</v>
      </c>
      <c r="P530" s="160"/>
    </row>
    <row r="531" spans="1:16" s="174" customFormat="1" x14ac:dyDescent="0.3">
      <c r="A531" s="105">
        <v>44419</v>
      </c>
      <c r="B531" s="174" t="s">
        <v>434</v>
      </c>
      <c r="C531" s="174">
        <v>1366</v>
      </c>
      <c r="D531" s="195"/>
      <c r="E531" s="118"/>
      <c r="F531" s="174">
        <v>3</v>
      </c>
      <c r="G531" s="195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6">
        <f t="shared" si="194"/>
        <v>0.13733927916229127</v>
      </c>
      <c r="L531" s="208"/>
      <c r="M531" s="206"/>
      <c r="N531" s="35">
        <f t="shared" si="197"/>
        <v>142.81483374785898</v>
      </c>
      <c r="O531" s="35">
        <f t="shared" si="196"/>
        <v>0.3136489760201881</v>
      </c>
      <c r="P531" s="160"/>
    </row>
    <row r="532" spans="1:16" s="174" customFormat="1" x14ac:dyDescent="0.3">
      <c r="A532" s="105">
        <v>44419</v>
      </c>
      <c r="B532" s="174" t="s">
        <v>433</v>
      </c>
      <c r="C532" s="174">
        <v>848</v>
      </c>
      <c r="D532" s="195"/>
      <c r="E532" s="118"/>
      <c r="F532" s="174">
        <v>9</v>
      </c>
      <c r="G532" s="195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6">
        <f t="shared" si="194"/>
        <v>0.12083923254007234</v>
      </c>
      <c r="L532" s="208"/>
      <c r="M532" s="206"/>
      <c r="N532" s="35">
        <f t="shared" si="197"/>
        <v>100.7639715974036</v>
      </c>
      <c r="O532" s="35">
        <f t="shared" si="196"/>
        <v>1.0694289438403684</v>
      </c>
      <c r="P532" s="160"/>
    </row>
    <row r="533" spans="1:16" s="174" customFormat="1" x14ac:dyDescent="0.3">
      <c r="A533" s="105">
        <v>44419</v>
      </c>
      <c r="B533" s="174" t="s">
        <v>432</v>
      </c>
      <c r="C533" s="174">
        <v>467</v>
      </c>
      <c r="D533" s="195"/>
      <c r="E533" s="118"/>
      <c r="F533" s="174">
        <v>9</v>
      </c>
      <c r="G533" s="195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6">
        <f t="shared" si="194"/>
        <v>7.2040009595710414E-2</v>
      </c>
      <c r="L533" s="208"/>
      <c r="M533" s="206"/>
      <c r="N533" s="35">
        <f t="shared" si="197"/>
        <v>93.080884497696445</v>
      </c>
      <c r="O533" s="35">
        <f t="shared" si="196"/>
        <v>1.7938500224395462</v>
      </c>
      <c r="P533" s="160"/>
    </row>
    <row r="534" spans="1:16" s="174" customFormat="1" x14ac:dyDescent="0.3">
      <c r="A534" s="105">
        <v>44419</v>
      </c>
      <c r="B534" s="174" t="s">
        <v>431</v>
      </c>
      <c r="C534" s="174">
        <v>232</v>
      </c>
      <c r="D534" s="195"/>
      <c r="E534" s="118"/>
      <c r="F534" s="174">
        <v>15</v>
      </c>
      <c r="G534" s="195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6">
        <f>J534/6964382.52422904</f>
        <v>4.2137122334128974E-2</v>
      </c>
      <c r="L534" s="208"/>
      <c r="M534" s="206"/>
      <c r="N534" s="35">
        <f t="shared" si="197"/>
        <v>79.057029989900272</v>
      </c>
      <c r="O534" s="35">
        <f t="shared" si="196"/>
        <v>5.1114459045194138</v>
      </c>
      <c r="P534" s="160"/>
    </row>
    <row r="535" spans="1:16" s="174" customFormat="1" x14ac:dyDescent="0.3">
      <c r="A535" s="105">
        <v>44419</v>
      </c>
      <c r="B535" s="62" t="s">
        <v>430</v>
      </c>
      <c r="C535" s="174">
        <v>1</v>
      </c>
      <c r="D535" s="195"/>
      <c r="E535" s="118"/>
      <c r="F535" s="174">
        <v>0</v>
      </c>
      <c r="G535" s="195"/>
      <c r="H535" s="104">
        <f t="shared" si="192"/>
        <v>44402</v>
      </c>
      <c r="I535" s="104">
        <f t="shared" si="193"/>
        <v>44415</v>
      </c>
      <c r="J535" s="35"/>
      <c r="K535" s="206"/>
      <c r="L535" s="208"/>
      <c r="M535" s="206"/>
      <c r="N535" s="35"/>
      <c r="O535" s="35"/>
      <c r="P535" s="118"/>
    </row>
    <row r="536" spans="1:16" s="174" customFormat="1" x14ac:dyDescent="0.3">
      <c r="A536" s="105">
        <v>44426</v>
      </c>
      <c r="B536" s="174" t="s">
        <v>487</v>
      </c>
      <c r="C536" s="174">
        <v>767</v>
      </c>
      <c r="D536" s="195"/>
      <c r="E536" s="118"/>
      <c r="F536" s="174">
        <v>0</v>
      </c>
      <c r="G536" s="195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6">
        <f t="shared" ref="K536:K545" si="200">J536/6964382.52422904</f>
        <v>5.148052667914136E-2</v>
      </c>
      <c r="L536" s="208"/>
      <c r="M536" s="206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0"/>
    </row>
    <row r="537" spans="1:16" s="174" customFormat="1" x14ac:dyDescent="0.3">
      <c r="A537" s="105">
        <v>44426</v>
      </c>
      <c r="B537" s="174" t="s">
        <v>898</v>
      </c>
      <c r="C537" s="174">
        <v>950</v>
      </c>
      <c r="D537" s="195"/>
      <c r="E537" s="118"/>
      <c r="F537" s="174">
        <v>0</v>
      </c>
      <c r="G537" s="195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6">
        <f t="shared" si="200"/>
        <v>5.3049666149973307E-2</v>
      </c>
      <c r="L537" s="208"/>
      <c r="M537" s="206"/>
      <c r="N537" s="35">
        <f>C537/J537*100000</f>
        <v>257.13330565288163</v>
      </c>
      <c r="O537" s="35">
        <f t="shared" si="202"/>
        <v>0</v>
      </c>
      <c r="P537" s="160"/>
    </row>
    <row r="538" spans="1:16" s="174" customFormat="1" x14ac:dyDescent="0.3">
      <c r="A538" s="105">
        <v>44426</v>
      </c>
      <c r="B538" s="174" t="s">
        <v>899</v>
      </c>
      <c r="C538" s="174">
        <v>954</v>
      </c>
      <c r="D538" s="195"/>
      <c r="E538" s="118"/>
      <c r="F538" s="174">
        <v>0</v>
      </c>
      <c r="G538" s="195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6">
        <f t="shared" si="200"/>
        <v>5.7208636765962904E-2</v>
      </c>
      <c r="L538" s="208"/>
      <c r="M538" s="206"/>
      <c r="N538" s="35">
        <f t="shared" ref="N538:N558" si="203">C538/J538*100000</f>
        <v>239.44411009125585</v>
      </c>
      <c r="O538" s="35">
        <f t="shared" si="202"/>
        <v>0</v>
      </c>
      <c r="P538" s="160"/>
    </row>
    <row r="539" spans="1:16" s="174" customFormat="1" x14ac:dyDescent="0.3">
      <c r="A539" s="105">
        <v>44426</v>
      </c>
      <c r="B539" s="174" t="s">
        <v>900</v>
      </c>
      <c r="C539" s="174">
        <v>1044</v>
      </c>
      <c r="D539" s="195"/>
      <c r="E539" s="118"/>
      <c r="F539" s="174">
        <v>0</v>
      </c>
      <c r="G539" s="195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6">
        <f t="shared" si="200"/>
        <v>6.6324615584812757E-2</v>
      </c>
      <c r="L539" s="208"/>
      <c r="M539" s="206"/>
      <c r="N539" s="35">
        <f t="shared" si="203"/>
        <v>226.0180585455301</v>
      </c>
      <c r="O539" s="35">
        <f t="shared" si="202"/>
        <v>0</v>
      </c>
      <c r="P539" s="160"/>
    </row>
    <row r="540" spans="1:16" s="174" customFormat="1" x14ac:dyDescent="0.3">
      <c r="A540" s="105">
        <v>44426</v>
      </c>
      <c r="B540" s="174" t="s">
        <v>437</v>
      </c>
      <c r="C540" s="174">
        <v>3745</v>
      </c>
      <c r="D540" s="195"/>
      <c r="E540" s="118"/>
      <c r="F540" s="174">
        <v>2</v>
      </c>
      <c r="G540" s="195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6">
        <f t="shared" si="200"/>
        <v>0.1474400343532028</v>
      </c>
      <c r="L540" s="208"/>
      <c r="M540" s="206"/>
      <c r="N540" s="35">
        <f t="shared" si="203"/>
        <v>364.71513119117651</v>
      </c>
      <c r="O540" s="35">
        <f t="shared" si="202"/>
        <v>0.19477443588313834</v>
      </c>
      <c r="P540" s="160"/>
    </row>
    <row r="541" spans="1:16" s="174" customFormat="1" x14ac:dyDescent="0.3">
      <c r="A541" s="105">
        <v>44426</v>
      </c>
      <c r="B541" s="174" t="s">
        <v>436</v>
      </c>
      <c r="C541" s="174">
        <v>3046</v>
      </c>
      <c r="D541" s="195"/>
      <c r="E541" s="118"/>
      <c r="F541" s="174">
        <v>1</v>
      </c>
      <c r="G541" s="195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6">
        <f t="shared" si="200"/>
        <v>0.13132784379803999</v>
      </c>
      <c r="L541" s="208"/>
      <c r="M541" s="206"/>
      <c r="N541" s="35">
        <f t="shared" si="203"/>
        <v>333.0354527313429</v>
      </c>
      <c r="O541" s="35">
        <f t="shared" si="202"/>
        <v>0.10933534232808369</v>
      </c>
      <c r="P541" s="160"/>
    </row>
    <row r="542" spans="1:16" s="174" customFormat="1" x14ac:dyDescent="0.3">
      <c r="A542" s="105">
        <v>44426</v>
      </c>
      <c r="B542" s="174" t="s">
        <v>435</v>
      </c>
      <c r="C542" s="174">
        <v>1944</v>
      </c>
      <c r="D542" s="195"/>
      <c r="E542" s="118"/>
      <c r="F542" s="174">
        <v>1</v>
      </c>
      <c r="G542" s="195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6">
        <f t="shared" si="200"/>
        <v>0.12081303303666407</v>
      </c>
      <c r="L542" s="208"/>
      <c r="M542" s="206"/>
      <c r="N542" s="35">
        <f t="shared" si="203"/>
        <v>231.04674578253406</v>
      </c>
      <c r="O542" s="35">
        <f t="shared" si="202"/>
        <v>0.11885120667825827</v>
      </c>
      <c r="P542" s="160"/>
    </row>
    <row r="543" spans="1:16" s="174" customFormat="1" x14ac:dyDescent="0.3">
      <c r="A543" s="105">
        <v>44426</v>
      </c>
      <c r="B543" s="174" t="s">
        <v>434</v>
      </c>
      <c r="C543" s="174">
        <v>1770</v>
      </c>
      <c r="D543" s="195"/>
      <c r="E543" s="118"/>
      <c r="F543" s="174">
        <v>9</v>
      </c>
      <c r="G543" s="195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6">
        <f t="shared" si="200"/>
        <v>0.13733927916229127</v>
      </c>
      <c r="L543" s="208"/>
      <c r="M543" s="206"/>
      <c r="N543" s="35">
        <f t="shared" si="203"/>
        <v>185.05289585191096</v>
      </c>
      <c r="O543" s="35">
        <f t="shared" si="202"/>
        <v>0.94094692806056424</v>
      </c>
      <c r="P543" s="160"/>
    </row>
    <row r="544" spans="1:16" s="174" customFormat="1" x14ac:dyDescent="0.3">
      <c r="A544" s="105">
        <v>44426</v>
      </c>
      <c r="B544" s="174" t="s">
        <v>433</v>
      </c>
      <c r="C544" s="174">
        <v>1161</v>
      </c>
      <c r="D544" s="195"/>
      <c r="E544" s="118"/>
      <c r="F544" s="174">
        <v>15</v>
      </c>
      <c r="G544" s="195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6">
        <f t="shared" si="200"/>
        <v>0.12083923254007234</v>
      </c>
      <c r="L544" s="208"/>
      <c r="M544" s="206"/>
      <c r="N544" s="35">
        <f t="shared" si="203"/>
        <v>137.95633375540754</v>
      </c>
      <c r="O544" s="35">
        <f t="shared" si="202"/>
        <v>1.7823815730672807</v>
      </c>
      <c r="P544" s="160"/>
    </row>
    <row r="545" spans="1:16" s="174" customFormat="1" x14ac:dyDescent="0.3">
      <c r="A545" s="105">
        <v>44426</v>
      </c>
      <c r="B545" s="174" t="s">
        <v>432</v>
      </c>
      <c r="C545" s="174">
        <v>554</v>
      </c>
      <c r="D545" s="195"/>
      <c r="E545" s="118"/>
      <c r="F545" s="174">
        <v>11</v>
      </c>
      <c r="G545" s="195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6">
        <f t="shared" si="200"/>
        <v>7.2040009595710414E-2</v>
      </c>
      <c r="L545" s="208"/>
      <c r="M545" s="206"/>
      <c r="N545" s="35">
        <f t="shared" si="203"/>
        <v>110.42143471461208</v>
      </c>
      <c r="O545" s="35">
        <f t="shared" si="202"/>
        <v>2.1924833607594452</v>
      </c>
      <c r="P545" s="160"/>
    </row>
    <row r="546" spans="1:16" s="174" customFormat="1" x14ac:dyDescent="0.3">
      <c r="A546" s="105">
        <v>44426</v>
      </c>
      <c r="B546" s="174" t="s">
        <v>431</v>
      </c>
      <c r="C546" s="174">
        <v>305</v>
      </c>
      <c r="D546" s="195"/>
      <c r="E546" s="118"/>
      <c r="F546" s="174">
        <v>29</v>
      </c>
      <c r="G546" s="195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6">
        <f>J546/6964382.52422904</f>
        <v>4.2137122334128974E-2</v>
      </c>
      <c r="L546" s="208"/>
      <c r="M546" s="206"/>
      <c r="N546" s="35">
        <f t="shared" si="203"/>
        <v>103.93273339189477</v>
      </c>
      <c r="O546" s="35">
        <f t="shared" si="202"/>
        <v>9.882128748737534</v>
      </c>
      <c r="P546" s="160"/>
    </row>
    <row r="547" spans="1:16" s="174" customFormat="1" x14ac:dyDescent="0.3">
      <c r="A547" s="105">
        <v>44426</v>
      </c>
      <c r="B547" s="62" t="s">
        <v>430</v>
      </c>
      <c r="C547" s="174">
        <v>0</v>
      </c>
      <c r="D547" s="195"/>
      <c r="E547" s="118"/>
      <c r="F547" s="174">
        <v>0</v>
      </c>
      <c r="G547" s="195"/>
      <c r="H547" s="104">
        <f t="shared" si="198"/>
        <v>44409</v>
      </c>
      <c r="I547" s="104">
        <f t="shared" si="199"/>
        <v>44422</v>
      </c>
      <c r="J547" s="35"/>
      <c r="K547" s="206"/>
      <c r="L547" s="208"/>
      <c r="M547" s="206"/>
      <c r="N547" s="35"/>
      <c r="O547" s="35"/>
      <c r="P547" s="118"/>
    </row>
    <row r="548" spans="1:16" x14ac:dyDescent="0.3">
      <c r="A548" s="25">
        <v>44433</v>
      </c>
      <c r="B548" s="62" t="s">
        <v>487</v>
      </c>
      <c r="C548" s="24">
        <v>874</v>
      </c>
      <c r="E548" s="118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6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8"/>
    </row>
    <row r="549" spans="1:16" x14ac:dyDescent="0.3">
      <c r="A549" s="104">
        <v>44433</v>
      </c>
      <c r="B549" s="62" t="s">
        <v>898</v>
      </c>
      <c r="C549" s="24">
        <v>1135</v>
      </c>
      <c r="E549" s="118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6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8"/>
    </row>
    <row r="550" spans="1:16" x14ac:dyDescent="0.3">
      <c r="A550" s="104">
        <v>44433</v>
      </c>
      <c r="B550" s="62" t="s">
        <v>899</v>
      </c>
      <c r="C550" s="24">
        <v>1028</v>
      </c>
      <c r="E550" s="118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6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8"/>
    </row>
    <row r="551" spans="1:16" x14ac:dyDescent="0.3">
      <c r="A551" s="104">
        <v>44433</v>
      </c>
      <c r="B551" s="62" t="s">
        <v>900</v>
      </c>
      <c r="C551" s="24">
        <v>1126</v>
      </c>
      <c r="E551" s="118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6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8"/>
    </row>
    <row r="552" spans="1:16" x14ac:dyDescent="0.3">
      <c r="A552" s="104">
        <v>44433</v>
      </c>
      <c r="B552" s="62" t="s">
        <v>437</v>
      </c>
      <c r="C552" s="24">
        <v>3941</v>
      </c>
      <c r="E552" s="118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6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8"/>
    </row>
    <row r="553" spans="1:16" x14ac:dyDescent="0.3">
      <c r="A553" s="104">
        <v>44433</v>
      </c>
      <c r="B553" s="62" t="s">
        <v>436</v>
      </c>
      <c r="C553" s="24">
        <v>3418</v>
      </c>
      <c r="E553" s="118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6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8"/>
    </row>
    <row r="554" spans="1:16" x14ac:dyDescent="0.3">
      <c r="A554" s="104">
        <v>44433</v>
      </c>
      <c r="B554" s="62" t="s">
        <v>435</v>
      </c>
      <c r="C554" s="24">
        <v>2323</v>
      </c>
      <c r="E554" s="118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6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8"/>
    </row>
    <row r="555" spans="1:16" x14ac:dyDescent="0.3">
      <c r="A555" s="104">
        <v>44433</v>
      </c>
      <c r="B555" s="62" t="s">
        <v>434</v>
      </c>
      <c r="C555" s="24">
        <v>2127</v>
      </c>
      <c r="E555" s="118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6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8"/>
    </row>
    <row r="556" spans="1:16" x14ac:dyDescent="0.3">
      <c r="A556" s="104">
        <v>44433</v>
      </c>
      <c r="B556" s="62" t="s">
        <v>433</v>
      </c>
      <c r="C556" s="24">
        <v>1366</v>
      </c>
      <c r="E556" s="118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6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8"/>
    </row>
    <row r="557" spans="1:16" x14ac:dyDescent="0.3">
      <c r="A557" s="104">
        <v>44433</v>
      </c>
      <c r="B557" s="62" t="s">
        <v>432</v>
      </c>
      <c r="C557" s="24">
        <v>724</v>
      </c>
      <c r="E557" s="118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6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8"/>
    </row>
    <row r="558" spans="1:16" x14ac:dyDescent="0.3">
      <c r="A558" s="104">
        <v>44433</v>
      </c>
      <c r="B558" s="62" t="s">
        <v>431</v>
      </c>
      <c r="C558" s="24">
        <v>407</v>
      </c>
      <c r="E558" s="118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6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8"/>
    </row>
    <row r="559" spans="1:16" x14ac:dyDescent="0.3">
      <c r="A559" s="104">
        <v>44433</v>
      </c>
      <c r="B559" s="62" t="s">
        <v>430</v>
      </c>
      <c r="C559" s="24">
        <v>3</v>
      </c>
      <c r="E559" s="118"/>
      <c r="F559" s="24">
        <v>0</v>
      </c>
      <c r="H559" s="104">
        <f t="shared" si="198"/>
        <v>44416</v>
      </c>
      <c r="I559" s="104">
        <f t="shared" si="199"/>
        <v>44429</v>
      </c>
      <c r="P559" s="118"/>
    </row>
    <row r="560" spans="1:16" x14ac:dyDescent="0.3">
      <c r="A560" s="25">
        <v>44440</v>
      </c>
      <c r="B560" s="62" t="s">
        <v>487</v>
      </c>
      <c r="C560" s="180">
        <v>963</v>
      </c>
      <c r="E560" s="118"/>
      <c r="F560" s="180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6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8"/>
    </row>
    <row r="561" spans="1:16" x14ac:dyDescent="0.3">
      <c r="A561" s="104">
        <v>44440</v>
      </c>
      <c r="B561" s="62" t="s">
        <v>898</v>
      </c>
      <c r="C561" s="180">
        <v>1261</v>
      </c>
      <c r="E561" s="118"/>
      <c r="F561" s="180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6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8"/>
    </row>
    <row r="562" spans="1:16" x14ac:dyDescent="0.3">
      <c r="A562" s="104">
        <v>44440</v>
      </c>
      <c r="B562" s="62" t="s">
        <v>899</v>
      </c>
      <c r="C562" s="180">
        <v>1166</v>
      </c>
      <c r="E562" s="118"/>
      <c r="F562" s="180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6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8"/>
    </row>
    <row r="563" spans="1:16" x14ac:dyDescent="0.3">
      <c r="A563" s="104">
        <v>44440</v>
      </c>
      <c r="B563" s="62" t="s">
        <v>900</v>
      </c>
      <c r="C563" s="180">
        <v>1323</v>
      </c>
      <c r="E563" s="118"/>
      <c r="F563" s="180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6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8"/>
    </row>
    <row r="564" spans="1:16" x14ac:dyDescent="0.3">
      <c r="A564" s="104">
        <v>44440</v>
      </c>
      <c r="B564" s="62" t="s">
        <v>437</v>
      </c>
      <c r="C564" s="180">
        <v>4342</v>
      </c>
      <c r="E564" s="118"/>
      <c r="F564" s="180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6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8"/>
    </row>
    <row r="565" spans="1:16" x14ac:dyDescent="0.3">
      <c r="A565" s="104">
        <v>44440</v>
      </c>
      <c r="B565" s="62" t="s">
        <v>436</v>
      </c>
      <c r="C565" s="180">
        <v>3657</v>
      </c>
      <c r="E565" s="118"/>
      <c r="F565" s="180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6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8"/>
    </row>
    <row r="566" spans="1:16" x14ac:dyDescent="0.3">
      <c r="A566" s="104">
        <v>44440</v>
      </c>
      <c r="B566" s="62" t="s">
        <v>435</v>
      </c>
      <c r="C566" s="180">
        <v>2572</v>
      </c>
      <c r="E566" s="118"/>
      <c r="F566" s="180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6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8"/>
    </row>
    <row r="567" spans="1:16" x14ac:dyDescent="0.3">
      <c r="A567" s="104">
        <v>44440</v>
      </c>
      <c r="B567" s="62" t="s">
        <v>434</v>
      </c>
      <c r="C567" s="180">
        <v>2390</v>
      </c>
      <c r="E567" s="118"/>
      <c r="F567" s="180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6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8"/>
    </row>
    <row r="568" spans="1:16" x14ac:dyDescent="0.3">
      <c r="A568" s="104">
        <v>44440</v>
      </c>
      <c r="B568" s="62" t="s">
        <v>433</v>
      </c>
      <c r="C568" s="180">
        <v>1565</v>
      </c>
      <c r="E568" s="118"/>
      <c r="F568" s="180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6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8"/>
    </row>
    <row r="569" spans="1:16" x14ac:dyDescent="0.3">
      <c r="A569" s="104">
        <v>44440</v>
      </c>
      <c r="B569" s="62" t="s">
        <v>432</v>
      </c>
      <c r="C569" s="180">
        <v>883</v>
      </c>
      <c r="E569" s="118"/>
      <c r="F569" s="180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6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8"/>
    </row>
    <row r="570" spans="1:16" x14ac:dyDescent="0.3">
      <c r="A570" s="104">
        <v>44440</v>
      </c>
      <c r="B570" s="62" t="s">
        <v>431</v>
      </c>
      <c r="C570" s="180">
        <v>492</v>
      </c>
      <c r="E570" s="118"/>
      <c r="F570" s="180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6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8"/>
    </row>
    <row r="571" spans="1:16" x14ac:dyDescent="0.3">
      <c r="A571" s="104">
        <v>44440</v>
      </c>
      <c r="B571" s="62" t="s">
        <v>430</v>
      </c>
      <c r="C571" s="180">
        <v>6</v>
      </c>
      <c r="E571" s="118"/>
      <c r="F571" s="180">
        <v>0</v>
      </c>
      <c r="H571" s="104">
        <f t="shared" si="205"/>
        <v>44423</v>
      </c>
      <c r="I571" s="104">
        <f t="shared" si="206"/>
        <v>44436</v>
      </c>
      <c r="P571" s="118"/>
    </row>
    <row r="572" spans="1:16" x14ac:dyDescent="0.3">
      <c r="A572" s="25">
        <v>44447</v>
      </c>
      <c r="B572" s="62" t="s">
        <v>487</v>
      </c>
      <c r="C572" s="24">
        <v>1077</v>
      </c>
      <c r="E572" s="118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6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8"/>
    </row>
    <row r="573" spans="1:16" x14ac:dyDescent="0.3">
      <c r="A573" s="104">
        <v>44447</v>
      </c>
      <c r="B573" s="62" t="s">
        <v>898</v>
      </c>
      <c r="C573" s="24">
        <v>1363</v>
      </c>
      <c r="E573" s="118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6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8"/>
    </row>
    <row r="574" spans="1:16" x14ac:dyDescent="0.3">
      <c r="A574" s="104">
        <v>44447</v>
      </c>
      <c r="B574" s="62" t="s">
        <v>899</v>
      </c>
      <c r="C574" s="24">
        <v>1369</v>
      </c>
      <c r="E574" s="118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6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8"/>
    </row>
    <row r="575" spans="1:16" x14ac:dyDescent="0.3">
      <c r="A575" s="104">
        <v>44447</v>
      </c>
      <c r="B575" s="62" t="s">
        <v>900</v>
      </c>
      <c r="C575" s="24">
        <v>1548</v>
      </c>
      <c r="E575" s="118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6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8"/>
    </row>
    <row r="576" spans="1:16" x14ac:dyDescent="0.3">
      <c r="A576" s="104">
        <v>44447</v>
      </c>
      <c r="B576" s="62" t="s">
        <v>437</v>
      </c>
      <c r="C576" s="24">
        <v>4785</v>
      </c>
      <c r="E576" s="118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6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8"/>
    </row>
    <row r="577" spans="1:16" x14ac:dyDescent="0.3">
      <c r="A577" s="104">
        <v>44447</v>
      </c>
      <c r="B577" s="62" t="s">
        <v>436</v>
      </c>
      <c r="C577" s="24">
        <v>3758</v>
      </c>
      <c r="E577" s="118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6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8"/>
    </row>
    <row r="578" spans="1:16" x14ac:dyDescent="0.3">
      <c r="A578" s="104">
        <v>44447</v>
      </c>
      <c r="B578" s="62" t="s">
        <v>435</v>
      </c>
      <c r="C578" s="24">
        <v>2698</v>
      </c>
      <c r="E578" s="118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6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8"/>
    </row>
    <row r="579" spans="1:16" x14ac:dyDescent="0.3">
      <c r="A579" s="104">
        <v>44447</v>
      </c>
      <c r="B579" s="62" t="s">
        <v>434</v>
      </c>
      <c r="C579" s="24">
        <v>2519</v>
      </c>
      <c r="E579" s="118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6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8"/>
    </row>
    <row r="580" spans="1:16" x14ac:dyDescent="0.3">
      <c r="A580" s="104">
        <v>44447</v>
      </c>
      <c r="B580" s="62" t="s">
        <v>433</v>
      </c>
      <c r="C580" s="24">
        <v>1707</v>
      </c>
      <c r="E580" s="118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6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8"/>
    </row>
    <row r="581" spans="1:16" x14ac:dyDescent="0.3">
      <c r="A581" s="104">
        <v>44447</v>
      </c>
      <c r="B581" s="62" t="s">
        <v>432</v>
      </c>
      <c r="C581" s="24">
        <v>918</v>
      </c>
      <c r="E581" s="118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6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8"/>
    </row>
    <row r="582" spans="1:16" x14ac:dyDescent="0.3">
      <c r="A582" s="104">
        <v>44447</v>
      </c>
      <c r="B582" s="62" t="s">
        <v>431</v>
      </c>
      <c r="C582" s="24">
        <v>487</v>
      </c>
      <c r="E582" s="118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6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8"/>
    </row>
    <row r="583" spans="1:16" x14ac:dyDescent="0.3">
      <c r="A583" s="104">
        <v>44447</v>
      </c>
      <c r="B583" s="62" t="s">
        <v>430</v>
      </c>
      <c r="C583" s="24">
        <v>6</v>
      </c>
      <c r="E583" s="118"/>
      <c r="F583" s="24">
        <v>0</v>
      </c>
      <c r="H583" s="104">
        <f t="shared" si="210"/>
        <v>44430</v>
      </c>
      <c r="I583" s="104">
        <f t="shared" si="211"/>
        <v>44443</v>
      </c>
      <c r="P583" s="118"/>
    </row>
    <row r="584" spans="1:16" x14ac:dyDescent="0.3">
      <c r="A584" s="25">
        <v>44454</v>
      </c>
      <c r="B584" s="62" t="s">
        <v>487</v>
      </c>
      <c r="C584" s="24">
        <v>1171</v>
      </c>
      <c r="E584" s="118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6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8"/>
    </row>
    <row r="585" spans="1:16" x14ac:dyDescent="0.3">
      <c r="A585" s="104">
        <v>44454</v>
      </c>
      <c r="B585" s="62" t="s">
        <v>898</v>
      </c>
      <c r="C585" s="24">
        <v>1645</v>
      </c>
      <c r="E585" s="118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6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8"/>
    </row>
    <row r="586" spans="1:16" x14ac:dyDescent="0.3">
      <c r="A586" s="104">
        <v>44454</v>
      </c>
      <c r="B586" s="62" t="s">
        <v>899</v>
      </c>
      <c r="C586" s="24">
        <v>1525</v>
      </c>
      <c r="E586" s="118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6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8"/>
    </row>
    <row r="587" spans="1:16" x14ac:dyDescent="0.3">
      <c r="A587" s="104">
        <v>44454</v>
      </c>
      <c r="B587" s="62" t="s">
        <v>900</v>
      </c>
      <c r="C587" s="24">
        <v>1847</v>
      </c>
      <c r="E587" s="118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6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8"/>
    </row>
    <row r="588" spans="1:16" x14ac:dyDescent="0.3">
      <c r="A588" s="104">
        <v>44454</v>
      </c>
      <c r="B588" s="62" t="s">
        <v>437</v>
      </c>
      <c r="C588" s="24">
        <v>5378</v>
      </c>
      <c r="E588" s="118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6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8"/>
    </row>
    <row r="589" spans="1:16" x14ac:dyDescent="0.3">
      <c r="A589" s="104">
        <v>44454</v>
      </c>
      <c r="B589" s="62" t="s">
        <v>436</v>
      </c>
      <c r="C589" s="24">
        <v>3870</v>
      </c>
      <c r="E589" s="118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6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8"/>
    </row>
    <row r="590" spans="1:16" x14ac:dyDescent="0.3">
      <c r="A590" s="104">
        <v>44454</v>
      </c>
      <c r="B590" s="62" t="s">
        <v>435</v>
      </c>
      <c r="C590" s="24">
        <v>2846</v>
      </c>
      <c r="E590" s="118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6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8"/>
    </row>
    <row r="591" spans="1:16" x14ac:dyDescent="0.3">
      <c r="A591" s="104">
        <v>44454</v>
      </c>
      <c r="B591" s="62" t="s">
        <v>434</v>
      </c>
      <c r="C591" s="24">
        <v>2658</v>
      </c>
      <c r="E591" s="118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6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8"/>
    </row>
    <row r="592" spans="1:16" x14ac:dyDescent="0.3">
      <c r="A592" s="104">
        <v>44454</v>
      </c>
      <c r="B592" s="62" t="s">
        <v>433</v>
      </c>
      <c r="C592" s="24">
        <v>1793</v>
      </c>
      <c r="E592" s="118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6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8"/>
    </row>
    <row r="593" spans="1:16" x14ac:dyDescent="0.3">
      <c r="A593" s="104">
        <v>44454</v>
      </c>
      <c r="B593" s="62" t="s">
        <v>432</v>
      </c>
      <c r="C593" s="24">
        <v>1028</v>
      </c>
      <c r="E593" s="118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6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8"/>
    </row>
    <row r="594" spans="1:16" x14ac:dyDescent="0.3">
      <c r="A594" s="104">
        <v>44454</v>
      </c>
      <c r="B594" s="62" t="s">
        <v>431</v>
      </c>
      <c r="C594" s="24">
        <v>534</v>
      </c>
      <c r="E594" s="118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6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8"/>
    </row>
    <row r="595" spans="1:16" x14ac:dyDescent="0.3">
      <c r="A595" s="104">
        <v>44454</v>
      </c>
      <c r="B595" s="62" t="s">
        <v>430</v>
      </c>
      <c r="C595" s="24">
        <v>1</v>
      </c>
      <c r="E595" s="118"/>
      <c r="F595" s="24">
        <v>0</v>
      </c>
      <c r="H595" s="104">
        <f t="shared" si="215"/>
        <v>44437</v>
      </c>
      <c r="I595" s="104">
        <f t="shared" si="216"/>
        <v>44450</v>
      </c>
      <c r="P595" s="118"/>
    </row>
    <row r="596" spans="1:16" x14ac:dyDescent="0.3">
      <c r="A596" s="25">
        <v>44461</v>
      </c>
      <c r="B596" s="62" t="s">
        <v>487</v>
      </c>
      <c r="C596" s="24">
        <v>1260</v>
      </c>
      <c r="E596" s="118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6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8"/>
    </row>
    <row r="597" spans="1:16" x14ac:dyDescent="0.3">
      <c r="A597" s="104">
        <v>44461</v>
      </c>
      <c r="B597" s="62" t="s">
        <v>898</v>
      </c>
      <c r="C597" s="24">
        <v>1837</v>
      </c>
      <c r="E597" s="118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6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8"/>
    </row>
    <row r="598" spans="1:16" x14ac:dyDescent="0.3">
      <c r="A598" s="104">
        <v>44461</v>
      </c>
      <c r="B598" s="62" t="s">
        <v>899</v>
      </c>
      <c r="C598" s="24">
        <v>1739</v>
      </c>
      <c r="E598" s="118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6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8"/>
    </row>
    <row r="599" spans="1:16" x14ac:dyDescent="0.3">
      <c r="A599" s="104">
        <v>44461</v>
      </c>
      <c r="B599" s="62" t="s">
        <v>900</v>
      </c>
      <c r="C599" s="24">
        <v>2092</v>
      </c>
      <c r="E599" s="118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6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8"/>
    </row>
    <row r="600" spans="1:16" x14ac:dyDescent="0.3">
      <c r="A600" s="104">
        <v>44461</v>
      </c>
      <c r="B600" s="62" t="s">
        <v>437</v>
      </c>
      <c r="C600" s="24">
        <v>5404</v>
      </c>
      <c r="E600" s="118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6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8"/>
    </row>
    <row r="601" spans="1:16" x14ac:dyDescent="0.3">
      <c r="A601" s="104">
        <v>44461</v>
      </c>
      <c r="B601" s="62" t="s">
        <v>436</v>
      </c>
      <c r="C601" s="24">
        <v>3908</v>
      </c>
      <c r="E601" s="118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6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8"/>
    </row>
    <row r="602" spans="1:16" x14ac:dyDescent="0.3">
      <c r="A602" s="104">
        <v>44461</v>
      </c>
      <c r="B602" s="62" t="s">
        <v>435</v>
      </c>
      <c r="C602" s="24">
        <v>2774</v>
      </c>
      <c r="E602" s="118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6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8"/>
    </row>
    <row r="603" spans="1:16" x14ac:dyDescent="0.3">
      <c r="A603" s="104">
        <v>44461</v>
      </c>
      <c r="B603" s="62" t="s">
        <v>434</v>
      </c>
      <c r="C603" s="24">
        <v>2553</v>
      </c>
      <c r="E603" s="118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6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8"/>
    </row>
    <row r="604" spans="1:16" x14ac:dyDescent="0.3">
      <c r="A604" s="104">
        <v>44461</v>
      </c>
      <c r="B604" s="62" t="s">
        <v>433</v>
      </c>
      <c r="C604" s="24">
        <v>1796</v>
      </c>
      <c r="E604" s="118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6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8"/>
    </row>
    <row r="605" spans="1:16" x14ac:dyDescent="0.3">
      <c r="A605" s="104">
        <v>44461</v>
      </c>
      <c r="B605" s="62" t="s">
        <v>432</v>
      </c>
      <c r="C605" s="24">
        <v>1029</v>
      </c>
      <c r="E605" s="118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6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8"/>
    </row>
    <row r="606" spans="1:16" x14ac:dyDescent="0.3">
      <c r="A606" s="104">
        <v>44461</v>
      </c>
      <c r="B606" s="62" t="s">
        <v>431</v>
      </c>
      <c r="C606" s="24">
        <v>549</v>
      </c>
      <c r="E606" s="118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6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8"/>
    </row>
    <row r="607" spans="1:16" x14ac:dyDescent="0.3">
      <c r="A607" s="104">
        <v>44461</v>
      </c>
      <c r="B607" s="62" t="s">
        <v>430</v>
      </c>
      <c r="C607" s="24">
        <v>1</v>
      </c>
      <c r="E607" s="118"/>
      <c r="F607" s="24">
        <v>0</v>
      </c>
      <c r="H607" s="104">
        <f t="shared" si="220"/>
        <v>44444</v>
      </c>
      <c r="I607" s="104">
        <f t="shared" si="221"/>
        <v>44457</v>
      </c>
      <c r="P607" s="118"/>
    </row>
    <row r="608" spans="1:16" x14ac:dyDescent="0.3">
      <c r="A608" s="25">
        <v>44468</v>
      </c>
      <c r="B608" s="62" t="s">
        <v>487</v>
      </c>
      <c r="C608" s="24">
        <v>1237</v>
      </c>
      <c r="E608" s="118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6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8"/>
    </row>
    <row r="609" spans="1:16" x14ac:dyDescent="0.3">
      <c r="A609" s="104">
        <v>44468</v>
      </c>
      <c r="B609" s="62" t="s">
        <v>898</v>
      </c>
      <c r="C609" s="24">
        <v>1872</v>
      </c>
      <c r="E609" s="118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6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8"/>
    </row>
    <row r="610" spans="1:16" x14ac:dyDescent="0.3">
      <c r="A610" s="104">
        <v>44468</v>
      </c>
      <c r="B610" s="62" t="s">
        <v>899</v>
      </c>
      <c r="C610" s="24">
        <v>1980</v>
      </c>
      <c r="E610" s="118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6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8"/>
    </row>
    <row r="611" spans="1:16" x14ac:dyDescent="0.3">
      <c r="A611" s="104">
        <v>44468</v>
      </c>
      <c r="B611" s="62" t="s">
        <v>900</v>
      </c>
      <c r="C611" s="24">
        <v>2018</v>
      </c>
      <c r="E611" s="118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6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8"/>
    </row>
    <row r="612" spans="1:16" x14ac:dyDescent="0.3">
      <c r="A612" s="104">
        <v>44468</v>
      </c>
      <c r="B612" s="62" t="s">
        <v>437</v>
      </c>
      <c r="C612" s="24">
        <v>4475</v>
      </c>
      <c r="E612" s="118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6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8"/>
    </row>
    <row r="613" spans="1:16" x14ac:dyDescent="0.3">
      <c r="A613" s="104">
        <v>44468</v>
      </c>
      <c r="B613" s="62" t="s">
        <v>436</v>
      </c>
      <c r="C613" s="24">
        <v>3720</v>
      </c>
      <c r="E613" s="118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6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8"/>
    </row>
    <row r="614" spans="1:16" x14ac:dyDescent="0.3">
      <c r="A614" s="104">
        <v>44468</v>
      </c>
      <c r="B614" s="62" t="s">
        <v>435</v>
      </c>
      <c r="C614" s="24">
        <v>2682</v>
      </c>
      <c r="E614" s="118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6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8"/>
    </row>
    <row r="615" spans="1:16" x14ac:dyDescent="0.3">
      <c r="A615" s="104">
        <v>44468</v>
      </c>
      <c r="B615" s="62" t="s">
        <v>434</v>
      </c>
      <c r="C615" s="24">
        <v>2503</v>
      </c>
      <c r="E615" s="118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6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8"/>
    </row>
    <row r="616" spans="1:16" x14ac:dyDescent="0.3">
      <c r="A616" s="104">
        <v>44468</v>
      </c>
      <c r="B616" s="62" t="s">
        <v>433</v>
      </c>
      <c r="C616" s="24">
        <v>1812</v>
      </c>
      <c r="E616" s="118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6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8"/>
    </row>
    <row r="617" spans="1:16" x14ac:dyDescent="0.3">
      <c r="A617" s="104">
        <v>44468</v>
      </c>
      <c r="B617" s="62" t="s">
        <v>432</v>
      </c>
      <c r="C617" s="24">
        <v>971</v>
      </c>
      <c r="E617" s="118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6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8"/>
    </row>
    <row r="618" spans="1:16" x14ac:dyDescent="0.3">
      <c r="A618" s="104">
        <v>44468</v>
      </c>
      <c r="B618" s="62" t="s">
        <v>431</v>
      </c>
      <c r="C618" s="24">
        <v>524</v>
      </c>
      <c r="E618" s="118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6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8"/>
    </row>
    <row r="619" spans="1:16" x14ac:dyDescent="0.3">
      <c r="A619" s="104">
        <v>44468</v>
      </c>
      <c r="B619" s="62" t="s">
        <v>430</v>
      </c>
      <c r="C619" s="24">
        <v>0</v>
      </c>
      <c r="E619" s="118"/>
      <c r="F619" s="24">
        <v>0</v>
      </c>
      <c r="H619" s="104">
        <f t="shared" si="225"/>
        <v>44451</v>
      </c>
      <c r="I619" s="104">
        <f t="shared" si="226"/>
        <v>44464</v>
      </c>
      <c r="P619" s="118"/>
    </row>
    <row r="620" spans="1:16" x14ac:dyDescent="0.3">
      <c r="A620" s="25">
        <v>44475</v>
      </c>
      <c r="B620" s="62" t="s">
        <v>487</v>
      </c>
      <c r="C620" s="24">
        <v>1129</v>
      </c>
      <c r="E620" s="118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6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8"/>
    </row>
    <row r="621" spans="1:16" x14ac:dyDescent="0.3">
      <c r="A621" s="104">
        <v>44475</v>
      </c>
      <c r="B621" s="62" t="s">
        <v>898</v>
      </c>
      <c r="C621" s="24">
        <v>1701</v>
      </c>
      <c r="E621" s="118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6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8"/>
    </row>
    <row r="622" spans="1:16" x14ac:dyDescent="0.3">
      <c r="A622" s="104">
        <v>44475</v>
      </c>
      <c r="B622" s="62" t="s">
        <v>899</v>
      </c>
      <c r="C622" s="24">
        <v>1935</v>
      </c>
      <c r="E622" s="118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6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8"/>
    </row>
    <row r="623" spans="1:16" x14ac:dyDescent="0.3">
      <c r="A623" s="104">
        <v>44475</v>
      </c>
      <c r="B623" s="62" t="s">
        <v>900</v>
      </c>
      <c r="C623" s="24">
        <v>1655</v>
      </c>
      <c r="E623" s="118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6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8"/>
    </row>
    <row r="624" spans="1:16" x14ac:dyDescent="0.3">
      <c r="A624" s="104">
        <v>44475</v>
      </c>
      <c r="B624" s="62" t="s">
        <v>437</v>
      </c>
      <c r="C624" s="24">
        <v>3492</v>
      </c>
      <c r="E624" s="118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6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8"/>
    </row>
    <row r="625" spans="1:16" x14ac:dyDescent="0.3">
      <c r="A625" s="104">
        <v>44475</v>
      </c>
      <c r="B625" s="62" t="s">
        <v>436</v>
      </c>
      <c r="C625" s="24">
        <v>3283</v>
      </c>
      <c r="E625" s="118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6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8"/>
    </row>
    <row r="626" spans="1:16" x14ac:dyDescent="0.3">
      <c r="A626" s="104">
        <v>44475</v>
      </c>
      <c r="B626" s="62" t="s">
        <v>435</v>
      </c>
      <c r="C626" s="24">
        <v>2540</v>
      </c>
      <c r="E626" s="118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6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8"/>
    </row>
    <row r="627" spans="1:16" x14ac:dyDescent="0.3">
      <c r="A627" s="104">
        <v>44475</v>
      </c>
      <c r="B627" s="62" t="s">
        <v>434</v>
      </c>
      <c r="C627" s="24">
        <v>2348</v>
      </c>
      <c r="E627" s="118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6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8"/>
    </row>
    <row r="628" spans="1:16" x14ac:dyDescent="0.3">
      <c r="A628" s="104">
        <v>44475</v>
      </c>
      <c r="B628" s="62" t="s">
        <v>433</v>
      </c>
      <c r="C628" s="24">
        <v>1766</v>
      </c>
      <c r="E628" s="118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6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8"/>
    </row>
    <row r="629" spans="1:16" x14ac:dyDescent="0.3">
      <c r="A629" s="104">
        <v>44475</v>
      </c>
      <c r="B629" s="62" t="s">
        <v>432</v>
      </c>
      <c r="C629" s="24">
        <v>929</v>
      </c>
      <c r="E629" s="118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6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8"/>
    </row>
    <row r="630" spans="1:16" x14ac:dyDescent="0.3">
      <c r="A630" s="104">
        <v>44475</v>
      </c>
      <c r="B630" s="62" t="s">
        <v>431</v>
      </c>
      <c r="C630" s="24">
        <v>487</v>
      </c>
      <c r="E630" s="118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6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8"/>
    </row>
    <row r="631" spans="1:16" x14ac:dyDescent="0.3">
      <c r="A631" s="104">
        <v>44475</v>
      </c>
      <c r="B631" s="62" t="s">
        <v>430</v>
      </c>
      <c r="C631" s="24">
        <v>2</v>
      </c>
      <c r="E631" s="118"/>
      <c r="F631" s="24">
        <v>0</v>
      </c>
      <c r="H631" s="104">
        <f t="shared" si="230"/>
        <v>44458</v>
      </c>
      <c r="I631" s="104">
        <f t="shared" si="231"/>
        <v>44471</v>
      </c>
      <c r="P631" s="118"/>
    </row>
    <row r="632" spans="1:16" x14ac:dyDescent="0.3">
      <c r="A632" s="25">
        <v>44482</v>
      </c>
      <c r="B632" s="62" t="s">
        <v>487</v>
      </c>
      <c r="C632" s="24">
        <v>1063</v>
      </c>
      <c r="E632" s="118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6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8"/>
    </row>
    <row r="633" spans="1:16" x14ac:dyDescent="0.3">
      <c r="A633" s="104">
        <v>44482</v>
      </c>
      <c r="B633" s="62" t="s">
        <v>898</v>
      </c>
      <c r="C633" s="24">
        <v>1645</v>
      </c>
      <c r="E633" s="118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6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8"/>
    </row>
    <row r="634" spans="1:16" x14ac:dyDescent="0.3">
      <c r="A634" s="104">
        <v>44482</v>
      </c>
      <c r="B634" s="62" t="s">
        <v>899</v>
      </c>
      <c r="C634" s="24">
        <v>1848</v>
      </c>
      <c r="E634" s="118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6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8"/>
    </row>
    <row r="635" spans="1:16" x14ac:dyDescent="0.3">
      <c r="A635" s="104">
        <v>44482</v>
      </c>
      <c r="B635" s="62" t="s">
        <v>900</v>
      </c>
      <c r="C635" s="24">
        <v>1361</v>
      </c>
      <c r="E635" s="118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6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8"/>
    </row>
    <row r="636" spans="1:16" x14ac:dyDescent="0.3">
      <c r="A636" s="104">
        <v>44482</v>
      </c>
      <c r="B636" s="62" t="s">
        <v>437</v>
      </c>
      <c r="C636" s="24">
        <v>3065</v>
      </c>
      <c r="E636" s="118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6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8"/>
    </row>
    <row r="637" spans="1:16" x14ac:dyDescent="0.3">
      <c r="A637" s="104">
        <v>44482</v>
      </c>
      <c r="B637" s="62" t="s">
        <v>436</v>
      </c>
      <c r="C637" s="24">
        <v>3107</v>
      </c>
      <c r="E637" s="118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6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8"/>
    </row>
    <row r="638" spans="1:16" x14ac:dyDescent="0.3">
      <c r="A638" s="104">
        <v>44482</v>
      </c>
      <c r="B638" s="62" t="s">
        <v>435</v>
      </c>
      <c r="C638" s="24">
        <v>2460</v>
      </c>
      <c r="E638" s="118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6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8"/>
    </row>
    <row r="639" spans="1:16" x14ac:dyDescent="0.3">
      <c r="A639" s="104">
        <v>44482</v>
      </c>
      <c r="B639" s="62" t="s">
        <v>434</v>
      </c>
      <c r="C639" s="24">
        <v>2308</v>
      </c>
      <c r="E639" s="118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6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8"/>
    </row>
    <row r="640" spans="1:16" x14ac:dyDescent="0.3">
      <c r="A640" s="104">
        <v>44482</v>
      </c>
      <c r="B640" s="62" t="s">
        <v>433</v>
      </c>
      <c r="C640" s="24">
        <v>1745</v>
      </c>
      <c r="E640" s="118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6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8"/>
    </row>
    <row r="641" spans="1:16" x14ac:dyDescent="0.3">
      <c r="A641" s="104">
        <v>44482</v>
      </c>
      <c r="B641" s="62" t="s">
        <v>432</v>
      </c>
      <c r="C641" s="24">
        <v>928</v>
      </c>
      <c r="E641" s="118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6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8"/>
    </row>
    <row r="642" spans="1:16" x14ac:dyDescent="0.3">
      <c r="A642" s="104">
        <v>44482</v>
      </c>
      <c r="B642" s="62" t="s">
        <v>431</v>
      </c>
      <c r="C642" s="24">
        <v>492</v>
      </c>
      <c r="E642" s="118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6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8"/>
    </row>
    <row r="643" spans="1:16" x14ac:dyDescent="0.3">
      <c r="A643" s="104">
        <v>44482</v>
      </c>
      <c r="B643" s="62" t="s">
        <v>430</v>
      </c>
      <c r="C643" s="24">
        <v>3</v>
      </c>
      <c r="E643" s="118"/>
      <c r="F643" s="24">
        <v>0</v>
      </c>
      <c r="H643" s="104">
        <f t="shared" si="235"/>
        <v>44465</v>
      </c>
      <c r="I643" s="104">
        <f t="shared" si="236"/>
        <v>44478</v>
      </c>
      <c r="P643" s="118"/>
    </row>
    <row r="644" spans="1:16" x14ac:dyDescent="0.3">
      <c r="A644" s="25">
        <v>44489</v>
      </c>
      <c r="B644" s="62" t="s">
        <v>487</v>
      </c>
      <c r="C644" s="24">
        <v>939</v>
      </c>
      <c r="E644" s="118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6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8"/>
    </row>
    <row r="645" spans="1:16" x14ac:dyDescent="0.3">
      <c r="A645" s="104">
        <v>44489</v>
      </c>
      <c r="B645" s="62" t="s">
        <v>898</v>
      </c>
      <c r="C645" s="24">
        <v>1753</v>
      </c>
      <c r="E645" s="118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6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8"/>
    </row>
    <row r="646" spans="1:16" x14ac:dyDescent="0.3">
      <c r="A646" s="104">
        <v>44489</v>
      </c>
      <c r="B646" s="62" t="s">
        <v>899</v>
      </c>
      <c r="C646" s="24">
        <v>1861</v>
      </c>
      <c r="E646" s="118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6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8"/>
    </row>
    <row r="647" spans="1:16" x14ac:dyDescent="0.3">
      <c r="A647" s="104">
        <v>44489</v>
      </c>
      <c r="B647" s="62" t="s">
        <v>900</v>
      </c>
      <c r="C647" s="24">
        <v>1190</v>
      </c>
      <c r="E647" s="118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6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8"/>
    </row>
    <row r="648" spans="1:16" x14ac:dyDescent="0.3">
      <c r="A648" s="104">
        <v>44489</v>
      </c>
      <c r="B648" s="62" t="s">
        <v>437</v>
      </c>
      <c r="C648" s="24">
        <v>2803</v>
      </c>
      <c r="E648" s="118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6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8"/>
    </row>
    <row r="649" spans="1:16" x14ac:dyDescent="0.3">
      <c r="A649" s="104">
        <v>44489</v>
      </c>
      <c r="B649" s="62" t="s">
        <v>436</v>
      </c>
      <c r="C649" s="24">
        <v>3135</v>
      </c>
      <c r="E649" s="118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6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8"/>
    </row>
    <row r="650" spans="1:16" x14ac:dyDescent="0.3">
      <c r="A650" s="104">
        <v>44489</v>
      </c>
      <c r="B650" s="62" t="s">
        <v>435</v>
      </c>
      <c r="C650" s="24">
        <v>2439</v>
      </c>
      <c r="E650" s="118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6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8"/>
    </row>
    <row r="651" spans="1:16" x14ac:dyDescent="0.3">
      <c r="A651" s="104">
        <v>44489</v>
      </c>
      <c r="B651" s="62" t="s">
        <v>434</v>
      </c>
      <c r="C651" s="24">
        <v>2338</v>
      </c>
      <c r="E651" s="118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6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8"/>
    </row>
    <row r="652" spans="1:16" x14ac:dyDescent="0.3">
      <c r="A652" s="104">
        <v>44489</v>
      </c>
      <c r="B652" s="62" t="s">
        <v>433</v>
      </c>
      <c r="C652" s="24">
        <v>1767</v>
      </c>
      <c r="E652" s="118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6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8"/>
    </row>
    <row r="653" spans="1:16" x14ac:dyDescent="0.3">
      <c r="A653" s="104">
        <v>44489</v>
      </c>
      <c r="B653" s="62" t="s">
        <v>432</v>
      </c>
      <c r="C653" s="24">
        <v>927</v>
      </c>
      <c r="E653" s="118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6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8"/>
    </row>
    <row r="654" spans="1:16" x14ac:dyDescent="0.3">
      <c r="A654" s="104">
        <v>44489</v>
      </c>
      <c r="B654" s="62" t="s">
        <v>431</v>
      </c>
      <c r="C654" s="24">
        <v>515</v>
      </c>
      <c r="E654" s="118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6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8"/>
    </row>
    <row r="655" spans="1:16" x14ac:dyDescent="0.3">
      <c r="A655" s="104">
        <v>44489</v>
      </c>
      <c r="B655" s="62" t="s">
        <v>430</v>
      </c>
      <c r="C655" s="24">
        <v>3</v>
      </c>
      <c r="E655" s="118"/>
      <c r="F655" s="24">
        <v>0</v>
      </c>
      <c r="H655" s="104">
        <f t="shared" si="240"/>
        <v>44472</v>
      </c>
      <c r="I655" s="104">
        <f t="shared" si="241"/>
        <v>44485</v>
      </c>
      <c r="P655" s="118"/>
    </row>
    <row r="656" spans="1:16" x14ac:dyDescent="0.3">
      <c r="A656" s="25">
        <v>44496</v>
      </c>
      <c r="B656" s="62" t="s">
        <v>487</v>
      </c>
      <c r="C656" s="24">
        <v>935</v>
      </c>
      <c r="E656" s="118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6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8"/>
    </row>
    <row r="657" spans="1:16" x14ac:dyDescent="0.3">
      <c r="A657" s="104">
        <v>44496</v>
      </c>
      <c r="B657" s="62" t="s">
        <v>898</v>
      </c>
      <c r="C657" s="24">
        <v>1617</v>
      </c>
      <c r="E657" s="118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6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8"/>
    </row>
    <row r="658" spans="1:16" x14ac:dyDescent="0.3">
      <c r="A658" s="104">
        <v>44496</v>
      </c>
      <c r="B658" s="62" t="s">
        <v>899</v>
      </c>
      <c r="C658" s="24">
        <v>1699</v>
      </c>
      <c r="E658" s="118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6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8"/>
    </row>
    <row r="659" spans="1:16" x14ac:dyDescent="0.3">
      <c r="A659" s="104">
        <v>44496</v>
      </c>
      <c r="B659" s="62" t="s">
        <v>900</v>
      </c>
      <c r="C659" s="24">
        <v>1083</v>
      </c>
      <c r="E659" s="118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6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8"/>
    </row>
    <row r="660" spans="1:16" x14ac:dyDescent="0.3">
      <c r="A660" s="104">
        <v>44496</v>
      </c>
      <c r="B660" s="62" t="s">
        <v>437</v>
      </c>
      <c r="C660" s="24">
        <v>2698</v>
      </c>
      <c r="E660" s="118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6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8"/>
    </row>
    <row r="661" spans="1:16" x14ac:dyDescent="0.3">
      <c r="A661" s="104">
        <v>44496</v>
      </c>
      <c r="B661" s="62" t="s">
        <v>436</v>
      </c>
      <c r="C661" s="24">
        <v>3022</v>
      </c>
      <c r="E661" s="118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6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8"/>
    </row>
    <row r="662" spans="1:16" x14ac:dyDescent="0.3">
      <c r="A662" s="104">
        <v>44496</v>
      </c>
      <c r="B662" s="62" t="s">
        <v>435</v>
      </c>
      <c r="C662" s="24">
        <v>2283</v>
      </c>
      <c r="E662" s="118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6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8"/>
    </row>
    <row r="663" spans="1:16" x14ac:dyDescent="0.3">
      <c r="A663" s="104">
        <v>44496</v>
      </c>
      <c r="B663" s="62" t="s">
        <v>434</v>
      </c>
      <c r="C663" s="24">
        <v>2254</v>
      </c>
      <c r="E663" s="118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6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8"/>
    </row>
    <row r="664" spans="1:16" x14ac:dyDescent="0.3">
      <c r="A664" s="104">
        <v>44496</v>
      </c>
      <c r="B664" s="62" t="s">
        <v>433</v>
      </c>
      <c r="C664" s="24">
        <v>1698</v>
      </c>
      <c r="E664" s="118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6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8"/>
    </row>
    <row r="665" spans="1:16" x14ac:dyDescent="0.3">
      <c r="A665" s="104">
        <v>44496</v>
      </c>
      <c r="B665" s="62" t="s">
        <v>432</v>
      </c>
      <c r="C665" s="24">
        <v>917</v>
      </c>
      <c r="E665" s="118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6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8"/>
    </row>
    <row r="666" spans="1:16" x14ac:dyDescent="0.3">
      <c r="A666" s="104">
        <v>44496</v>
      </c>
      <c r="B666" s="62" t="s">
        <v>431</v>
      </c>
      <c r="C666" s="24">
        <v>503</v>
      </c>
      <c r="E666" s="118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6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8"/>
    </row>
    <row r="667" spans="1:16" x14ac:dyDescent="0.3">
      <c r="A667" s="104">
        <v>44496</v>
      </c>
      <c r="B667" s="62" t="s">
        <v>430</v>
      </c>
      <c r="C667" s="24">
        <v>0</v>
      </c>
      <c r="E667" s="118"/>
      <c r="F667" s="24">
        <v>0</v>
      </c>
      <c r="H667" s="104">
        <f t="shared" si="245"/>
        <v>44479</v>
      </c>
      <c r="I667" s="104">
        <f t="shared" si="246"/>
        <v>44492</v>
      </c>
      <c r="P667" s="118"/>
    </row>
    <row r="668" spans="1:16" x14ac:dyDescent="0.3">
      <c r="A668" s="25">
        <v>44503</v>
      </c>
      <c r="B668" s="62" t="s">
        <v>487</v>
      </c>
      <c r="C668" s="24">
        <v>918</v>
      </c>
      <c r="E668" s="118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6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8"/>
    </row>
    <row r="669" spans="1:16" x14ac:dyDescent="0.3">
      <c r="A669" s="104">
        <v>44503</v>
      </c>
      <c r="B669" s="62" t="s">
        <v>898</v>
      </c>
      <c r="C669" s="24">
        <v>1517</v>
      </c>
      <c r="E669" s="118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6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8"/>
    </row>
    <row r="670" spans="1:16" x14ac:dyDescent="0.3">
      <c r="A670" s="104">
        <v>44503</v>
      </c>
      <c r="B670" s="62" t="s">
        <v>899</v>
      </c>
      <c r="C670" s="24">
        <v>1486</v>
      </c>
      <c r="E670" s="118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6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8"/>
    </row>
    <row r="671" spans="1:16" x14ac:dyDescent="0.3">
      <c r="A671" s="104">
        <v>44503</v>
      </c>
      <c r="B671" s="62" t="s">
        <v>900</v>
      </c>
      <c r="C671" s="24">
        <v>977</v>
      </c>
      <c r="E671" s="118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6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8"/>
    </row>
    <row r="672" spans="1:16" x14ac:dyDescent="0.3">
      <c r="A672" s="104">
        <v>44503</v>
      </c>
      <c r="B672" s="62" t="s">
        <v>437</v>
      </c>
      <c r="C672" s="24">
        <v>2604</v>
      </c>
      <c r="E672" s="118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6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8"/>
    </row>
    <row r="673" spans="1:16" x14ac:dyDescent="0.3">
      <c r="A673" s="104">
        <v>44503</v>
      </c>
      <c r="B673" s="62" t="s">
        <v>436</v>
      </c>
      <c r="C673" s="24">
        <v>2883</v>
      </c>
      <c r="E673" s="118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6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8"/>
    </row>
    <row r="674" spans="1:16" x14ac:dyDescent="0.3">
      <c r="A674" s="104">
        <v>44503</v>
      </c>
      <c r="B674" s="62" t="s">
        <v>435</v>
      </c>
      <c r="C674" s="24">
        <v>2145</v>
      </c>
      <c r="E674" s="118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6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8"/>
    </row>
    <row r="675" spans="1:16" x14ac:dyDescent="0.3">
      <c r="A675" s="104">
        <v>44503</v>
      </c>
      <c r="B675" s="62" t="s">
        <v>434</v>
      </c>
      <c r="C675" s="24">
        <v>2184</v>
      </c>
      <c r="E675" s="118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6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8"/>
    </row>
    <row r="676" spans="1:16" x14ac:dyDescent="0.3">
      <c r="A676" s="104">
        <v>44503</v>
      </c>
      <c r="B676" s="62" t="s">
        <v>433</v>
      </c>
      <c r="C676" s="24">
        <v>1591</v>
      </c>
      <c r="E676" s="118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6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8"/>
    </row>
    <row r="677" spans="1:16" x14ac:dyDescent="0.3">
      <c r="A677" s="104">
        <v>44503</v>
      </c>
      <c r="B677" s="62" t="s">
        <v>432</v>
      </c>
      <c r="C677" s="24">
        <v>791</v>
      </c>
      <c r="E677" s="118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6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8"/>
    </row>
    <row r="678" spans="1:16" x14ac:dyDescent="0.3">
      <c r="A678" s="104">
        <v>44503</v>
      </c>
      <c r="B678" s="62" t="s">
        <v>431</v>
      </c>
      <c r="C678" s="24">
        <v>460</v>
      </c>
      <c r="E678" s="118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6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8"/>
    </row>
    <row r="679" spans="1:16" x14ac:dyDescent="0.3">
      <c r="A679" s="104">
        <v>44503</v>
      </c>
      <c r="B679" s="62" t="s">
        <v>430</v>
      </c>
      <c r="C679" s="24">
        <v>0</v>
      </c>
      <c r="E679" s="118"/>
      <c r="F679" s="24">
        <v>0</v>
      </c>
      <c r="H679" s="104">
        <f t="shared" si="250"/>
        <v>44486</v>
      </c>
      <c r="I679" s="104">
        <f t="shared" si="251"/>
        <v>44499</v>
      </c>
      <c r="P679" s="118"/>
    </row>
    <row r="680" spans="1:16" x14ac:dyDescent="0.3">
      <c r="A680" s="25">
        <v>44510</v>
      </c>
      <c r="B680" s="62" t="s">
        <v>487</v>
      </c>
      <c r="C680" s="24">
        <v>957</v>
      </c>
      <c r="E680" s="118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6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8"/>
    </row>
    <row r="681" spans="1:16" x14ac:dyDescent="0.3">
      <c r="A681" s="104">
        <v>44510</v>
      </c>
      <c r="B681" s="62" t="s">
        <v>898</v>
      </c>
      <c r="C681" s="24">
        <v>1954</v>
      </c>
      <c r="E681" s="118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6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8"/>
    </row>
    <row r="682" spans="1:16" x14ac:dyDescent="0.3">
      <c r="A682" s="104">
        <v>44510</v>
      </c>
      <c r="B682" s="62" t="s">
        <v>899</v>
      </c>
      <c r="C682" s="24">
        <v>1801</v>
      </c>
      <c r="E682" s="118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6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8"/>
    </row>
    <row r="683" spans="1:16" x14ac:dyDescent="0.3">
      <c r="A683" s="104">
        <v>44510</v>
      </c>
      <c r="B683" s="62" t="s">
        <v>900</v>
      </c>
      <c r="C683" s="24">
        <v>1087</v>
      </c>
      <c r="E683" s="118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6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8"/>
    </row>
    <row r="684" spans="1:16" x14ac:dyDescent="0.3">
      <c r="A684" s="104">
        <v>44510</v>
      </c>
      <c r="B684" s="62" t="s">
        <v>437</v>
      </c>
      <c r="C684" s="24">
        <v>3003</v>
      </c>
      <c r="E684" s="118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6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8"/>
    </row>
    <row r="685" spans="1:16" x14ac:dyDescent="0.3">
      <c r="A685" s="104">
        <v>44510</v>
      </c>
      <c r="B685" s="62" t="s">
        <v>436</v>
      </c>
      <c r="C685" s="24">
        <v>3083</v>
      </c>
      <c r="E685" s="118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6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8"/>
    </row>
    <row r="686" spans="1:16" x14ac:dyDescent="0.3">
      <c r="A686" s="104">
        <v>44510</v>
      </c>
      <c r="B686" s="62" t="s">
        <v>435</v>
      </c>
      <c r="C686" s="24">
        <v>2418</v>
      </c>
      <c r="E686" s="118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6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8"/>
    </row>
    <row r="687" spans="1:16" x14ac:dyDescent="0.3">
      <c r="A687" s="104">
        <v>44510</v>
      </c>
      <c r="B687" s="62" t="s">
        <v>434</v>
      </c>
      <c r="C687" s="24">
        <v>2296</v>
      </c>
      <c r="E687" s="118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6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8"/>
    </row>
    <row r="688" spans="1:16" x14ac:dyDescent="0.3">
      <c r="A688" s="104">
        <v>44510</v>
      </c>
      <c r="B688" s="62" t="s">
        <v>433</v>
      </c>
      <c r="C688" s="24">
        <v>1639</v>
      </c>
      <c r="E688" s="118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6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8"/>
    </row>
    <row r="689" spans="1:16" x14ac:dyDescent="0.3">
      <c r="A689" s="104">
        <v>44510</v>
      </c>
      <c r="B689" s="62" t="s">
        <v>432</v>
      </c>
      <c r="C689" s="24">
        <v>739</v>
      </c>
      <c r="E689" s="118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6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8"/>
    </row>
    <row r="690" spans="1:16" x14ac:dyDescent="0.3">
      <c r="A690" s="104">
        <v>44510</v>
      </c>
      <c r="B690" s="62" t="s">
        <v>431</v>
      </c>
      <c r="C690" s="24">
        <v>462</v>
      </c>
      <c r="E690" s="118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6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8"/>
    </row>
    <row r="691" spans="1:16" x14ac:dyDescent="0.3">
      <c r="A691" s="104">
        <v>44510</v>
      </c>
      <c r="B691" s="62" t="s">
        <v>430</v>
      </c>
      <c r="C691" s="24">
        <v>0</v>
      </c>
      <c r="E691" s="118"/>
      <c r="F691" s="24">
        <v>0</v>
      </c>
      <c r="H691" s="104">
        <f t="shared" si="255"/>
        <v>44493</v>
      </c>
      <c r="I691" s="104">
        <f t="shared" si="256"/>
        <v>44506</v>
      </c>
      <c r="P691" s="118"/>
    </row>
    <row r="692" spans="1:16" x14ac:dyDescent="0.3">
      <c r="A692" s="25">
        <v>44518</v>
      </c>
      <c r="B692" s="62" t="s">
        <v>487</v>
      </c>
      <c r="C692" s="24">
        <v>1227</v>
      </c>
      <c r="E692" s="118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6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8"/>
    </row>
    <row r="693" spans="1:16" x14ac:dyDescent="0.3">
      <c r="A693" s="104">
        <v>44518</v>
      </c>
      <c r="B693" s="62" t="s">
        <v>898</v>
      </c>
      <c r="C693" s="24">
        <v>2586</v>
      </c>
      <c r="E693" s="118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6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8"/>
    </row>
    <row r="694" spans="1:16" x14ac:dyDescent="0.3">
      <c r="A694" s="104">
        <v>44518</v>
      </c>
      <c r="B694" s="62" t="s">
        <v>899</v>
      </c>
      <c r="C694" s="24">
        <v>2475</v>
      </c>
      <c r="E694" s="118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6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8"/>
    </row>
    <row r="695" spans="1:16" x14ac:dyDescent="0.3">
      <c r="A695" s="104">
        <v>44518</v>
      </c>
      <c r="B695" s="62" t="s">
        <v>900</v>
      </c>
      <c r="C695" s="24">
        <v>1491</v>
      </c>
      <c r="E695" s="118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6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8"/>
    </row>
    <row r="696" spans="1:16" x14ac:dyDescent="0.3">
      <c r="A696" s="104">
        <v>44518</v>
      </c>
      <c r="B696" s="62" t="s">
        <v>437</v>
      </c>
      <c r="C696" s="24">
        <v>3876</v>
      </c>
      <c r="E696" s="118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6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8"/>
    </row>
    <row r="697" spans="1:16" x14ac:dyDescent="0.3">
      <c r="A697" s="104">
        <v>44518</v>
      </c>
      <c r="B697" s="62" t="s">
        <v>436</v>
      </c>
      <c r="C697" s="24">
        <v>3765</v>
      </c>
      <c r="E697" s="118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6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8"/>
    </row>
    <row r="698" spans="1:16" x14ac:dyDescent="0.3">
      <c r="A698" s="104">
        <v>44518</v>
      </c>
      <c r="B698" s="62" t="s">
        <v>435</v>
      </c>
      <c r="C698" s="24">
        <v>3096</v>
      </c>
      <c r="E698" s="118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6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8"/>
    </row>
    <row r="699" spans="1:16" x14ac:dyDescent="0.3">
      <c r="A699" s="104">
        <v>44518</v>
      </c>
      <c r="B699" s="62" t="s">
        <v>434</v>
      </c>
      <c r="C699" s="24">
        <v>2793</v>
      </c>
      <c r="E699" s="118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6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8"/>
    </row>
    <row r="700" spans="1:16" x14ac:dyDescent="0.3">
      <c r="A700" s="104">
        <v>44518</v>
      </c>
      <c r="B700" s="62" t="s">
        <v>433</v>
      </c>
      <c r="C700" s="24">
        <v>1910</v>
      </c>
      <c r="E700" s="118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6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8"/>
    </row>
    <row r="701" spans="1:16" x14ac:dyDescent="0.3">
      <c r="A701" s="104">
        <v>44518</v>
      </c>
      <c r="B701" s="62" t="s">
        <v>432</v>
      </c>
      <c r="C701" s="24">
        <v>901</v>
      </c>
      <c r="E701" s="118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6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8"/>
    </row>
    <row r="702" spans="1:16" x14ac:dyDescent="0.3">
      <c r="A702" s="104">
        <v>44518</v>
      </c>
      <c r="B702" s="62" t="s">
        <v>431</v>
      </c>
      <c r="C702" s="24">
        <v>535</v>
      </c>
      <c r="E702" s="118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6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8"/>
    </row>
    <row r="703" spans="1:16" x14ac:dyDescent="0.3">
      <c r="A703" s="104">
        <v>44518</v>
      </c>
      <c r="B703" s="62" t="s">
        <v>430</v>
      </c>
      <c r="C703" s="24">
        <v>1</v>
      </c>
      <c r="E703" s="118"/>
      <c r="F703" s="24">
        <v>0</v>
      </c>
      <c r="H703" s="104">
        <f t="shared" si="263"/>
        <v>44500</v>
      </c>
      <c r="I703" s="104">
        <f t="shared" si="264"/>
        <v>44513</v>
      </c>
      <c r="P703" s="118"/>
    </row>
    <row r="704" spans="1:16" x14ac:dyDescent="0.3">
      <c r="A704" s="104">
        <v>44525</v>
      </c>
      <c r="B704" s="62" t="s">
        <v>487</v>
      </c>
      <c r="C704" s="195">
        <v>1612</v>
      </c>
      <c r="E704" s="118"/>
      <c r="F704" s="195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6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8"/>
    </row>
    <row r="705" spans="1:16" x14ac:dyDescent="0.3">
      <c r="A705" s="104">
        <v>44525</v>
      </c>
      <c r="B705" s="62" t="s">
        <v>898</v>
      </c>
      <c r="C705" s="195">
        <v>2999</v>
      </c>
      <c r="E705" s="118"/>
      <c r="F705" s="195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6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8"/>
    </row>
    <row r="706" spans="1:16" x14ac:dyDescent="0.3">
      <c r="A706" s="104">
        <v>44525</v>
      </c>
      <c r="B706" s="62" t="s">
        <v>899</v>
      </c>
      <c r="C706" s="195">
        <v>2945</v>
      </c>
      <c r="E706" s="118"/>
      <c r="F706" s="195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6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8"/>
    </row>
    <row r="707" spans="1:16" x14ac:dyDescent="0.3">
      <c r="A707" s="104">
        <v>44525</v>
      </c>
      <c r="B707" s="62" t="s">
        <v>900</v>
      </c>
      <c r="C707" s="195">
        <v>1839</v>
      </c>
      <c r="E707" s="118"/>
      <c r="F707" s="195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6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8"/>
    </row>
    <row r="708" spans="1:16" x14ac:dyDescent="0.3">
      <c r="A708" s="104">
        <v>44525</v>
      </c>
      <c r="B708" s="62" t="s">
        <v>437</v>
      </c>
      <c r="C708" s="195">
        <v>4339</v>
      </c>
      <c r="E708" s="118"/>
      <c r="F708" s="195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6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8"/>
    </row>
    <row r="709" spans="1:16" x14ac:dyDescent="0.3">
      <c r="A709" s="104">
        <v>44525</v>
      </c>
      <c r="B709" s="62" t="s">
        <v>436</v>
      </c>
      <c r="C709" s="195">
        <v>4640</v>
      </c>
      <c r="E709" s="118"/>
      <c r="F709" s="195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6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8"/>
    </row>
    <row r="710" spans="1:16" x14ac:dyDescent="0.3">
      <c r="A710" s="104">
        <v>44525</v>
      </c>
      <c r="B710" s="62" t="s">
        <v>435</v>
      </c>
      <c r="C710" s="195">
        <v>3794</v>
      </c>
      <c r="E710" s="118"/>
      <c r="F710" s="195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6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8"/>
    </row>
    <row r="711" spans="1:16" x14ac:dyDescent="0.3">
      <c r="A711" s="104">
        <v>44525</v>
      </c>
      <c r="B711" s="62" t="s">
        <v>434</v>
      </c>
      <c r="C711" s="195">
        <v>3442</v>
      </c>
      <c r="E711" s="118"/>
      <c r="F711" s="195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6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8"/>
    </row>
    <row r="712" spans="1:16" x14ac:dyDescent="0.3">
      <c r="A712" s="104">
        <v>44525</v>
      </c>
      <c r="B712" s="62" t="s">
        <v>433</v>
      </c>
      <c r="C712" s="195">
        <v>2382</v>
      </c>
      <c r="E712" s="118"/>
      <c r="F712" s="195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6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8"/>
    </row>
    <row r="713" spans="1:16" x14ac:dyDescent="0.3">
      <c r="A713" s="104">
        <v>44525</v>
      </c>
      <c r="B713" s="62" t="s">
        <v>432</v>
      </c>
      <c r="C713" s="195">
        <v>1111</v>
      </c>
      <c r="E713" s="118"/>
      <c r="F713" s="195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6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8"/>
    </row>
    <row r="714" spans="1:16" x14ac:dyDescent="0.3">
      <c r="A714" s="104">
        <v>44525</v>
      </c>
      <c r="B714" s="62" t="s">
        <v>431</v>
      </c>
      <c r="C714" s="195">
        <v>637</v>
      </c>
      <c r="E714" s="118"/>
      <c r="F714" s="195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6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8"/>
    </row>
    <row r="715" spans="1:16" x14ac:dyDescent="0.3">
      <c r="A715" s="104">
        <v>44525</v>
      </c>
      <c r="B715" s="62" t="s">
        <v>430</v>
      </c>
      <c r="C715" s="195">
        <v>1</v>
      </c>
      <c r="E715" s="118"/>
      <c r="F715" s="195">
        <v>0</v>
      </c>
      <c r="H715" s="104">
        <f t="shared" si="268"/>
        <v>44507</v>
      </c>
      <c r="I715" s="104">
        <f t="shared" si="269"/>
        <v>44520</v>
      </c>
      <c r="P715" s="118"/>
    </row>
    <row r="716" spans="1:16" x14ac:dyDescent="0.3">
      <c r="A716" s="25">
        <v>44532</v>
      </c>
      <c r="B716" s="62" t="s">
        <v>487</v>
      </c>
      <c r="C716" s="24">
        <v>2013</v>
      </c>
      <c r="E716" s="118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6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8"/>
    </row>
    <row r="717" spans="1:16" x14ac:dyDescent="0.3">
      <c r="A717" s="104">
        <v>44532</v>
      </c>
      <c r="B717" s="62" t="s">
        <v>898</v>
      </c>
      <c r="C717" s="24">
        <v>3710</v>
      </c>
      <c r="E717" s="118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6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8"/>
    </row>
    <row r="718" spans="1:16" x14ac:dyDescent="0.3">
      <c r="A718" s="104">
        <v>44532</v>
      </c>
      <c r="B718" s="62" t="s">
        <v>899</v>
      </c>
      <c r="C718" s="24">
        <v>3508</v>
      </c>
      <c r="E718" s="118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6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8"/>
    </row>
    <row r="719" spans="1:16" x14ac:dyDescent="0.3">
      <c r="A719" s="104">
        <v>44532</v>
      </c>
      <c r="B719" s="62" t="s">
        <v>900</v>
      </c>
      <c r="C719" s="24">
        <v>2258</v>
      </c>
      <c r="E719" s="118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6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8"/>
    </row>
    <row r="720" spans="1:16" x14ac:dyDescent="0.3">
      <c r="A720" s="104">
        <v>44532</v>
      </c>
      <c r="B720" s="62" t="s">
        <v>437</v>
      </c>
      <c r="C720" s="24">
        <v>5142</v>
      </c>
      <c r="E720" s="118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6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8"/>
    </row>
    <row r="721" spans="1:16" x14ac:dyDescent="0.3">
      <c r="A721" s="104">
        <v>44532</v>
      </c>
      <c r="B721" s="62" t="s">
        <v>436</v>
      </c>
      <c r="C721" s="24">
        <v>5818</v>
      </c>
      <c r="E721" s="118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6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8"/>
    </row>
    <row r="722" spans="1:16" x14ac:dyDescent="0.3">
      <c r="A722" s="104">
        <v>44532</v>
      </c>
      <c r="B722" s="62" t="s">
        <v>435</v>
      </c>
      <c r="C722" s="24">
        <v>4658</v>
      </c>
      <c r="E722" s="118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6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8"/>
    </row>
    <row r="723" spans="1:16" x14ac:dyDescent="0.3">
      <c r="A723" s="104">
        <v>44532</v>
      </c>
      <c r="B723" s="62" t="s">
        <v>434</v>
      </c>
      <c r="C723" s="24">
        <v>4417</v>
      </c>
      <c r="E723" s="118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6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8"/>
    </row>
    <row r="724" spans="1:16" x14ac:dyDescent="0.3">
      <c r="A724" s="104">
        <v>44532</v>
      </c>
      <c r="B724" s="62" t="s">
        <v>433</v>
      </c>
      <c r="C724" s="24">
        <v>3098</v>
      </c>
      <c r="E724" s="118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6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8"/>
    </row>
    <row r="725" spans="1:16" x14ac:dyDescent="0.3">
      <c r="A725" s="104">
        <v>44532</v>
      </c>
      <c r="B725" s="62" t="s">
        <v>432</v>
      </c>
      <c r="C725" s="24">
        <v>1320</v>
      </c>
      <c r="E725" s="118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6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8"/>
    </row>
    <row r="726" spans="1:16" x14ac:dyDescent="0.3">
      <c r="A726" s="104">
        <v>44532</v>
      </c>
      <c r="B726" s="62" t="s">
        <v>431</v>
      </c>
      <c r="C726" s="24">
        <v>836</v>
      </c>
      <c r="E726" s="118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6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8"/>
    </row>
    <row r="727" spans="1:16" x14ac:dyDescent="0.3">
      <c r="A727" s="104">
        <v>44532</v>
      </c>
      <c r="B727" s="62" t="s">
        <v>430</v>
      </c>
      <c r="C727" s="24">
        <v>6</v>
      </c>
      <c r="E727" s="118"/>
      <c r="F727" s="24">
        <v>0</v>
      </c>
      <c r="H727" s="104">
        <f t="shared" si="273"/>
        <v>44514</v>
      </c>
      <c r="I727" s="104">
        <f t="shared" si="274"/>
        <v>44527</v>
      </c>
      <c r="P727" s="118"/>
    </row>
    <row r="728" spans="1:16" x14ac:dyDescent="0.3">
      <c r="A728" s="25">
        <v>44539</v>
      </c>
      <c r="B728" s="62" t="s">
        <v>487</v>
      </c>
      <c r="C728" s="24">
        <v>2890</v>
      </c>
      <c r="E728" s="118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6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8"/>
    </row>
    <row r="729" spans="1:16" x14ac:dyDescent="0.3">
      <c r="A729" s="104">
        <v>44539</v>
      </c>
      <c r="B729" s="62" t="s">
        <v>898</v>
      </c>
      <c r="C729" s="24">
        <v>4821</v>
      </c>
      <c r="E729" s="118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6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8"/>
    </row>
    <row r="730" spans="1:16" x14ac:dyDescent="0.3">
      <c r="A730" s="104">
        <v>44539</v>
      </c>
      <c r="B730" s="62" t="s">
        <v>899</v>
      </c>
      <c r="C730" s="24">
        <v>4462</v>
      </c>
      <c r="E730" s="118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6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8"/>
    </row>
    <row r="731" spans="1:16" x14ac:dyDescent="0.3">
      <c r="A731" s="104">
        <v>44539</v>
      </c>
      <c r="B731" s="62" t="s">
        <v>900</v>
      </c>
      <c r="C731" s="24">
        <v>3318</v>
      </c>
      <c r="E731" s="118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6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8"/>
    </row>
    <row r="732" spans="1:16" x14ac:dyDescent="0.3">
      <c r="A732" s="104">
        <v>44539</v>
      </c>
      <c r="B732" s="62" t="s">
        <v>437</v>
      </c>
      <c r="C732" s="24">
        <v>7948</v>
      </c>
      <c r="E732" s="118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6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8"/>
    </row>
    <row r="733" spans="1:16" x14ac:dyDescent="0.3">
      <c r="A733" s="104">
        <v>44539</v>
      </c>
      <c r="B733" s="62" t="s">
        <v>436</v>
      </c>
      <c r="C733" s="24">
        <v>8111</v>
      </c>
      <c r="E733" s="118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6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8"/>
    </row>
    <row r="734" spans="1:16" x14ac:dyDescent="0.3">
      <c r="A734" s="104">
        <v>44539</v>
      </c>
      <c r="B734" s="62" t="s">
        <v>435</v>
      </c>
      <c r="C734" s="24">
        <v>6332</v>
      </c>
      <c r="E734" s="118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6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8"/>
    </row>
    <row r="735" spans="1:16" x14ac:dyDescent="0.3">
      <c r="A735" s="104">
        <v>44539</v>
      </c>
      <c r="B735" s="62" t="s">
        <v>434</v>
      </c>
      <c r="C735" s="24">
        <v>6003</v>
      </c>
      <c r="E735" s="118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6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8"/>
    </row>
    <row r="736" spans="1:16" x14ac:dyDescent="0.3">
      <c r="A736" s="104">
        <v>44539</v>
      </c>
      <c r="B736" s="62" t="s">
        <v>433</v>
      </c>
      <c r="C736" s="24">
        <v>3974</v>
      </c>
      <c r="E736" s="118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6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8"/>
    </row>
    <row r="737" spans="1:16" x14ac:dyDescent="0.3">
      <c r="A737" s="104">
        <v>44539</v>
      </c>
      <c r="B737" s="62" t="s">
        <v>432</v>
      </c>
      <c r="C737" s="24">
        <v>1782</v>
      </c>
      <c r="E737" s="118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6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8"/>
    </row>
    <row r="738" spans="1:16" x14ac:dyDescent="0.3">
      <c r="A738" s="104">
        <v>44539</v>
      </c>
      <c r="B738" s="62" t="s">
        <v>431</v>
      </c>
      <c r="C738" s="24">
        <v>1025</v>
      </c>
      <c r="E738" s="118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6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8"/>
    </row>
    <row r="739" spans="1:16" x14ac:dyDescent="0.3">
      <c r="A739" s="104">
        <v>44539</v>
      </c>
      <c r="B739" s="62" t="s">
        <v>430</v>
      </c>
      <c r="C739" s="24">
        <v>9</v>
      </c>
      <c r="E739" s="118"/>
      <c r="F739" s="24">
        <v>0</v>
      </c>
      <c r="H739" s="104">
        <f t="shared" si="278"/>
        <v>44521</v>
      </c>
      <c r="I739" s="104">
        <f t="shared" si="279"/>
        <v>44534</v>
      </c>
      <c r="P739" s="118"/>
    </row>
    <row r="740" spans="1:16" x14ac:dyDescent="0.3">
      <c r="A740" s="25">
        <v>44546</v>
      </c>
      <c r="B740" s="62" t="s">
        <v>487</v>
      </c>
      <c r="C740" s="195">
        <v>3845</v>
      </c>
      <c r="E740" s="118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6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8"/>
    </row>
    <row r="741" spans="1:16" x14ac:dyDescent="0.3">
      <c r="A741" s="104">
        <v>44546</v>
      </c>
      <c r="B741" s="62" t="s">
        <v>898</v>
      </c>
      <c r="C741" s="195">
        <v>6100</v>
      </c>
      <c r="E741" s="118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6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8"/>
    </row>
    <row r="742" spans="1:16" x14ac:dyDescent="0.3">
      <c r="A742" s="104">
        <v>44546</v>
      </c>
      <c r="B742" s="62" t="s">
        <v>899</v>
      </c>
      <c r="C742" s="195">
        <v>5941</v>
      </c>
      <c r="E742" s="118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6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8"/>
    </row>
    <row r="743" spans="1:16" x14ac:dyDescent="0.3">
      <c r="A743" s="104">
        <v>44546</v>
      </c>
      <c r="B743" s="62" t="s">
        <v>900</v>
      </c>
      <c r="C743" s="195">
        <v>4693</v>
      </c>
      <c r="E743" s="118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6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8"/>
    </row>
    <row r="744" spans="1:16" x14ac:dyDescent="0.3">
      <c r="A744" s="104">
        <v>44546</v>
      </c>
      <c r="B744" s="62" t="s">
        <v>437</v>
      </c>
      <c r="C744" s="195">
        <v>10609</v>
      </c>
      <c r="E744" s="118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6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8"/>
    </row>
    <row r="745" spans="1:16" x14ac:dyDescent="0.3">
      <c r="A745" s="104">
        <v>44546</v>
      </c>
      <c r="B745" s="62" t="s">
        <v>436</v>
      </c>
      <c r="C745" s="195">
        <v>10485</v>
      </c>
      <c r="E745" s="118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6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8"/>
    </row>
    <row r="746" spans="1:16" x14ac:dyDescent="0.3">
      <c r="A746" s="104">
        <v>44546</v>
      </c>
      <c r="B746" s="62" t="s">
        <v>435</v>
      </c>
      <c r="C746" s="195">
        <v>8226</v>
      </c>
      <c r="E746" s="118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6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8"/>
    </row>
    <row r="747" spans="1:16" x14ac:dyDescent="0.3">
      <c r="A747" s="104">
        <v>44546</v>
      </c>
      <c r="B747" s="62" t="s">
        <v>434</v>
      </c>
      <c r="C747" s="195">
        <v>7894</v>
      </c>
      <c r="E747" s="118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6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8"/>
    </row>
    <row r="748" spans="1:16" x14ac:dyDescent="0.3">
      <c r="A748" s="104">
        <v>44546</v>
      </c>
      <c r="B748" s="62" t="s">
        <v>433</v>
      </c>
      <c r="C748" s="195">
        <v>5048</v>
      </c>
      <c r="E748" s="118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6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8"/>
    </row>
    <row r="749" spans="1:16" x14ac:dyDescent="0.3">
      <c r="A749" s="104">
        <v>44546</v>
      </c>
      <c r="B749" s="62" t="s">
        <v>432</v>
      </c>
      <c r="C749" s="195">
        <v>2254</v>
      </c>
      <c r="E749" s="118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6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8"/>
    </row>
    <row r="750" spans="1:16" x14ac:dyDescent="0.3">
      <c r="A750" s="104">
        <v>44546</v>
      </c>
      <c r="B750" s="62" t="s">
        <v>431</v>
      </c>
      <c r="C750" s="195">
        <v>1147</v>
      </c>
      <c r="E750" s="118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6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8"/>
    </row>
    <row r="751" spans="1:16" x14ac:dyDescent="0.3">
      <c r="A751" s="104">
        <v>44546</v>
      </c>
      <c r="B751" s="62" t="s">
        <v>430</v>
      </c>
      <c r="C751" s="195">
        <v>9</v>
      </c>
      <c r="E751" s="118"/>
      <c r="F751" s="24">
        <v>0</v>
      </c>
      <c r="H751" s="104">
        <f t="shared" si="283"/>
        <v>44528</v>
      </c>
      <c r="I751" s="104">
        <f t="shared" si="284"/>
        <v>44541</v>
      </c>
      <c r="P751" s="118"/>
    </row>
    <row r="752" spans="1:16" x14ac:dyDescent="0.3">
      <c r="A752" s="25">
        <v>44553</v>
      </c>
      <c r="B752" s="62" t="s">
        <v>487</v>
      </c>
      <c r="C752" s="24">
        <v>4097</v>
      </c>
      <c r="E752" s="118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6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8"/>
    </row>
    <row r="753" spans="1:16" x14ac:dyDescent="0.3">
      <c r="A753" s="104">
        <v>44553</v>
      </c>
      <c r="B753" s="62" t="s">
        <v>898</v>
      </c>
      <c r="C753" s="24">
        <v>6343</v>
      </c>
      <c r="E753" s="118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6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8"/>
    </row>
    <row r="754" spans="1:16" x14ac:dyDescent="0.3">
      <c r="A754" s="104">
        <v>44553</v>
      </c>
      <c r="B754" s="62" t="s">
        <v>899</v>
      </c>
      <c r="C754" s="24">
        <v>6264</v>
      </c>
      <c r="E754" s="118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6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8"/>
    </row>
    <row r="755" spans="1:16" x14ac:dyDescent="0.3">
      <c r="A755" s="104">
        <v>44553</v>
      </c>
      <c r="B755" s="62" t="s">
        <v>900</v>
      </c>
      <c r="C755" s="24">
        <v>5569</v>
      </c>
      <c r="E755" s="118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6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8"/>
    </row>
    <row r="756" spans="1:16" x14ac:dyDescent="0.3">
      <c r="A756" s="104">
        <v>44553</v>
      </c>
      <c r="B756" s="62" t="s">
        <v>437</v>
      </c>
      <c r="C756" s="24">
        <v>12362</v>
      </c>
      <c r="E756" s="118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6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8"/>
    </row>
    <row r="757" spans="1:16" x14ac:dyDescent="0.3">
      <c r="A757" s="104">
        <v>44553</v>
      </c>
      <c r="B757" s="62" t="s">
        <v>436</v>
      </c>
      <c r="C757" s="24">
        <v>11624</v>
      </c>
      <c r="E757" s="118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6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8"/>
    </row>
    <row r="758" spans="1:16" x14ac:dyDescent="0.3">
      <c r="A758" s="104">
        <v>44553</v>
      </c>
      <c r="B758" s="62" t="s">
        <v>435</v>
      </c>
      <c r="C758" s="24">
        <v>8860</v>
      </c>
      <c r="E758" s="118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6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8"/>
    </row>
    <row r="759" spans="1:16" x14ac:dyDescent="0.3">
      <c r="A759" s="104">
        <v>44553</v>
      </c>
      <c r="B759" s="62" t="s">
        <v>434</v>
      </c>
      <c r="C759" s="24">
        <v>8279</v>
      </c>
      <c r="E759" s="118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6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8"/>
    </row>
    <row r="760" spans="1:16" x14ac:dyDescent="0.3">
      <c r="A760" s="104">
        <v>44553</v>
      </c>
      <c r="B760" s="62" t="s">
        <v>433</v>
      </c>
      <c r="C760" s="24">
        <v>5384</v>
      </c>
      <c r="E760" s="118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6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8"/>
    </row>
    <row r="761" spans="1:16" x14ac:dyDescent="0.3">
      <c r="A761" s="104">
        <v>44553</v>
      </c>
      <c r="B761" s="62" t="s">
        <v>432</v>
      </c>
      <c r="C761" s="24">
        <v>2226</v>
      </c>
      <c r="E761" s="118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6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8"/>
    </row>
    <row r="762" spans="1:16" x14ac:dyDescent="0.3">
      <c r="A762" s="104">
        <v>44553</v>
      </c>
      <c r="B762" s="62" t="s">
        <v>431</v>
      </c>
      <c r="C762" s="24">
        <v>1118</v>
      </c>
      <c r="E762" s="118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6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8"/>
    </row>
    <row r="763" spans="1:16" x14ac:dyDescent="0.3">
      <c r="A763" s="104">
        <v>44553</v>
      </c>
      <c r="B763" s="62" t="s">
        <v>430</v>
      </c>
      <c r="C763" s="24">
        <v>4</v>
      </c>
      <c r="E763" s="118"/>
      <c r="F763" s="24">
        <v>0</v>
      </c>
      <c r="H763" s="104">
        <f t="shared" si="288"/>
        <v>44535</v>
      </c>
      <c r="I763" s="104">
        <f t="shared" si="289"/>
        <v>44548</v>
      </c>
      <c r="P763" s="118"/>
    </row>
    <row r="764" spans="1:16" x14ac:dyDescent="0.3">
      <c r="A764" s="25">
        <v>44560</v>
      </c>
      <c r="B764" s="62" t="s">
        <v>487</v>
      </c>
      <c r="C764" s="24">
        <v>4445</v>
      </c>
      <c r="E764" s="118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6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8"/>
    </row>
    <row r="765" spans="1:16" x14ac:dyDescent="0.3">
      <c r="A765" s="104">
        <v>44560</v>
      </c>
      <c r="B765" s="62" t="s">
        <v>898</v>
      </c>
      <c r="C765" s="24">
        <v>6175</v>
      </c>
      <c r="E765" s="118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6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8"/>
    </row>
    <row r="766" spans="1:16" x14ac:dyDescent="0.3">
      <c r="A766" s="104">
        <v>44560</v>
      </c>
      <c r="B766" s="62" t="s">
        <v>899</v>
      </c>
      <c r="C766" s="24">
        <v>6391</v>
      </c>
      <c r="E766" s="118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6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8"/>
    </row>
    <row r="767" spans="1:16" x14ac:dyDescent="0.3">
      <c r="A767" s="104">
        <v>44560</v>
      </c>
      <c r="B767" s="62" t="s">
        <v>900</v>
      </c>
      <c r="C767" s="24">
        <v>7080</v>
      </c>
      <c r="E767" s="118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6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8"/>
    </row>
    <row r="768" spans="1:16" x14ac:dyDescent="0.3">
      <c r="A768" s="104">
        <v>44560</v>
      </c>
      <c r="B768" s="62" t="s">
        <v>437</v>
      </c>
      <c r="C768" s="24">
        <v>19439</v>
      </c>
      <c r="E768" s="118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6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8"/>
    </row>
    <row r="769" spans="1:16" x14ac:dyDescent="0.3">
      <c r="A769" s="104">
        <v>44560</v>
      </c>
      <c r="B769" s="62" t="s">
        <v>436</v>
      </c>
      <c r="C769" s="24">
        <v>15638</v>
      </c>
      <c r="E769" s="118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6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8"/>
    </row>
    <row r="770" spans="1:16" x14ac:dyDescent="0.3">
      <c r="A770" s="104">
        <v>44560</v>
      </c>
      <c r="B770" s="62" t="s">
        <v>435</v>
      </c>
      <c r="C770" s="24">
        <v>10589</v>
      </c>
      <c r="E770" s="118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6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8"/>
    </row>
    <row r="771" spans="1:16" x14ac:dyDescent="0.3">
      <c r="A771" s="104">
        <v>44560</v>
      </c>
      <c r="B771" s="62" t="s">
        <v>434</v>
      </c>
      <c r="C771" s="24">
        <v>9412</v>
      </c>
      <c r="E771" s="118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6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8"/>
    </row>
    <row r="772" spans="1:16" x14ac:dyDescent="0.3">
      <c r="A772" s="104">
        <v>44560</v>
      </c>
      <c r="B772" s="62" t="s">
        <v>433</v>
      </c>
      <c r="C772" s="24">
        <v>5863</v>
      </c>
      <c r="E772" s="118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6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8"/>
    </row>
    <row r="773" spans="1:16" x14ac:dyDescent="0.3">
      <c r="A773" s="104">
        <v>44560</v>
      </c>
      <c r="B773" s="62" t="s">
        <v>432</v>
      </c>
      <c r="C773" s="24">
        <v>2348</v>
      </c>
      <c r="E773" s="118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6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8"/>
    </row>
    <row r="774" spans="1:16" x14ac:dyDescent="0.3">
      <c r="A774" s="104">
        <v>44560</v>
      </c>
      <c r="B774" s="62" t="s">
        <v>431</v>
      </c>
      <c r="C774" s="24">
        <v>1182</v>
      </c>
      <c r="E774" s="118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6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8"/>
    </row>
    <row r="775" spans="1:16" x14ac:dyDescent="0.3">
      <c r="A775" s="104">
        <v>44560</v>
      </c>
      <c r="B775" s="62" t="s">
        <v>430</v>
      </c>
      <c r="C775" s="24">
        <v>8</v>
      </c>
      <c r="E775" s="118"/>
      <c r="F775" s="24">
        <v>0</v>
      </c>
      <c r="H775" s="104">
        <f t="shared" si="293"/>
        <v>44542</v>
      </c>
      <c r="I775" s="104">
        <f t="shared" si="294"/>
        <v>44555</v>
      </c>
      <c r="P775" s="118"/>
    </row>
    <row r="776" spans="1:16" x14ac:dyDescent="0.3">
      <c r="A776" s="25">
        <v>44567</v>
      </c>
      <c r="B776" s="62" t="s">
        <v>487</v>
      </c>
      <c r="C776" s="24">
        <v>8293</v>
      </c>
      <c r="E776" s="118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6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8"/>
    </row>
    <row r="777" spans="1:16" x14ac:dyDescent="0.3">
      <c r="A777" s="104">
        <v>44567</v>
      </c>
      <c r="B777" s="62" t="s">
        <v>898</v>
      </c>
      <c r="C777" s="24">
        <v>8268</v>
      </c>
      <c r="E777" s="118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6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8"/>
    </row>
    <row r="778" spans="1:16" x14ac:dyDescent="0.3">
      <c r="A778" s="104">
        <v>44567</v>
      </c>
      <c r="B778" s="62" t="s">
        <v>899</v>
      </c>
      <c r="C778" s="24">
        <v>9388</v>
      </c>
      <c r="E778" s="118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6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8"/>
    </row>
    <row r="779" spans="1:16" x14ac:dyDescent="0.3">
      <c r="A779" s="104">
        <v>44567</v>
      </c>
      <c r="B779" s="62" t="s">
        <v>900</v>
      </c>
      <c r="C779" s="24">
        <v>12232</v>
      </c>
      <c r="E779" s="118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6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8"/>
    </row>
    <row r="780" spans="1:16" x14ac:dyDescent="0.3">
      <c r="A780" s="104">
        <v>44567</v>
      </c>
      <c r="B780" s="62" t="s">
        <v>437</v>
      </c>
      <c r="C780" s="24">
        <v>35740</v>
      </c>
      <c r="E780" s="118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6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8"/>
    </row>
    <row r="781" spans="1:16" x14ac:dyDescent="0.3">
      <c r="A781" s="104">
        <v>44567</v>
      </c>
      <c r="B781" s="62" t="s">
        <v>436</v>
      </c>
      <c r="C781" s="24">
        <v>29453</v>
      </c>
      <c r="E781" s="118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6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8"/>
    </row>
    <row r="782" spans="1:16" x14ac:dyDescent="0.3">
      <c r="A782" s="104">
        <v>44567</v>
      </c>
      <c r="B782" s="62" t="s">
        <v>435</v>
      </c>
      <c r="C782" s="24">
        <v>20726</v>
      </c>
      <c r="E782" s="118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6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8"/>
    </row>
    <row r="783" spans="1:16" x14ac:dyDescent="0.3">
      <c r="A783" s="104">
        <v>44567</v>
      </c>
      <c r="B783" s="62" t="s">
        <v>434</v>
      </c>
      <c r="C783" s="24">
        <v>18160</v>
      </c>
      <c r="E783" s="118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6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8"/>
    </row>
    <row r="784" spans="1:16" x14ac:dyDescent="0.3">
      <c r="A784" s="104">
        <v>44567</v>
      </c>
      <c r="B784" s="62" t="s">
        <v>433</v>
      </c>
      <c r="C784" s="24">
        <v>10023</v>
      </c>
      <c r="E784" s="118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6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8"/>
    </row>
    <row r="785" spans="1:16" x14ac:dyDescent="0.3">
      <c r="A785" s="104">
        <v>44567</v>
      </c>
      <c r="B785" s="62" t="s">
        <v>432</v>
      </c>
      <c r="C785" s="24">
        <v>4104</v>
      </c>
      <c r="E785" s="118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6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8"/>
    </row>
    <row r="786" spans="1:16" x14ac:dyDescent="0.3">
      <c r="A786" s="104">
        <v>44567</v>
      </c>
      <c r="B786" s="62" t="s">
        <v>431</v>
      </c>
      <c r="C786" s="24">
        <v>2273</v>
      </c>
      <c r="E786" s="118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6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8"/>
    </row>
    <row r="787" spans="1:16" x14ac:dyDescent="0.3">
      <c r="A787" s="104">
        <v>44567</v>
      </c>
      <c r="B787" s="62" t="s">
        <v>430</v>
      </c>
      <c r="C787" s="24">
        <v>12</v>
      </c>
      <c r="E787" s="118"/>
      <c r="F787" s="24">
        <v>0</v>
      </c>
      <c r="H787" s="104">
        <f t="shared" si="298"/>
        <v>44549</v>
      </c>
      <c r="I787" s="104">
        <f t="shared" si="299"/>
        <v>44562</v>
      </c>
      <c r="P787" s="118"/>
    </row>
    <row r="788" spans="1:16" x14ac:dyDescent="0.3">
      <c r="A788" s="25">
        <v>44574</v>
      </c>
      <c r="B788" s="62" t="s">
        <v>487</v>
      </c>
      <c r="C788" s="24">
        <v>15004</v>
      </c>
      <c r="E788" s="118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6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8"/>
    </row>
    <row r="789" spans="1:16" x14ac:dyDescent="0.3">
      <c r="A789" s="104">
        <v>44574</v>
      </c>
      <c r="B789" s="62" t="s">
        <v>898</v>
      </c>
      <c r="C789" s="24">
        <v>16801</v>
      </c>
      <c r="E789" s="118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6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8"/>
    </row>
    <row r="790" spans="1:16" x14ac:dyDescent="0.3">
      <c r="A790" s="104">
        <v>44574</v>
      </c>
      <c r="B790" s="62" t="s">
        <v>899</v>
      </c>
      <c r="C790" s="24">
        <v>18743</v>
      </c>
      <c r="E790" s="118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6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8"/>
    </row>
    <row r="791" spans="1:16" x14ac:dyDescent="0.3">
      <c r="A791" s="104">
        <v>44574</v>
      </c>
      <c r="B791" s="62" t="s">
        <v>900</v>
      </c>
      <c r="C791" s="24">
        <v>22890</v>
      </c>
      <c r="E791" s="118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6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8"/>
    </row>
    <row r="792" spans="1:16" x14ac:dyDescent="0.3">
      <c r="A792" s="104">
        <v>44574</v>
      </c>
      <c r="B792" s="62" t="s">
        <v>437</v>
      </c>
      <c r="C792" s="24">
        <v>58091</v>
      </c>
      <c r="E792" s="118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6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8"/>
    </row>
    <row r="793" spans="1:16" x14ac:dyDescent="0.3">
      <c r="A793" s="104">
        <v>44574</v>
      </c>
      <c r="B793" s="62" t="s">
        <v>436</v>
      </c>
      <c r="C793" s="24">
        <v>49661</v>
      </c>
      <c r="E793" s="118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6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8"/>
    </row>
    <row r="794" spans="1:16" x14ac:dyDescent="0.3">
      <c r="A794" s="104">
        <v>44574</v>
      </c>
      <c r="B794" s="62" t="s">
        <v>435</v>
      </c>
      <c r="C794" s="24">
        <v>38266</v>
      </c>
      <c r="E794" s="118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6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8"/>
    </row>
    <row r="795" spans="1:16" x14ac:dyDescent="0.3">
      <c r="A795" s="104">
        <v>44574</v>
      </c>
      <c r="B795" s="62" t="s">
        <v>434</v>
      </c>
      <c r="C795" s="24">
        <v>33309</v>
      </c>
      <c r="E795" s="118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6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8"/>
    </row>
    <row r="796" spans="1:16" x14ac:dyDescent="0.3">
      <c r="A796" s="104">
        <v>44574</v>
      </c>
      <c r="B796" s="62" t="s">
        <v>433</v>
      </c>
      <c r="C796" s="24">
        <v>18099</v>
      </c>
      <c r="E796" s="118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6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8"/>
    </row>
    <row r="797" spans="1:16" x14ac:dyDescent="0.3">
      <c r="A797" s="104">
        <v>44574</v>
      </c>
      <c r="B797" s="62" t="s">
        <v>432</v>
      </c>
      <c r="C797" s="24">
        <v>7431</v>
      </c>
      <c r="E797" s="118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6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8"/>
    </row>
    <row r="798" spans="1:16" x14ac:dyDescent="0.3">
      <c r="A798" s="104">
        <v>44574</v>
      </c>
      <c r="B798" s="62" t="s">
        <v>431</v>
      </c>
      <c r="C798" s="24">
        <v>4476</v>
      </c>
      <c r="E798" s="118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6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8"/>
    </row>
    <row r="799" spans="1:16" x14ac:dyDescent="0.3">
      <c r="A799" s="104">
        <v>44574</v>
      </c>
      <c r="B799" s="62" t="s">
        <v>430</v>
      </c>
      <c r="C799" s="24">
        <v>18</v>
      </c>
      <c r="E799" s="118"/>
      <c r="F799" s="24">
        <v>0</v>
      </c>
      <c r="H799" s="104">
        <f t="shared" si="303"/>
        <v>44556</v>
      </c>
      <c r="I799" s="104">
        <f t="shared" si="304"/>
        <v>44569</v>
      </c>
      <c r="P799" s="118"/>
    </row>
    <row r="800" spans="1:16" x14ac:dyDescent="0.3">
      <c r="A800" s="25">
        <v>44581</v>
      </c>
      <c r="B800" s="62" t="s">
        <v>487</v>
      </c>
      <c r="C800" s="24">
        <v>17106</v>
      </c>
      <c r="E800" s="118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6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8"/>
    </row>
    <row r="801" spans="1:16" x14ac:dyDescent="0.3">
      <c r="A801" s="104">
        <v>44581</v>
      </c>
      <c r="B801" s="62" t="s">
        <v>898</v>
      </c>
      <c r="C801" s="24">
        <v>21702</v>
      </c>
      <c r="E801" s="118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6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8"/>
    </row>
    <row r="802" spans="1:16" x14ac:dyDescent="0.3">
      <c r="A802" s="104">
        <v>44581</v>
      </c>
      <c r="B802" s="62" t="s">
        <v>899</v>
      </c>
      <c r="C802" s="24">
        <v>22852</v>
      </c>
      <c r="E802" s="118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6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8"/>
    </row>
    <row r="803" spans="1:16" x14ac:dyDescent="0.3">
      <c r="A803" s="104">
        <v>44581</v>
      </c>
      <c r="B803" s="62" t="s">
        <v>900</v>
      </c>
      <c r="C803" s="24">
        <v>24970</v>
      </c>
      <c r="E803" s="118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6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8"/>
    </row>
    <row r="804" spans="1:16" x14ac:dyDescent="0.3">
      <c r="A804" s="104">
        <v>44581</v>
      </c>
      <c r="B804" s="62" t="s">
        <v>437</v>
      </c>
      <c r="C804" s="24">
        <v>55452</v>
      </c>
      <c r="E804" s="118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6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8"/>
    </row>
    <row r="805" spans="1:16" x14ac:dyDescent="0.3">
      <c r="A805" s="104">
        <v>44581</v>
      </c>
      <c r="B805" s="62" t="s">
        <v>436</v>
      </c>
      <c r="C805" s="24">
        <v>48761</v>
      </c>
      <c r="E805" s="118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6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8"/>
    </row>
    <row r="806" spans="1:16" x14ac:dyDescent="0.3">
      <c r="A806" s="104">
        <v>44581</v>
      </c>
      <c r="B806" s="62" t="s">
        <v>435</v>
      </c>
      <c r="C806" s="24">
        <v>39291</v>
      </c>
      <c r="E806" s="118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6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8"/>
    </row>
    <row r="807" spans="1:16" x14ac:dyDescent="0.3">
      <c r="A807" s="104">
        <v>44581</v>
      </c>
      <c r="B807" s="62" t="s">
        <v>434</v>
      </c>
      <c r="C807" s="24">
        <v>35175</v>
      </c>
      <c r="E807" s="118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6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8"/>
    </row>
    <row r="808" spans="1:16" x14ac:dyDescent="0.3">
      <c r="A808" s="104">
        <v>44581</v>
      </c>
      <c r="B808" s="62" t="s">
        <v>433</v>
      </c>
      <c r="C808" s="24">
        <v>20277</v>
      </c>
      <c r="E808" s="118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6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8"/>
    </row>
    <row r="809" spans="1:16" x14ac:dyDescent="0.3">
      <c r="A809" s="104">
        <v>44581</v>
      </c>
      <c r="B809" s="62" t="s">
        <v>432</v>
      </c>
      <c r="C809" s="24">
        <v>8611</v>
      </c>
      <c r="E809" s="118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6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8"/>
    </row>
    <row r="810" spans="1:16" x14ac:dyDescent="0.3">
      <c r="A810" s="104">
        <v>44581</v>
      </c>
      <c r="B810" s="62" t="s">
        <v>431</v>
      </c>
      <c r="C810" s="24">
        <v>5801</v>
      </c>
      <c r="E810" s="118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6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8"/>
    </row>
    <row r="811" spans="1:16" x14ac:dyDescent="0.3">
      <c r="A811" s="104">
        <v>44581</v>
      </c>
      <c r="B811" s="62" t="s">
        <v>430</v>
      </c>
      <c r="C811" s="24">
        <v>18</v>
      </c>
      <c r="E811" s="118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8"/>
    </row>
    <row r="812" spans="1:16" x14ac:dyDescent="0.3">
      <c r="A812" s="25">
        <v>44588</v>
      </c>
      <c r="B812" s="62" t="s">
        <v>487</v>
      </c>
      <c r="C812" s="24">
        <v>13144</v>
      </c>
      <c r="E812" s="118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6">
        <f t="shared" ref="K812:K875" si="310">J812/6964382.52422904</f>
        <v>5.148052667914136E-2</v>
      </c>
      <c r="M812" s="208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8"/>
    </row>
    <row r="813" spans="1:16" x14ac:dyDescent="0.3">
      <c r="A813" s="104">
        <v>44588</v>
      </c>
      <c r="B813" s="62" t="s">
        <v>898</v>
      </c>
      <c r="C813" s="24">
        <v>16114</v>
      </c>
      <c r="E813" s="118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6">
        <f t="shared" si="310"/>
        <v>5.3049666149973307E-2</v>
      </c>
      <c r="M813" s="208"/>
      <c r="N813" s="35">
        <f t="shared" si="311"/>
        <v>4361.5221971479314</v>
      </c>
      <c r="O813" s="35">
        <f t="shared" si="312"/>
        <v>0.54133327505869822</v>
      </c>
      <c r="P813" s="118"/>
    </row>
    <row r="814" spans="1:16" x14ac:dyDescent="0.3">
      <c r="A814" s="104">
        <v>44588</v>
      </c>
      <c r="B814" s="62" t="s">
        <v>899</v>
      </c>
      <c r="C814" s="24">
        <v>16092</v>
      </c>
      <c r="E814" s="118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6">
        <f t="shared" si="310"/>
        <v>5.7208636765962904E-2</v>
      </c>
      <c r="M814" s="208"/>
      <c r="N814" s="35">
        <f t="shared" si="311"/>
        <v>4038.9251777657114</v>
      </c>
      <c r="O814" s="35">
        <f t="shared" si="312"/>
        <v>0.25098963321934575</v>
      </c>
      <c r="P814" s="118"/>
    </row>
    <row r="815" spans="1:16" x14ac:dyDescent="0.3">
      <c r="A815" s="104">
        <v>44588</v>
      </c>
      <c r="B815" s="62" t="s">
        <v>900</v>
      </c>
      <c r="C815" s="24">
        <v>16486</v>
      </c>
      <c r="E815" s="118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6">
        <f t="shared" si="310"/>
        <v>6.6324615584812757E-2</v>
      </c>
      <c r="M815" s="208"/>
      <c r="N815" s="35">
        <f t="shared" si="311"/>
        <v>3569.0935950015419</v>
      </c>
      <c r="O815" s="35">
        <f t="shared" si="312"/>
        <v>0.21649239324284494</v>
      </c>
      <c r="P815" s="118"/>
    </row>
    <row r="816" spans="1:16" x14ac:dyDescent="0.3">
      <c r="A816" s="104">
        <v>44588</v>
      </c>
      <c r="B816" s="62" t="s">
        <v>437</v>
      </c>
      <c r="C816" s="24">
        <v>33557</v>
      </c>
      <c r="E816" s="118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6">
        <f t="shared" si="310"/>
        <v>0.1474400343532028</v>
      </c>
      <c r="M816" s="208"/>
      <c r="N816" s="35">
        <f t="shared" si="311"/>
        <v>3268.0228724652366</v>
      </c>
      <c r="O816" s="35">
        <f t="shared" si="312"/>
        <v>0.58432330764941487</v>
      </c>
      <c r="P816" s="118"/>
    </row>
    <row r="817" spans="1:16" x14ac:dyDescent="0.3">
      <c r="A817" s="104">
        <v>44588</v>
      </c>
      <c r="B817" s="62" t="s">
        <v>436</v>
      </c>
      <c r="C817" s="24">
        <v>30932</v>
      </c>
      <c r="E817" s="118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6">
        <f t="shared" si="310"/>
        <v>0.13132784379803999</v>
      </c>
      <c r="M817" s="208"/>
      <c r="N817" s="35">
        <f t="shared" si="311"/>
        <v>3381.9608088922841</v>
      </c>
      <c r="O817" s="35">
        <f t="shared" si="312"/>
        <v>1.0933534232808368</v>
      </c>
      <c r="P817" s="118"/>
    </row>
    <row r="818" spans="1:16" x14ac:dyDescent="0.3">
      <c r="A818" s="104">
        <v>44588</v>
      </c>
      <c r="B818" s="62" t="s">
        <v>435</v>
      </c>
      <c r="C818" s="24">
        <v>25427</v>
      </c>
      <c r="E818" s="118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6">
        <f t="shared" si="310"/>
        <v>0.12081303303666407</v>
      </c>
      <c r="M818" s="208"/>
      <c r="N818" s="35">
        <f t="shared" si="311"/>
        <v>3022.0296322080731</v>
      </c>
      <c r="O818" s="35">
        <f t="shared" si="312"/>
        <v>3.4466849936694901</v>
      </c>
      <c r="P818" s="118"/>
    </row>
    <row r="819" spans="1:16" x14ac:dyDescent="0.3">
      <c r="A819" s="104">
        <v>44588</v>
      </c>
      <c r="B819" s="62" t="s">
        <v>434</v>
      </c>
      <c r="C819" s="24">
        <v>23551</v>
      </c>
      <c r="E819" s="118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6">
        <f t="shared" si="310"/>
        <v>0.13733927916229127</v>
      </c>
      <c r="M819" s="208"/>
      <c r="N819" s="35">
        <f t="shared" si="311"/>
        <v>2462.2490114171501</v>
      </c>
      <c r="O819" s="35">
        <f t="shared" si="312"/>
        <v>7.8412244005047027</v>
      </c>
      <c r="P819" s="118"/>
    </row>
    <row r="820" spans="1:16" x14ac:dyDescent="0.3">
      <c r="A820" s="104">
        <v>44588</v>
      </c>
      <c r="B820" s="62" t="s">
        <v>433</v>
      </c>
      <c r="C820" s="24">
        <v>15253</v>
      </c>
      <c r="E820" s="118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6">
        <f t="shared" si="310"/>
        <v>0.12083923254007234</v>
      </c>
      <c r="M820" s="208"/>
      <c r="N820" s="35">
        <f t="shared" si="311"/>
        <v>1812.4444089330159</v>
      </c>
      <c r="O820" s="35">
        <f t="shared" si="312"/>
        <v>15.090830651969645</v>
      </c>
      <c r="P820" s="118"/>
    </row>
    <row r="821" spans="1:16" x14ac:dyDescent="0.3">
      <c r="A821" s="104">
        <v>44588</v>
      </c>
      <c r="B821" s="62" t="s">
        <v>432</v>
      </c>
      <c r="C821" s="24">
        <v>7029</v>
      </c>
      <c r="E821" s="118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6">
        <f t="shared" si="310"/>
        <v>7.2040009595710414E-2</v>
      </c>
      <c r="M821" s="208"/>
      <c r="N821" s="35">
        <f t="shared" si="311"/>
        <v>1400.9968675252856</v>
      </c>
      <c r="O821" s="35">
        <f t="shared" si="312"/>
        <v>42.255133861909307</v>
      </c>
      <c r="P821" s="118"/>
    </row>
    <row r="822" spans="1:16" x14ac:dyDescent="0.3">
      <c r="A822" s="104">
        <v>44588</v>
      </c>
      <c r="B822" s="62" t="s">
        <v>431</v>
      </c>
      <c r="C822" s="24">
        <v>5114</v>
      </c>
      <c r="E822" s="118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6">
        <f t="shared" si="310"/>
        <v>4.2137122334128974E-2</v>
      </c>
      <c r="M822" s="208"/>
      <c r="N822" s="35">
        <f t="shared" si="311"/>
        <v>1742.6622903808191</v>
      </c>
      <c r="O822" s="35">
        <f t="shared" si="312"/>
        <v>152.32108795467855</v>
      </c>
      <c r="P822" s="118"/>
    </row>
    <row r="823" spans="1:16" x14ac:dyDescent="0.3">
      <c r="A823" s="104">
        <v>44588</v>
      </c>
      <c r="B823" s="62" t="s">
        <v>430</v>
      </c>
      <c r="C823" s="24">
        <v>10</v>
      </c>
      <c r="E823" s="118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8"/>
      <c r="P823" s="118"/>
    </row>
    <row r="824" spans="1:16" x14ac:dyDescent="0.3">
      <c r="A824" s="221">
        <v>44595</v>
      </c>
      <c r="B824" s="62" t="s">
        <v>487</v>
      </c>
      <c r="C824" s="219">
        <v>8133</v>
      </c>
      <c r="E824" s="118"/>
      <c r="F824" s="24">
        <v>1</v>
      </c>
      <c r="G824" s="28"/>
      <c r="H824" s="221">
        <f t="shared" ref="H824:H883" si="315">A824-18</f>
        <v>44577</v>
      </c>
      <c r="I824" s="221">
        <f t="shared" ref="I824:I883" si="316">A824-5</f>
        <v>44590</v>
      </c>
      <c r="J824" s="35">
        <v>358530.08034231898</v>
      </c>
      <c r="K824" s="206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8"/>
    </row>
    <row r="825" spans="1:16" x14ac:dyDescent="0.3">
      <c r="A825" s="221">
        <v>44595</v>
      </c>
      <c r="B825" s="62" t="s">
        <v>898</v>
      </c>
      <c r="C825" s="219">
        <v>9380</v>
      </c>
      <c r="E825" s="118"/>
      <c r="F825" s="24">
        <v>2</v>
      </c>
      <c r="G825" s="28"/>
      <c r="H825" s="221">
        <f t="shared" si="315"/>
        <v>44577</v>
      </c>
      <c r="I825" s="221">
        <f t="shared" si="316"/>
        <v>44590</v>
      </c>
      <c r="J825" s="35">
        <v>369458.167851059</v>
      </c>
      <c r="K825" s="206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8"/>
    </row>
    <row r="826" spans="1:16" x14ac:dyDescent="0.3">
      <c r="A826" s="221">
        <v>44595</v>
      </c>
      <c r="B826" s="62" t="s">
        <v>899</v>
      </c>
      <c r="C826" s="219">
        <v>9192</v>
      </c>
      <c r="E826" s="118"/>
      <c r="F826" s="24">
        <v>0</v>
      </c>
      <c r="G826" s="28"/>
      <c r="H826" s="221">
        <f t="shared" si="315"/>
        <v>44577</v>
      </c>
      <c r="I826" s="221">
        <f t="shared" si="316"/>
        <v>44590</v>
      </c>
      <c r="J826" s="35">
        <v>398422.830127839</v>
      </c>
      <c r="K826" s="206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8"/>
    </row>
    <row r="827" spans="1:16" x14ac:dyDescent="0.3">
      <c r="A827" s="221">
        <v>44595</v>
      </c>
      <c r="B827" s="62" t="s">
        <v>900</v>
      </c>
      <c r="C827" s="219">
        <v>9825</v>
      </c>
      <c r="E827" s="118"/>
      <c r="F827" s="24">
        <v>0</v>
      </c>
      <c r="H827" s="221">
        <f t="shared" si="315"/>
        <v>44577</v>
      </c>
      <c r="I827" s="221">
        <f t="shared" si="316"/>
        <v>44590</v>
      </c>
      <c r="J827" s="35">
        <v>461909.99370507902</v>
      </c>
      <c r="K827" s="206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8"/>
    </row>
    <row r="828" spans="1:16" x14ac:dyDescent="0.3">
      <c r="A828" s="221">
        <v>44595</v>
      </c>
      <c r="B828" s="62" t="s">
        <v>437</v>
      </c>
      <c r="C828" s="219">
        <v>19759</v>
      </c>
      <c r="E828" s="118"/>
      <c r="F828" s="24">
        <v>4</v>
      </c>
      <c r="H828" s="221">
        <f t="shared" si="315"/>
        <v>44577</v>
      </c>
      <c r="I828" s="221">
        <f t="shared" si="316"/>
        <v>44590</v>
      </c>
      <c r="J828" s="35">
        <v>1026828.798621175</v>
      </c>
      <c r="K828" s="206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8"/>
    </row>
    <row r="829" spans="1:16" x14ac:dyDescent="0.3">
      <c r="A829" s="221">
        <v>44595</v>
      </c>
      <c r="B829" s="62" t="s">
        <v>436</v>
      </c>
      <c r="C829" s="219">
        <v>18034</v>
      </c>
      <c r="E829" s="118"/>
      <c r="F829" s="24">
        <v>14</v>
      </c>
      <c r="H829" s="221">
        <f t="shared" si="315"/>
        <v>44577</v>
      </c>
      <c r="I829" s="221">
        <f t="shared" si="316"/>
        <v>44590</v>
      </c>
      <c r="J829" s="35">
        <v>914617.34029175097</v>
      </c>
      <c r="K829" s="206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8"/>
    </row>
    <row r="830" spans="1:16" x14ac:dyDescent="0.3">
      <c r="A830" s="221">
        <v>44595</v>
      </c>
      <c r="B830" s="62" t="s">
        <v>435</v>
      </c>
      <c r="C830" s="219">
        <v>14661</v>
      </c>
      <c r="E830" s="118"/>
      <c r="F830" s="24">
        <v>29</v>
      </c>
      <c r="H830" s="221">
        <f t="shared" si="315"/>
        <v>44577</v>
      </c>
      <c r="I830" s="221">
        <f t="shared" si="316"/>
        <v>44590</v>
      </c>
      <c r="J830" s="35">
        <v>841388.17597964895</v>
      </c>
      <c r="K830" s="206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8"/>
    </row>
    <row r="831" spans="1:16" x14ac:dyDescent="0.3">
      <c r="A831" s="221">
        <v>44595</v>
      </c>
      <c r="B831" s="62" t="s">
        <v>434</v>
      </c>
      <c r="C831" s="219">
        <v>13351</v>
      </c>
      <c r="E831" s="118"/>
      <c r="F831" s="24">
        <v>75</v>
      </c>
      <c r="H831" s="221">
        <f t="shared" si="315"/>
        <v>44577</v>
      </c>
      <c r="I831" s="221">
        <f t="shared" si="316"/>
        <v>44590</v>
      </c>
      <c r="J831" s="35">
        <v>956483.27568807499</v>
      </c>
      <c r="K831" s="206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8"/>
    </row>
    <row r="832" spans="1:16" x14ac:dyDescent="0.3">
      <c r="A832" s="221">
        <v>44595</v>
      </c>
      <c r="B832" s="62" t="s">
        <v>433</v>
      </c>
      <c r="C832" s="219">
        <v>9642</v>
      </c>
      <c r="E832" s="118"/>
      <c r="F832" s="24">
        <v>141</v>
      </c>
      <c r="H832" s="221">
        <f t="shared" si="315"/>
        <v>44577</v>
      </c>
      <c r="I832" s="221">
        <f t="shared" si="316"/>
        <v>44590</v>
      </c>
      <c r="J832" s="35">
        <v>841570.63934332901</v>
      </c>
      <c r="K832" s="206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8"/>
    </row>
    <row r="833" spans="1:16" x14ac:dyDescent="0.3">
      <c r="A833" s="221">
        <v>44595</v>
      </c>
      <c r="B833" s="62" t="s">
        <v>432</v>
      </c>
      <c r="C833" s="219">
        <v>4667</v>
      </c>
      <c r="E833" s="118"/>
      <c r="F833" s="24">
        <v>231</v>
      </c>
      <c r="H833" s="221">
        <f t="shared" si="315"/>
        <v>44577</v>
      </c>
      <c r="I833" s="221">
        <f t="shared" si="316"/>
        <v>44590</v>
      </c>
      <c r="J833" s="35">
        <v>501714.18387365801</v>
      </c>
      <c r="K833" s="206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8"/>
    </row>
    <row r="834" spans="1:16" x14ac:dyDescent="0.3">
      <c r="A834" s="221">
        <v>44595</v>
      </c>
      <c r="B834" s="62" t="s">
        <v>431</v>
      </c>
      <c r="C834" s="219">
        <v>3545</v>
      </c>
      <c r="E834" s="118"/>
      <c r="F834" s="24">
        <v>480</v>
      </c>
      <c r="H834" s="221">
        <f t="shared" si="315"/>
        <v>44577</v>
      </c>
      <c r="I834" s="221">
        <f t="shared" si="316"/>
        <v>44590</v>
      </c>
      <c r="J834" s="35">
        <v>293459.03840510902</v>
      </c>
      <c r="K834" s="206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8"/>
    </row>
    <row r="835" spans="1:16" x14ac:dyDescent="0.3">
      <c r="A835" s="221">
        <v>44595</v>
      </c>
      <c r="B835" s="62" t="s">
        <v>430</v>
      </c>
      <c r="C835" s="219">
        <v>3</v>
      </c>
      <c r="E835" s="118"/>
      <c r="F835" s="24">
        <v>0</v>
      </c>
      <c r="H835" s="221">
        <f t="shared" si="315"/>
        <v>44577</v>
      </c>
      <c r="I835" s="221">
        <f t="shared" si="316"/>
        <v>44590</v>
      </c>
      <c r="P835" s="118"/>
    </row>
    <row r="836" spans="1:16" x14ac:dyDescent="0.3">
      <c r="A836" s="221">
        <v>44602</v>
      </c>
      <c r="B836" s="62" t="s">
        <v>487</v>
      </c>
      <c r="C836" s="219">
        <v>4763</v>
      </c>
      <c r="E836" s="118"/>
      <c r="F836" s="24">
        <v>0</v>
      </c>
      <c r="H836" s="221">
        <f t="shared" si="315"/>
        <v>44584</v>
      </c>
      <c r="I836" s="221">
        <f t="shared" si="316"/>
        <v>44597</v>
      </c>
      <c r="J836" s="35">
        <v>358530.08034231898</v>
      </c>
      <c r="K836" s="206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8"/>
    </row>
    <row r="837" spans="1:16" x14ac:dyDescent="0.3">
      <c r="A837" s="221">
        <v>44602</v>
      </c>
      <c r="B837" s="62" t="s">
        <v>898</v>
      </c>
      <c r="C837" s="219">
        <v>5354</v>
      </c>
      <c r="E837" s="118"/>
      <c r="F837" s="24">
        <v>0</v>
      </c>
      <c r="H837" s="221">
        <f t="shared" si="315"/>
        <v>44584</v>
      </c>
      <c r="I837" s="221">
        <f t="shared" si="316"/>
        <v>44597</v>
      </c>
      <c r="J837" s="35">
        <v>369458.167851059</v>
      </c>
      <c r="K837" s="206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8"/>
    </row>
    <row r="838" spans="1:16" x14ac:dyDescent="0.3">
      <c r="A838" s="221">
        <v>44602</v>
      </c>
      <c r="B838" s="62" t="s">
        <v>899</v>
      </c>
      <c r="C838" s="219">
        <v>4952</v>
      </c>
      <c r="E838" s="118"/>
      <c r="F838" s="24">
        <v>0</v>
      </c>
      <c r="H838" s="221">
        <f t="shared" si="315"/>
        <v>44584</v>
      </c>
      <c r="I838" s="221">
        <f t="shared" si="316"/>
        <v>44597</v>
      </c>
      <c r="J838" s="35">
        <v>398422.830127839</v>
      </c>
      <c r="K838" s="206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8"/>
    </row>
    <row r="839" spans="1:16" x14ac:dyDescent="0.3">
      <c r="A839" s="221">
        <v>44602</v>
      </c>
      <c r="B839" s="62" t="s">
        <v>900</v>
      </c>
      <c r="C839" s="219">
        <v>6019</v>
      </c>
      <c r="E839" s="118"/>
      <c r="F839" s="24">
        <v>0</v>
      </c>
      <c r="H839" s="221">
        <f t="shared" si="315"/>
        <v>44584</v>
      </c>
      <c r="I839" s="221">
        <f t="shared" si="316"/>
        <v>44597</v>
      </c>
      <c r="J839" s="35">
        <v>461909.99370507902</v>
      </c>
      <c r="K839" s="206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8"/>
    </row>
    <row r="840" spans="1:16" x14ac:dyDescent="0.3">
      <c r="A840" s="221">
        <v>44602</v>
      </c>
      <c r="B840" s="62" t="s">
        <v>437</v>
      </c>
      <c r="C840" s="219">
        <v>11467</v>
      </c>
      <c r="E840" s="118"/>
      <c r="F840" s="24">
        <v>5</v>
      </c>
      <c r="H840" s="221">
        <f t="shared" si="315"/>
        <v>44584</v>
      </c>
      <c r="I840" s="221">
        <f t="shared" si="316"/>
        <v>44597</v>
      </c>
      <c r="J840" s="35">
        <v>1026828.798621175</v>
      </c>
      <c r="K840" s="206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8"/>
    </row>
    <row r="841" spans="1:16" x14ac:dyDescent="0.3">
      <c r="A841" s="221">
        <v>44602</v>
      </c>
      <c r="B841" s="62" t="s">
        <v>436</v>
      </c>
      <c r="C841" s="219">
        <v>10045</v>
      </c>
      <c r="E841" s="118"/>
      <c r="F841" s="24">
        <v>11</v>
      </c>
      <c r="H841" s="221">
        <f t="shared" si="315"/>
        <v>44584</v>
      </c>
      <c r="I841" s="221">
        <f t="shared" si="316"/>
        <v>44597</v>
      </c>
      <c r="J841" s="35">
        <v>914617.34029175097</v>
      </c>
      <c r="K841" s="206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8"/>
    </row>
    <row r="842" spans="1:16" x14ac:dyDescent="0.3">
      <c r="A842" s="221">
        <v>44602</v>
      </c>
      <c r="B842" s="62" t="s">
        <v>435</v>
      </c>
      <c r="C842" s="219">
        <v>7842</v>
      </c>
      <c r="E842" s="118"/>
      <c r="F842" s="24">
        <v>21</v>
      </c>
      <c r="H842" s="221">
        <f t="shared" si="315"/>
        <v>44584</v>
      </c>
      <c r="I842" s="221">
        <f t="shared" si="316"/>
        <v>44597</v>
      </c>
      <c r="J842" s="35">
        <v>841388.17597964895</v>
      </c>
      <c r="K842" s="206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8"/>
    </row>
    <row r="843" spans="1:16" x14ac:dyDescent="0.3">
      <c r="A843" s="221">
        <v>44602</v>
      </c>
      <c r="B843" s="62" t="s">
        <v>434</v>
      </c>
      <c r="C843" s="219">
        <v>7140</v>
      </c>
      <c r="E843" s="118"/>
      <c r="F843" s="24">
        <v>74</v>
      </c>
      <c r="H843" s="221">
        <f t="shared" si="315"/>
        <v>44584</v>
      </c>
      <c r="I843" s="221">
        <f t="shared" si="316"/>
        <v>44597</v>
      </c>
      <c r="J843" s="35">
        <v>956483.27568807499</v>
      </c>
      <c r="K843" s="206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8"/>
    </row>
    <row r="844" spans="1:16" x14ac:dyDescent="0.3">
      <c r="A844" s="221">
        <v>44602</v>
      </c>
      <c r="B844" s="62" t="s">
        <v>433</v>
      </c>
      <c r="C844" s="219">
        <v>5451</v>
      </c>
      <c r="E844" s="118"/>
      <c r="F844" s="24">
        <v>137</v>
      </c>
      <c r="H844" s="221">
        <f t="shared" si="315"/>
        <v>44584</v>
      </c>
      <c r="I844" s="221">
        <f t="shared" si="316"/>
        <v>44597</v>
      </c>
      <c r="J844" s="35">
        <v>841570.63934332901</v>
      </c>
      <c r="K844" s="206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8"/>
    </row>
    <row r="845" spans="1:16" x14ac:dyDescent="0.3">
      <c r="A845" s="221">
        <v>44602</v>
      </c>
      <c r="B845" s="62" t="s">
        <v>432</v>
      </c>
      <c r="C845" s="219">
        <v>2782</v>
      </c>
      <c r="E845" s="118"/>
      <c r="F845" s="24">
        <v>196</v>
      </c>
      <c r="H845" s="221">
        <f t="shared" si="315"/>
        <v>44584</v>
      </c>
      <c r="I845" s="221">
        <f t="shared" si="316"/>
        <v>44597</v>
      </c>
      <c r="J845" s="35">
        <v>501714.18387365801</v>
      </c>
      <c r="K845" s="206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8"/>
    </row>
    <row r="846" spans="1:16" x14ac:dyDescent="0.3">
      <c r="A846" s="221">
        <v>44602</v>
      </c>
      <c r="B846" s="62" t="s">
        <v>431</v>
      </c>
      <c r="C846" s="219">
        <v>2219</v>
      </c>
      <c r="E846" s="118"/>
      <c r="F846" s="24">
        <v>405</v>
      </c>
      <c r="H846" s="221">
        <f t="shared" si="315"/>
        <v>44584</v>
      </c>
      <c r="I846" s="221">
        <f t="shared" si="316"/>
        <v>44597</v>
      </c>
      <c r="J846" s="35">
        <v>293459.03840510902</v>
      </c>
      <c r="K846" s="206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8"/>
    </row>
    <row r="847" spans="1:16" x14ac:dyDescent="0.3">
      <c r="A847" s="221">
        <v>44602</v>
      </c>
      <c r="B847" s="62" t="s">
        <v>430</v>
      </c>
      <c r="C847" s="219">
        <v>5</v>
      </c>
      <c r="E847" s="118"/>
      <c r="F847" s="24">
        <v>0</v>
      </c>
      <c r="H847" s="221">
        <f t="shared" si="315"/>
        <v>44584</v>
      </c>
      <c r="I847" s="221">
        <f t="shared" si="316"/>
        <v>44597</v>
      </c>
      <c r="P847" s="118"/>
    </row>
    <row r="848" spans="1:16" x14ac:dyDescent="0.3">
      <c r="A848" s="221">
        <v>44609</v>
      </c>
      <c r="B848" s="62" t="s">
        <v>487</v>
      </c>
      <c r="C848" s="219">
        <v>2760</v>
      </c>
      <c r="E848" s="118"/>
      <c r="F848" s="24">
        <v>0</v>
      </c>
      <c r="H848" s="221">
        <f t="shared" si="315"/>
        <v>44591</v>
      </c>
      <c r="I848" s="221">
        <f t="shared" si="316"/>
        <v>44604</v>
      </c>
      <c r="J848" s="35">
        <v>358530.08034231898</v>
      </c>
      <c r="K848" s="206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8"/>
    </row>
    <row r="849" spans="1:16" x14ac:dyDescent="0.3">
      <c r="A849" s="221">
        <v>44609</v>
      </c>
      <c r="B849" s="62" t="s">
        <v>898</v>
      </c>
      <c r="C849" s="219">
        <v>2998</v>
      </c>
      <c r="E849" s="118"/>
      <c r="F849" s="24">
        <v>0</v>
      </c>
      <c r="H849" s="221">
        <f t="shared" si="315"/>
        <v>44591</v>
      </c>
      <c r="I849" s="221">
        <f t="shared" si="316"/>
        <v>44604</v>
      </c>
      <c r="J849" s="35">
        <v>369458.167851059</v>
      </c>
      <c r="K849" s="206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8"/>
    </row>
    <row r="850" spans="1:16" x14ac:dyDescent="0.3">
      <c r="A850" s="221">
        <v>44609</v>
      </c>
      <c r="B850" s="62" t="s">
        <v>899</v>
      </c>
      <c r="C850" s="219">
        <v>2558</v>
      </c>
      <c r="E850" s="118"/>
      <c r="F850" s="24">
        <v>0</v>
      </c>
      <c r="H850" s="221">
        <f t="shared" si="315"/>
        <v>44591</v>
      </c>
      <c r="I850" s="221">
        <f t="shared" si="316"/>
        <v>44604</v>
      </c>
      <c r="J850" s="35">
        <v>398422.830127839</v>
      </c>
      <c r="K850" s="206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8"/>
    </row>
    <row r="851" spans="1:16" x14ac:dyDescent="0.3">
      <c r="A851" s="221">
        <v>44609</v>
      </c>
      <c r="B851" s="62" t="s">
        <v>900</v>
      </c>
      <c r="C851" s="219">
        <v>4008</v>
      </c>
      <c r="E851" s="118"/>
      <c r="F851" s="24">
        <v>0</v>
      </c>
      <c r="H851" s="221">
        <f t="shared" si="315"/>
        <v>44591</v>
      </c>
      <c r="I851" s="221">
        <f t="shared" si="316"/>
        <v>44604</v>
      </c>
      <c r="J851" s="35">
        <v>461909.99370507902</v>
      </c>
      <c r="K851" s="206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8"/>
    </row>
    <row r="852" spans="1:16" x14ac:dyDescent="0.3">
      <c r="A852" s="221">
        <v>44609</v>
      </c>
      <c r="B852" s="62" t="s">
        <v>437</v>
      </c>
      <c r="C852" s="219">
        <v>7137</v>
      </c>
      <c r="E852" s="118"/>
      <c r="F852" s="24">
        <v>6</v>
      </c>
      <c r="H852" s="221">
        <f t="shared" si="315"/>
        <v>44591</v>
      </c>
      <c r="I852" s="221">
        <f t="shared" si="316"/>
        <v>44604</v>
      </c>
      <c r="J852" s="35">
        <v>1026828.798621175</v>
      </c>
      <c r="K852" s="206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8"/>
    </row>
    <row r="853" spans="1:16" x14ac:dyDescent="0.3">
      <c r="A853" s="221">
        <v>44609</v>
      </c>
      <c r="B853" s="62" t="s">
        <v>436</v>
      </c>
      <c r="C853" s="219">
        <v>5612</v>
      </c>
      <c r="E853" s="118"/>
      <c r="F853" s="24">
        <v>9</v>
      </c>
      <c r="H853" s="221">
        <f t="shared" si="315"/>
        <v>44591</v>
      </c>
      <c r="I853" s="221">
        <f t="shared" si="316"/>
        <v>44604</v>
      </c>
      <c r="J853" s="35">
        <v>914617.34029175097</v>
      </c>
      <c r="K853" s="206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8"/>
    </row>
    <row r="854" spans="1:16" x14ac:dyDescent="0.3">
      <c r="A854" s="221">
        <v>44609</v>
      </c>
      <c r="B854" s="62" t="s">
        <v>435</v>
      </c>
      <c r="C854" s="219">
        <v>4463</v>
      </c>
      <c r="E854" s="118"/>
      <c r="F854" s="24">
        <v>19</v>
      </c>
      <c r="H854" s="221">
        <f t="shared" si="315"/>
        <v>44591</v>
      </c>
      <c r="I854" s="221">
        <f t="shared" si="316"/>
        <v>44604</v>
      </c>
      <c r="J854" s="35">
        <v>841388.17597964895</v>
      </c>
      <c r="K854" s="206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8"/>
    </row>
    <row r="855" spans="1:16" x14ac:dyDescent="0.3">
      <c r="A855" s="221">
        <v>44609</v>
      </c>
      <c r="B855" s="62" t="s">
        <v>434</v>
      </c>
      <c r="C855" s="219">
        <v>4008</v>
      </c>
      <c r="E855" s="118"/>
      <c r="F855" s="24">
        <v>57</v>
      </c>
      <c r="H855" s="221">
        <f t="shared" si="315"/>
        <v>44591</v>
      </c>
      <c r="I855" s="221">
        <f t="shared" si="316"/>
        <v>44604</v>
      </c>
      <c r="J855" s="35">
        <v>956483.27568807499</v>
      </c>
      <c r="K855" s="206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8"/>
    </row>
    <row r="856" spans="1:16" x14ac:dyDescent="0.3">
      <c r="A856" s="221">
        <v>44609</v>
      </c>
      <c r="B856" s="62" t="s">
        <v>433</v>
      </c>
      <c r="C856" s="219">
        <v>3075</v>
      </c>
      <c r="E856" s="118"/>
      <c r="F856" s="24">
        <v>121</v>
      </c>
      <c r="H856" s="221">
        <f t="shared" si="315"/>
        <v>44591</v>
      </c>
      <c r="I856" s="221">
        <f t="shared" si="316"/>
        <v>44604</v>
      </c>
      <c r="J856" s="35">
        <v>841570.63934332901</v>
      </c>
      <c r="K856" s="206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8"/>
    </row>
    <row r="857" spans="1:16" x14ac:dyDescent="0.3">
      <c r="A857" s="221">
        <v>44609</v>
      </c>
      <c r="B857" s="62" t="s">
        <v>432</v>
      </c>
      <c r="C857" s="219">
        <v>1773</v>
      </c>
      <c r="E857" s="118"/>
      <c r="F857" s="24">
        <v>169</v>
      </c>
      <c r="H857" s="221">
        <f t="shared" si="315"/>
        <v>44591</v>
      </c>
      <c r="I857" s="221">
        <f t="shared" si="316"/>
        <v>44604</v>
      </c>
      <c r="J857" s="35">
        <v>501714.18387365801</v>
      </c>
      <c r="K857" s="206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8"/>
    </row>
    <row r="858" spans="1:16" x14ac:dyDescent="0.3">
      <c r="A858" s="221">
        <v>44609</v>
      </c>
      <c r="B858" s="62" t="s">
        <v>431</v>
      </c>
      <c r="C858" s="219">
        <v>1356</v>
      </c>
      <c r="E858" s="118"/>
      <c r="F858" s="24">
        <v>294</v>
      </c>
      <c r="H858" s="221">
        <f t="shared" si="315"/>
        <v>44591</v>
      </c>
      <c r="I858" s="221">
        <f t="shared" si="316"/>
        <v>44604</v>
      </c>
      <c r="J858" s="35">
        <v>293459.03840510902</v>
      </c>
      <c r="K858" s="206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8"/>
    </row>
    <row r="859" spans="1:16" x14ac:dyDescent="0.3">
      <c r="A859" s="221">
        <v>44609</v>
      </c>
      <c r="B859" s="62" t="s">
        <v>430</v>
      </c>
      <c r="C859" s="219">
        <v>6</v>
      </c>
      <c r="E859" s="118"/>
      <c r="F859" s="24">
        <v>0</v>
      </c>
      <c r="H859" s="221">
        <f t="shared" si="315"/>
        <v>44591</v>
      </c>
      <c r="I859" s="221">
        <f t="shared" si="316"/>
        <v>44604</v>
      </c>
      <c r="P859" s="118"/>
    </row>
    <row r="860" spans="1:16" x14ac:dyDescent="0.3">
      <c r="A860" s="221">
        <v>44616</v>
      </c>
      <c r="B860" s="62" t="s">
        <v>487</v>
      </c>
      <c r="C860" s="219">
        <v>1631</v>
      </c>
      <c r="E860" s="118"/>
      <c r="F860" s="24">
        <v>1</v>
      </c>
      <c r="H860" s="221">
        <f t="shared" si="315"/>
        <v>44598</v>
      </c>
      <c r="I860" s="221">
        <f t="shared" si="316"/>
        <v>44611</v>
      </c>
      <c r="J860" s="35">
        <v>358530.08034231898</v>
      </c>
      <c r="K860" s="206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8"/>
    </row>
    <row r="861" spans="1:16" x14ac:dyDescent="0.3">
      <c r="A861" s="221">
        <v>44616</v>
      </c>
      <c r="B861" s="62" t="s">
        <v>898</v>
      </c>
      <c r="C861" s="219">
        <v>1723</v>
      </c>
      <c r="E861" s="118"/>
      <c r="F861" s="24">
        <v>0</v>
      </c>
      <c r="H861" s="221">
        <f t="shared" si="315"/>
        <v>44598</v>
      </c>
      <c r="I861" s="221">
        <f t="shared" si="316"/>
        <v>44611</v>
      </c>
      <c r="J861" s="35">
        <v>369458.167851059</v>
      </c>
      <c r="K861" s="206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8"/>
    </row>
    <row r="862" spans="1:16" x14ac:dyDescent="0.3">
      <c r="A862" s="221">
        <v>44616</v>
      </c>
      <c r="B862" s="62" t="s">
        <v>899</v>
      </c>
      <c r="C862" s="219">
        <v>1456</v>
      </c>
      <c r="E862" s="118"/>
      <c r="F862" s="24">
        <v>0</v>
      </c>
      <c r="H862" s="221">
        <f t="shared" si="315"/>
        <v>44598</v>
      </c>
      <c r="I862" s="221">
        <f t="shared" si="316"/>
        <v>44611</v>
      </c>
      <c r="J862" s="35">
        <v>398422.830127839</v>
      </c>
      <c r="K862" s="206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8"/>
    </row>
    <row r="863" spans="1:16" x14ac:dyDescent="0.3">
      <c r="A863" s="221">
        <v>44616</v>
      </c>
      <c r="B863" s="62" t="s">
        <v>900</v>
      </c>
      <c r="C863" s="219">
        <v>3395</v>
      </c>
      <c r="E863" s="118"/>
      <c r="F863" s="24">
        <v>0</v>
      </c>
      <c r="H863" s="221">
        <f t="shared" si="315"/>
        <v>44598</v>
      </c>
      <c r="I863" s="221">
        <f t="shared" si="316"/>
        <v>44611</v>
      </c>
      <c r="J863" s="35">
        <v>461909.99370507902</v>
      </c>
      <c r="K863" s="206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8"/>
    </row>
    <row r="864" spans="1:16" x14ac:dyDescent="0.3">
      <c r="A864" s="221">
        <v>44616</v>
      </c>
      <c r="B864" s="62" t="s">
        <v>437</v>
      </c>
      <c r="C864" s="219">
        <v>5459</v>
      </c>
      <c r="E864" s="118"/>
      <c r="F864" s="24">
        <v>4</v>
      </c>
      <c r="H864" s="221">
        <f t="shared" si="315"/>
        <v>44598</v>
      </c>
      <c r="I864" s="221">
        <f t="shared" si="316"/>
        <v>44611</v>
      </c>
      <c r="J864" s="35">
        <v>1026828.798621175</v>
      </c>
      <c r="K864" s="206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8"/>
    </row>
    <row r="865" spans="1:16" x14ac:dyDescent="0.3">
      <c r="A865" s="221">
        <v>44616</v>
      </c>
      <c r="B865" s="62" t="s">
        <v>436</v>
      </c>
      <c r="C865" s="219">
        <v>3353</v>
      </c>
      <c r="E865" s="118"/>
      <c r="F865" s="24">
        <v>12</v>
      </c>
      <c r="H865" s="221">
        <f t="shared" si="315"/>
        <v>44598</v>
      </c>
      <c r="I865" s="221">
        <f t="shared" si="316"/>
        <v>44611</v>
      </c>
      <c r="J865" s="35">
        <v>914617.34029175097</v>
      </c>
      <c r="K865" s="206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8"/>
    </row>
    <row r="866" spans="1:16" x14ac:dyDescent="0.3">
      <c r="A866" s="221">
        <v>44616</v>
      </c>
      <c r="B866" s="62" t="s">
        <v>435</v>
      </c>
      <c r="C866" s="219">
        <v>2653</v>
      </c>
      <c r="E866" s="118"/>
      <c r="F866" s="24">
        <v>14</v>
      </c>
      <c r="H866" s="221">
        <f t="shared" si="315"/>
        <v>44598</v>
      </c>
      <c r="I866" s="221">
        <f t="shared" si="316"/>
        <v>44611</v>
      </c>
      <c r="J866" s="35">
        <v>841388.17597964895</v>
      </c>
      <c r="K866" s="206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8"/>
    </row>
    <row r="867" spans="1:16" x14ac:dyDescent="0.3">
      <c r="A867" s="221">
        <v>44616</v>
      </c>
      <c r="B867" s="62" t="s">
        <v>434</v>
      </c>
      <c r="C867" s="219">
        <v>2393</v>
      </c>
      <c r="E867" s="118"/>
      <c r="F867" s="24">
        <v>39</v>
      </c>
      <c r="H867" s="221">
        <f t="shared" si="315"/>
        <v>44598</v>
      </c>
      <c r="I867" s="221">
        <f t="shared" si="316"/>
        <v>44611</v>
      </c>
      <c r="J867" s="35">
        <v>956483.27568807499</v>
      </c>
      <c r="K867" s="206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8"/>
    </row>
    <row r="868" spans="1:16" x14ac:dyDescent="0.3">
      <c r="A868" s="221">
        <v>44616</v>
      </c>
      <c r="B868" s="62" t="s">
        <v>433</v>
      </c>
      <c r="C868" s="219">
        <v>1932</v>
      </c>
      <c r="E868" s="118"/>
      <c r="F868" s="24">
        <v>83</v>
      </c>
      <c r="H868" s="221">
        <f t="shared" si="315"/>
        <v>44598</v>
      </c>
      <c r="I868" s="221">
        <f t="shared" si="316"/>
        <v>44611</v>
      </c>
      <c r="J868" s="35">
        <v>841570.63934332901</v>
      </c>
      <c r="K868" s="206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8"/>
    </row>
    <row r="869" spans="1:16" x14ac:dyDescent="0.3">
      <c r="A869" s="221">
        <v>44616</v>
      </c>
      <c r="B869" s="62" t="s">
        <v>432</v>
      </c>
      <c r="C869" s="219">
        <v>1144</v>
      </c>
      <c r="E869" s="118"/>
      <c r="F869" s="24">
        <v>160</v>
      </c>
      <c r="H869" s="221">
        <f t="shared" si="315"/>
        <v>44598</v>
      </c>
      <c r="I869" s="221">
        <f t="shared" si="316"/>
        <v>44611</v>
      </c>
      <c r="J869" s="35">
        <v>501714.18387365801</v>
      </c>
      <c r="K869" s="206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8"/>
    </row>
    <row r="870" spans="1:16" x14ac:dyDescent="0.3">
      <c r="A870" s="221">
        <v>44616</v>
      </c>
      <c r="B870" s="62" t="s">
        <v>431</v>
      </c>
      <c r="C870" s="219">
        <v>868</v>
      </c>
      <c r="E870" s="118"/>
      <c r="F870" s="24">
        <v>203</v>
      </c>
      <c r="H870" s="221">
        <f t="shared" si="315"/>
        <v>44598</v>
      </c>
      <c r="I870" s="221">
        <f t="shared" si="316"/>
        <v>44611</v>
      </c>
      <c r="J870" s="35">
        <v>293459.03840510902</v>
      </c>
      <c r="K870" s="206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8"/>
    </row>
    <row r="871" spans="1:16" x14ac:dyDescent="0.3">
      <c r="A871" s="221">
        <v>44616</v>
      </c>
      <c r="B871" s="62" t="s">
        <v>430</v>
      </c>
      <c r="C871" s="219">
        <v>4</v>
      </c>
      <c r="E871" s="118"/>
      <c r="F871" s="24">
        <v>0</v>
      </c>
      <c r="H871" s="221">
        <f t="shared" si="315"/>
        <v>44598</v>
      </c>
      <c r="I871" s="221">
        <f t="shared" si="316"/>
        <v>44611</v>
      </c>
      <c r="P871" s="118"/>
    </row>
    <row r="872" spans="1:16" x14ac:dyDescent="0.3">
      <c r="A872" s="25">
        <v>44623</v>
      </c>
      <c r="B872" s="62" t="s">
        <v>487</v>
      </c>
      <c r="C872" s="24">
        <v>939</v>
      </c>
      <c r="E872" s="118"/>
      <c r="F872" s="24">
        <v>1</v>
      </c>
      <c r="H872" s="221">
        <f t="shared" si="315"/>
        <v>44605</v>
      </c>
      <c r="I872" s="221">
        <f t="shared" si="316"/>
        <v>44618</v>
      </c>
      <c r="J872" s="35">
        <v>358530.08034231898</v>
      </c>
      <c r="K872" s="206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8"/>
    </row>
    <row r="873" spans="1:16" x14ac:dyDescent="0.3">
      <c r="A873" s="25">
        <v>44623</v>
      </c>
      <c r="B873" s="62" t="s">
        <v>898</v>
      </c>
      <c r="C873" s="24">
        <v>839</v>
      </c>
      <c r="E873" s="118"/>
      <c r="F873" s="24">
        <v>0</v>
      </c>
      <c r="H873" s="221">
        <f t="shared" si="315"/>
        <v>44605</v>
      </c>
      <c r="I873" s="221">
        <f t="shared" si="316"/>
        <v>44618</v>
      </c>
      <c r="J873" s="35">
        <v>369458.167851059</v>
      </c>
      <c r="K873" s="206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8"/>
    </row>
    <row r="874" spans="1:16" x14ac:dyDescent="0.3">
      <c r="A874" s="25">
        <v>44623</v>
      </c>
      <c r="B874" s="62" t="s">
        <v>899</v>
      </c>
      <c r="C874" s="24">
        <v>660</v>
      </c>
      <c r="E874" s="118"/>
      <c r="F874" s="24">
        <v>0</v>
      </c>
      <c r="H874" s="221">
        <f t="shared" si="315"/>
        <v>44605</v>
      </c>
      <c r="I874" s="221">
        <f t="shared" si="316"/>
        <v>44618</v>
      </c>
      <c r="J874" s="35">
        <v>398422.830127839</v>
      </c>
      <c r="K874" s="206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8"/>
    </row>
    <row r="875" spans="1:16" x14ac:dyDescent="0.3">
      <c r="A875" s="25">
        <v>44623</v>
      </c>
      <c r="B875" s="62" t="s">
        <v>900</v>
      </c>
      <c r="C875" s="24">
        <v>2578</v>
      </c>
      <c r="E875" s="118"/>
      <c r="F875" s="24">
        <v>0</v>
      </c>
      <c r="H875" s="221">
        <f t="shared" si="315"/>
        <v>44605</v>
      </c>
      <c r="I875" s="221">
        <f t="shared" si="316"/>
        <v>44618</v>
      </c>
      <c r="J875" s="35">
        <v>461909.99370507902</v>
      </c>
      <c r="K875" s="206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8"/>
    </row>
    <row r="876" spans="1:16" x14ac:dyDescent="0.3">
      <c r="A876" s="25">
        <v>44623</v>
      </c>
      <c r="B876" s="62" t="s">
        <v>437</v>
      </c>
      <c r="C876" s="24">
        <v>4230</v>
      </c>
      <c r="E876" s="118"/>
      <c r="F876" s="24">
        <v>4</v>
      </c>
      <c r="H876" s="221">
        <f t="shared" si="315"/>
        <v>44605</v>
      </c>
      <c r="I876" s="221">
        <f t="shared" si="316"/>
        <v>44618</v>
      </c>
      <c r="J876" s="35">
        <v>1026828.798621175</v>
      </c>
      <c r="K876" s="206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8"/>
    </row>
    <row r="877" spans="1:16" x14ac:dyDescent="0.3">
      <c r="A877" s="25">
        <v>44623</v>
      </c>
      <c r="B877" s="62" t="s">
        <v>436</v>
      </c>
      <c r="C877" s="24">
        <v>2203</v>
      </c>
      <c r="E877" s="118"/>
      <c r="F877" s="24">
        <v>14</v>
      </c>
      <c r="H877" s="221">
        <f t="shared" si="315"/>
        <v>44605</v>
      </c>
      <c r="I877" s="221">
        <f t="shared" si="316"/>
        <v>44618</v>
      </c>
      <c r="J877" s="35">
        <v>914617.34029175097</v>
      </c>
      <c r="K877" s="206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8"/>
    </row>
    <row r="878" spans="1:16" x14ac:dyDescent="0.3">
      <c r="A878" s="25">
        <v>44623</v>
      </c>
      <c r="B878" s="62" t="s">
        <v>435</v>
      </c>
      <c r="C878" s="24">
        <v>1569</v>
      </c>
      <c r="E878" s="118"/>
      <c r="F878" s="24">
        <v>9</v>
      </c>
      <c r="H878" s="221">
        <f t="shared" si="315"/>
        <v>44605</v>
      </c>
      <c r="I878" s="221">
        <f t="shared" si="316"/>
        <v>44618</v>
      </c>
      <c r="J878" s="35">
        <v>841388.17597964895</v>
      </c>
      <c r="K878" s="206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8"/>
    </row>
    <row r="879" spans="1:16" x14ac:dyDescent="0.3">
      <c r="A879" s="25">
        <v>44623</v>
      </c>
      <c r="B879" s="62" t="s">
        <v>434</v>
      </c>
      <c r="C879" s="24">
        <v>1489</v>
      </c>
      <c r="E879" s="118"/>
      <c r="F879" s="24">
        <v>29</v>
      </c>
      <c r="H879" s="221">
        <f t="shared" si="315"/>
        <v>44605</v>
      </c>
      <c r="I879" s="221">
        <f t="shared" si="316"/>
        <v>44618</v>
      </c>
      <c r="J879" s="35">
        <v>956483.27568807499</v>
      </c>
      <c r="K879" s="206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8"/>
    </row>
    <row r="880" spans="1:16" x14ac:dyDescent="0.3">
      <c r="A880" s="25">
        <v>44623</v>
      </c>
      <c r="B880" s="62" t="s">
        <v>433</v>
      </c>
      <c r="C880" s="24">
        <v>1284</v>
      </c>
      <c r="E880" s="118"/>
      <c r="F880" s="24">
        <v>58</v>
      </c>
      <c r="H880" s="221">
        <f t="shared" si="315"/>
        <v>44605</v>
      </c>
      <c r="I880" s="221">
        <f t="shared" si="316"/>
        <v>44618</v>
      </c>
      <c r="J880" s="35">
        <v>841570.63934332901</v>
      </c>
      <c r="K880" s="206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8"/>
    </row>
    <row r="881" spans="1:16" x14ac:dyDescent="0.3">
      <c r="A881" s="25">
        <v>44623</v>
      </c>
      <c r="B881" s="62" t="s">
        <v>432</v>
      </c>
      <c r="C881" s="24">
        <v>744</v>
      </c>
      <c r="E881" s="118"/>
      <c r="F881" s="219">
        <v>123</v>
      </c>
      <c r="G881" s="219"/>
      <c r="H881" s="221">
        <f t="shared" si="315"/>
        <v>44605</v>
      </c>
      <c r="I881" s="221">
        <f t="shared" si="316"/>
        <v>44618</v>
      </c>
      <c r="J881" s="35">
        <v>501714.18387365801</v>
      </c>
      <c r="K881" s="206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8"/>
    </row>
    <row r="882" spans="1:16" x14ac:dyDescent="0.3">
      <c r="A882" s="25">
        <v>44623</v>
      </c>
      <c r="B882" s="62" t="s">
        <v>431</v>
      </c>
      <c r="C882" s="24">
        <v>608</v>
      </c>
      <c r="E882" s="118"/>
      <c r="F882" s="219">
        <v>174</v>
      </c>
      <c r="G882" s="219"/>
      <c r="H882" s="221">
        <f t="shared" si="315"/>
        <v>44605</v>
      </c>
      <c r="I882" s="221">
        <f t="shared" si="316"/>
        <v>44618</v>
      </c>
      <c r="J882" s="35">
        <v>293459.03840510902</v>
      </c>
      <c r="K882" s="206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8"/>
    </row>
    <row r="883" spans="1:16" x14ac:dyDescent="0.3">
      <c r="A883" s="25">
        <v>44623</v>
      </c>
      <c r="B883" s="62" t="s">
        <v>430</v>
      </c>
      <c r="C883" s="24">
        <v>1</v>
      </c>
      <c r="E883" s="118"/>
      <c r="F883" s="219">
        <v>0</v>
      </c>
      <c r="G883" s="219"/>
      <c r="H883" s="221">
        <f t="shared" si="315"/>
        <v>44605</v>
      </c>
      <c r="I883" s="221">
        <f t="shared" si="316"/>
        <v>44618</v>
      </c>
      <c r="P883" s="118"/>
    </row>
    <row r="884" spans="1:16" s="219" customFormat="1" x14ac:dyDescent="0.3">
      <c r="A884" s="221">
        <v>44630</v>
      </c>
      <c r="B884" s="62" t="s">
        <v>487</v>
      </c>
      <c r="C884" s="46">
        <v>596</v>
      </c>
      <c r="D884">
        <v>76508</v>
      </c>
      <c r="E884" s="118"/>
      <c r="F884" s="219">
        <v>0</v>
      </c>
      <c r="G884" s="219">
        <v>6</v>
      </c>
      <c r="H884" s="221">
        <f t="shared" ref="H884:H895" si="328">A884-18</f>
        <v>44612</v>
      </c>
      <c r="I884" s="221">
        <f t="shared" ref="I884:I895" si="329">A884-5</f>
        <v>44625</v>
      </c>
      <c r="J884" s="35">
        <v>358530.08034231898</v>
      </c>
      <c r="K884" s="206">
        <f t="shared" ref="K884:K894" si="330">J884/6964382.52422904</f>
        <v>5.148052667914136E-2</v>
      </c>
      <c r="L884" s="245">
        <f>D884/J884*100000</f>
        <v>21339.353151889332</v>
      </c>
      <c r="M884" s="245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8"/>
    </row>
    <row r="885" spans="1:16" s="219" customFormat="1" x14ac:dyDescent="0.3">
      <c r="A885" s="221">
        <v>44630</v>
      </c>
      <c r="B885" s="62" t="s">
        <v>898</v>
      </c>
      <c r="C885" s="46">
        <v>528</v>
      </c>
      <c r="D885">
        <v>95755</v>
      </c>
      <c r="E885" s="118"/>
      <c r="F885" s="219">
        <v>0</v>
      </c>
      <c r="G885" s="219">
        <v>3</v>
      </c>
      <c r="H885" s="221">
        <f t="shared" si="328"/>
        <v>44612</v>
      </c>
      <c r="I885" s="221">
        <f t="shared" si="329"/>
        <v>44625</v>
      </c>
      <c r="J885" s="35">
        <v>369458.167851059</v>
      </c>
      <c r="K885" s="206">
        <f t="shared" si="330"/>
        <v>5.3049666149973307E-2</v>
      </c>
      <c r="L885" s="245">
        <f t="shared" ref="L885:L894" si="332">D885/J885*100000</f>
        <v>25917.683876622821</v>
      </c>
      <c r="M885" s="245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8"/>
    </row>
    <row r="886" spans="1:16" s="219" customFormat="1" x14ac:dyDescent="0.3">
      <c r="A886" s="221">
        <v>44630</v>
      </c>
      <c r="B886" s="62" t="s">
        <v>899</v>
      </c>
      <c r="C886" s="46">
        <v>433</v>
      </c>
      <c r="D886">
        <v>103251</v>
      </c>
      <c r="E886" s="118"/>
      <c r="F886" s="219">
        <v>0</v>
      </c>
      <c r="G886" s="219">
        <v>5</v>
      </c>
      <c r="H886" s="221">
        <f t="shared" si="328"/>
        <v>44612</v>
      </c>
      <c r="I886" s="221">
        <f t="shared" si="329"/>
        <v>44625</v>
      </c>
      <c r="J886" s="35">
        <v>398422.830127839</v>
      </c>
      <c r="K886" s="206">
        <f t="shared" si="330"/>
        <v>5.7208636765962904E-2</v>
      </c>
      <c r="L886" s="245">
        <f t="shared" si="332"/>
        <v>25914.930619530667</v>
      </c>
      <c r="M886" s="245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8"/>
    </row>
    <row r="887" spans="1:16" s="219" customFormat="1" x14ac:dyDescent="0.3">
      <c r="A887" s="221">
        <v>44630</v>
      </c>
      <c r="B887" s="62" t="s">
        <v>900</v>
      </c>
      <c r="C887" s="46">
        <v>1611</v>
      </c>
      <c r="D887">
        <v>129156</v>
      </c>
      <c r="E887" s="118"/>
      <c r="F887" s="219">
        <v>0</v>
      </c>
      <c r="G887" s="219">
        <v>9</v>
      </c>
      <c r="H887" s="221">
        <f t="shared" si="328"/>
        <v>44612</v>
      </c>
      <c r="I887" s="221">
        <f t="shared" si="329"/>
        <v>44625</v>
      </c>
      <c r="J887" s="35">
        <v>461909.99370507902</v>
      </c>
      <c r="K887" s="206">
        <f t="shared" si="330"/>
        <v>6.6324615584812757E-2</v>
      </c>
      <c r="L887" s="245">
        <f t="shared" si="332"/>
        <v>27961.291541672883</v>
      </c>
      <c r="M887" s="245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8"/>
    </row>
    <row r="888" spans="1:16" s="219" customFormat="1" x14ac:dyDescent="0.3">
      <c r="A888" s="221">
        <v>44630</v>
      </c>
      <c r="B888" s="62" t="s">
        <v>437</v>
      </c>
      <c r="C888" s="46">
        <v>3429</v>
      </c>
      <c r="D888">
        <v>316634</v>
      </c>
      <c r="E888" s="118"/>
      <c r="F888" s="219">
        <v>1</v>
      </c>
      <c r="G888" s="219">
        <v>80</v>
      </c>
      <c r="H888" s="221">
        <f t="shared" si="328"/>
        <v>44612</v>
      </c>
      <c r="I888" s="221">
        <f t="shared" si="329"/>
        <v>44625</v>
      </c>
      <c r="J888" s="35">
        <v>1026828.798621175</v>
      </c>
      <c r="K888" s="206">
        <f t="shared" si="330"/>
        <v>0.1474400343532028</v>
      </c>
      <c r="L888" s="245">
        <f t="shared" si="332"/>
        <v>30836.104365710809</v>
      </c>
      <c r="M888" s="245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8"/>
    </row>
    <row r="889" spans="1:16" s="219" customFormat="1" x14ac:dyDescent="0.3">
      <c r="A889" s="221">
        <v>44630</v>
      </c>
      <c r="B889" s="62" t="s">
        <v>436</v>
      </c>
      <c r="C889" s="46">
        <v>1483</v>
      </c>
      <c r="D889">
        <v>271338</v>
      </c>
      <c r="E889" s="118"/>
      <c r="F889" s="219">
        <v>8</v>
      </c>
      <c r="G889" s="219">
        <v>189</v>
      </c>
      <c r="H889" s="221">
        <f t="shared" si="328"/>
        <v>44612</v>
      </c>
      <c r="I889" s="221">
        <f t="shared" si="329"/>
        <v>44625</v>
      </c>
      <c r="J889" s="35">
        <v>914617.34029175097</v>
      </c>
      <c r="K889" s="206">
        <f t="shared" si="330"/>
        <v>0.13132784379803999</v>
      </c>
      <c r="L889" s="245">
        <f t="shared" si="332"/>
        <v>29666.83311661757</v>
      </c>
      <c r="M889" s="245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8"/>
    </row>
    <row r="890" spans="1:16" s="219" customFormat="1" x14ac:dyDescent="0.3">
      <c r="A890" s="221">
        <v>44630</v>
      </c>
      <c r="B890" s="62" t="s">
        <v>435</v>
      </c>
      <c r="C890" s="46">
        <v>1126</v>
      </c>
      <c r="D890">
        <v>217846</v>
      </c>
      <c r="E890" s="118"/>
      <c r="F890" s="219">
        <v>8</v>
      </c>
      <c r="G890" s="219">
        <v>382</v>
      </c>
      <c r="H890" s="221">
        <f t="shared" si="328"/>
        <v>44612</v>
      </c>
      <c r="I890" s="221">
        <f t="shared" si="329"/>
        <v>44625</v>
      </c>
      <c r="J890" s="35">
        <v>841388.17597964895</v>
      </c>
      <c r="K890" s="206">
        <f t="shared" si="330"/>
        <v>0.12081303303666407</v>
      </c>
      <c r="L890" s="245">
        <f t="shared" si="332"/>
        <v>25891.25997003185</v>
      </c>
      <c r="M890" s="245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8"/>
    </row>
    <row r="891" spans="1:16" s="219" customFormat="1" x14ac:dyDescent="0.3">
      <c r="A891" s="221">
        <v>44630</v>
      </c>
      <c r="B891" s="62" t="s">
        <v>434</v>
      </c>
      <c r="C891" s="46">
        <v>1130</v>
      </c>
      <c r="D891">
        <v>211564</v>
      </c>
      <c r="E891" s="118"/>
      <c r="F891" s="219">
        <v>28</v>
      </c>
      <c r="G891" s="219">
        <v>1181</v>
      </c>
      <c r="H891" s="221">
        <f t="shared" si="328"/>
        <v>44612</v>
      </c>
      <c r="I891" s="221">
        <f t="shared" si="329"/>
        <v>44625</v>
      </c>
      <c r="J891" s="35">
        <v>956483.27568807499</v>
      </c>
      <c r="K891" s="206">
        <f t="shared" si="330"/>
        <v>0.13733927916229127</v>
      </c>
      <c r="L891" s="245">
        <f t="shared" si="332"/>
        <v>22118.943987578357</v>
      </c>
      <c r="M891" s="245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8"/>
    </row>
    <row r="892" spans="1:16" s="219" customFormat="1" x14ac:dyDescent="0.3">
      <c r="A892" s="221">
        <v>44630</v>
      </c>
      <c r="B892" s="62" t="s">
        <v>433</v>
      </c>
      <c r="C892" s="46">
        <v>925</v>
      </c>
      <c r="D892">
        <v>138611</v>
      </c>
      <c r="E892" s="118"/>
      <c r="F892" s="219">
        <v>56</v>
      </c>
      <c r="G892" s="219">
        <v>2667</v>
      </c>
      <c r="H892" s="221">
        <f t="shared" si="328"/>
        <v>44612</v>
      </c>
      <c r="I892" s="221">
        <f t="shared" si="329"/>
        <v>44625</v>
      </c>
      <c r="J892" s="35">
        <v>841570.63934332901</v>
      </c>
      <c r="K892" s="206">
        <f t="shared" si="330"/>
        <v>0.12083923254007234</v>
      </c>
      <c r="L892" s="245">
        <f t="shared" si="332"/>
        <v>16470.512814961923</v>
      </c>
      <c r="M892" s="245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8"/>
    </row>
    <row r="893" spans="1:16" s="219" customFormat="1" x14ac:dyDescent="0.3">
      <c r="A893" s="221">
        <v>44630</v>
      </c>
      <c r="B893" s="62" t="s">
        <v>432</v>
      </c>
      <c r="C893" s="46">
        <v>555</v>
      </c>
      <c r="D893">
        <v>67682</v>
      </c>
      <c r="E893" s="118"/>
      <c r="F893" s="219">
        <v>90</v>
      </c>
      <c r="G893" s="219">
        <v>4625</v>
      </c>
      <c r="H893" s="221">
        <f t="shared" si="328"/>
        <v>44612</v>
      </c>
      <c r="I893" s="221">
        <f t="shared" si="329"/>
        <v>44625</v>
      </c>
      <c r="J893" s="35">
        <v>501714.18387365801</v>
      </c>
      <c r="K893" s="206">
        <f t="shared" si="330"/>
        <v>7.2040009595710414E-2</v>
      </c>
      <c r="L893" s="245">
        <f t="shared" si="332"/>
        <v>13490.150802083706</v>
      </c>
      <c r="M893" s="245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8"/>
    </row>
    <row r="894" spans="1:16" s="219" customFormat="1" x14ac:dyDescent="0.3">
      <c r="A894" s="221">
        <v>44630</v>
      </c>
      <c r="B894" s="62" t="s">
        <v>431</v>
      </c>
      <c r="C894" s="46">
        <v>459</v>
      </c>
      <c r="D894">
        <v>53448</v>
      </c>
      <c r="E894" s="118"/>
      <c r="F894" s="219">
        <v>165</v>
      </c>
      <c r="G894" s="219">
        <v>10818</v>
      </c>
      <c r="H894" s="221">
        <f t="shared" si="328"/>
        <v>44612</v>
      </c>
      <c r="I894" s="221">
        <f t="shared" si="329"/>
        <v>44625</v>
      </c>
      <c r="J894" s="35">
        <v>293459.03840510902</v>
      </c>
      <c r="K894" s="206">
        <f t="shared" si="330"/>
        <v>4.2137122334128974E-2</v>
      </c>
      <c r="L894" s="245">
        <f t="shared" si="332"/>
        <v>18213.104046983579</v>
      </c>
      <c r="M894" s="245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8"/>
    </row>
    <row r="895" spans="1:16" s="219" customFormat="1" x14ac:dyDescent="0.3">
      <c r="A895" s="221">
        <v>44630</v>
      </c>
      <c r="B895" s="62" t="s">
        <v>430</v>
      </c>
      <c r="C895" s="46">
        <v>2</v>
      </c>
      <c r="D895">
        <v>536</v>
      </c>
      <c r="E895" s="118"/>
      <c r="F895" s="219">
        <v>0</v>
      </c>
      <c r="G895" s="219">
        <v>0</v>
      </c>
      <c r="H895" s="221">
        <f t="shared" si="328"/>
        <v>44612</v>
      </c>
      <c r="I895" s="221">
        <f t="shared" si="329"/>
        <v>44625</v>
      </c>
      <c r="J895" s="35"/>
      <c r="K895" s="206"/>
      <c r="L895" s="208"/>
      <c r="M895" s="206"/>
      <c r="N895" s="35"/>
      <c r="O895" s="35"/>
      <c r="P895" s="118"/>
    </row>
    <row r="896" spans="1:16" x14ac:dyDescent="0.3">
      <c r="A896" s="25">
        <v>44637</v>
      </c>
      <c r="B896" s="62" t="s">
        <v>487</v>
      </c>
      <c r="C896" s="46">
        <v>527</v>
      </c>
      <c r="D896" s="195">
        <v>76585</v>
      </c>
      <c r="E896" s="118"/>
      <c r="F896" s="219">
        <v>0</v>
      </c>
      <c r="G896" s="219">
        <v>6</v>
      </c>
      <c r="H896" s="221">
        <f t="shared" ref="H896:H907" si="335">A896-18</f>
        <v>44619</v>
      </c>
      <c r="I896" s="221">
        <f t="shared" ref="I896:I907" si="336">A896-5</f>
        <v>44632</v>
      </c>
      <c r="J896" s="35">
        <v>358530.08034231898</v>
      </c>
      <c r="K896" s="206">
        <f t="shared" ref="K896:K906" si="337">J896/6964382.52422904</f>
        <v>5.148052667914136E-2</v>
      </c>
      <c r="L896" s="245">
        <f>D896/J896*100000</f>
        <v>21360.82973202076</v>
      </c>
      <c r="M896" s="245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8"/>
    </row>
    <row r="897" spans="1:16" x14ac:dyDescent="0.3">
      <c r="A897" s="221">
        <v>44637</v>
      </c>
      <c r="B897" s="62" t="s">
        <v>898</v>
      </c>
      <c r="C897" s="46">
        <v>570</v>
      </c>
      <c r="D897" s="195">
        <v>95858</v>
      </c>
      <c r="E897" s="118"/>
      <c r="F897" s="24">
        <v>0</v>
      </c>
      <c r="G897" s="195">
        <v>3</v>
      </c>
      <c r="H897" s="221">
        <f t="shared" si="335"/>
        <v>44619</v>
      </c>
      <c r="I897" s="221">
        <f t="shared" si="336"/>
        <v>44632</v>
      </c>
      <c r="J897" s="35">
        <v>369458.167851059</v>
      </c>
      <c r="K897" s="206">
        <f t="shared" si="337"/>
        <v>5.3049666149973307E-2</v>
      </c>
      <c r="L897" s="245">
        <f t="shared" ref="L897:L906" si="339">D897/J897*100000</f>
        <v>25945.562540288349</v>
      </c>
      <c r="M897" s="245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8"/>
    </row>
    <row r="898" spans="1:16" x14ac:dyDescent="0.3">
      <c r="A898" s="221">
        <v>44637</v>
      </c>
      <c r="B898" s="62" t="s">
        <v>899</v>
      </c>
      <c r="C898" s="46">
        <v>526</v>
      </c>
      <c r="D898" s="195">
        <v>103339</v>
      </c>
      <c r="E898" s="118"/>
      <c r="F898" s="24">
        <v>0</v>
      </c>
      <c r="G898" s="195">
        <v>5</v>
      </c>
      <c r="H898" s="221">
        <f t="shared" si="335"/>
        <v>44619</v>
      </c>
      <c r="I898" s="221">
        <f t="shared" si="336"/>
        <v>44632</v>
      </c>
      <c r="J898" s="35">
        <v>398422.830127839</v>
      </c>
      <c r="K898" s="206">
        <f t="shared" si="337"/>
        <v>5.7208636765962904E-2</v>
      </c>
      <c r="L898" s="245">
        <f t="shared" si="339"/>
        <v>25937.017707253966</v>
      </c>
      <c r="M898" s="245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8"/>
    </row>
    <row r="899" spans="1:16" x14ac:dyDescent="0.3">
      <c r="A899" s="221">
        <v>44637</v>
      </c>
      <c r="B899" s="62" t="s">
        <v>900</v>
      </c>
      <c r="C899" s="46">
        <v>1091</v>
      </c>
      <c r="D899" s="195">
        <v>129310</v>
      </c>
      <c r="E899" s="118"/>
      <c r="F899" s="24">
        <v>0</v>
      </c>
      <c r="G899" s="195">
        <v>9</v>
      </c>
      <c r="H899" s="221">
        <f t="shared" si="335"/>
        <v>44619</v>
      </c>
      <c r="I899" s="221">
        <f t="shared" si="336"/>
        <v>44632</v>
      </c>
      <c r="J899" s="35">
        <v>461909.99370507902</v>
      </c>
      <c r="K899" s="206">
        <f t="shared" si="337"/>
        <v>6.6324615584812757E-2</v>
      </c>
      <c r="L899" s="245">
        <f t="shared" si="339"/>
        <v>27994.63137023228</v>
      </c>
      <c r="M899" s="245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8"/>
    </row>
    <row r="900" spans="1:16" x14ac:dyDescent="0.3">
      <c r="A900" s="221">
        <v>44637</v>
      </c>
      <c r="B900" s="62" t="s">
        <v>437</v>
      </c>
      <c r="C900" s="46">
        <v>2804</v>
      </c>
      <c r="D900" s="195">
        <v>317030</v>
      </c>
      <c r="E900" s="118"/>
      <c r="F900" s="24">
        <v>1</v>
      </c>
      <c r="G900" s="195">
        <v>81</v>
      </c>
      <c r="H900" s="221">
        <f t="shared" si="335"/>
        <v>44619</v>
      </c>
      <c r="I900" s="221">
        <f t="shared" si="336"/>
        <v>44632</v>
      </c>
      <c r="J900" s="35">
        <v>1026828.798621175</v>
      </c>
      <c r="K900" s="206">
        <f t="shared" si="337"/>
        <v>0.1474400343532028</v>
      </c>
      <c r="L900" s="245">
        <f t="shared" si="339"/>
        <v>30874.669704015672</v>
      </c>
      <c r="M900" s="245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8"/>
    </row>
    <row r="901" spans="1:16" x14ac:dyDescent="0.3">
      <c r="A901" s="221">
        <v>44637</v>
      </c>
      <c r="B901" s="62" t="s">
        <v>436</v>
      </c>
      <c r="C901" s="46">
        <v>1278</v>
      </c>
      <c r="D901" s="195">
        <v>271575</v>
      </c>
      <c r="E901" s="118"/>
      <c r="F901" s="24">
        <v>3</v>
      </c>
      <c r="G901" s="195">
        <v>189</v>
      </c>
      <c r="H901" s="221">
        <f t="shared" si="335"/>
        <v>44619</v>
      </c>
      <c r="I901" s="221">
        <f t="shared" si="336"/>
        <v>44632</v>
      </c>
      <c r="J901" s="35">
        <v>914617.34029175097</v>
      </c>
      <c r="K901" s="206">
        <f t="shared" si="337"/>
        <v>0.13132784379803999</v>
      </c>
      <c r="L901" s="245">
        <f t="shared" si="339"/>
        <v>29692.745592749325</v>
      </c>
      <c r="M901" s="245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8"/>
    </row>
    <row r="902" spans="1:16" x14ac:dyDescent="0.3">
      <c r="A902" s="221">
        <v>44637</v>
      </c>
      <c r="B902" s="62" t="s">
        <v>435</v>
      </c>
      <c r="C902" s="46">
        <v>1017</v>
      </c>
      <c r="D902" s="195">
        <v>218058</v>
      </c>
      <c r="E902" s="118"/>
      <c r="F902" s="24">
        <v>7</v>
      </c>
      <c r="G902" s="195">
        <v>383</v>
      </c>
      <c r="H902" s="221">
        <f t="shared" si="335"/>
        <v>44619</v>
      </c>
      <c r="I902" s="221">
        <f t="shared" si="336"/>
        <v>44632</v>
      </c>
      <c r="J902" s="35">
        <v>841388.17597964895</v>
      </c>
      <c r="K902" s="206">
        <f t="shared" si="337"/>
        <v>0.12081303303666407</v>
      </c>
      <c r="L902" s="245">
        <f t="shared" si="339"/>
        <v>25916.456425847646</v>
      </c>
      <c r="M902" s="245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8"/>
    </row>
    <row r="903" spans="1:16" x14ac:dyDescent="0.3">
      <c r="A903" s="221">
        <v>44637</v>
      </c>
      <c r="B903" s="62" t="s">
        <v>434</v>
      </c>
      <c r="C903" s="46">
        <v>1003</v>
      </c>
      <c r="D903" s="195">
        <v>211734</v>
      </c>
      <c r="E903" s="118"/>
      <c r="F903" s="24">
        <v>20</v>
      </c>
      <c r="G903" s="195">
        <v>1186</v>
      </c>
      <c r="H903" s="221">
        <f t="shared" si="335"/>
        <v>44619</v>
      </c>
      <c r="I903" s="221">
        <f t="shared" si="336"/>
        <v>44632</v>
      </c>
      <c r="J903" s="35">
        <v>956483.27568807499</v>
      </c>
      <c r="K903" s="206">
        <f t="shared" si="337"/>
        <v>0.13733927916229127</v>
      </c>
      <c r="L903" s="245">
        <f t="shared" si="339"/>
        <v>22136.717429552835</v>
      </c>
      <c r="M903" s="245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8"/>
    </row>
    <row r="904" spans="1:16" x14ac:dyDescent="0.3">
      <c r="A904" s="221">
        <v>44637</v>
      </c>
      <c r="B904" s="62" t="s">
        <v>433</v>
      </c>
      <c r="C904" s="46">
        <v>794</v>
      </c>
      <c r="D904" s="195">
        <v>138746</v>
      </c>
      <c r="E904" s="118"/>
      <c r="F904" s="24">
        <v>43</v>
      </c>
      <c r="G904" s="195">
        <v>2678</v>
      </c>
      <c r="H904" s="221">
        <f t="shared" si="335"/>
        <v>44619</v>
      </c>
      <c r="I904" s="221">
        <f t="shared" si="336"/>
        <v>44632</v>
      </c>
      <c r="J904" s="35">
        <v>841570.63934332901</v>
      </c>
      <c r="K904" s="206">
        <f t="shared" si="337"/>
        <v>0.12083923254007234</v>
      </c>
      <c r="L904" s="245">
        <f t="shared" si="339"/>
        <v>16486.554249119527</v>
      </c>
      <c r="M904" s="245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8"/>
    </row>
    <row r="905" spans="1:16" x14ac:dyDescent="0.3">
      <c r="A905" s="221">
        <v>44637</v>
      </c>
      <c r="B905" s="62" t="s">
        <v>432</v>
      </c>
      <c r="C905" s="46">
        <v>479</v>
      </c>
      <c r="D905" s="195">
        <v>67760</v>
      </c>
      <c r="E905" s="118"/>
      <c r="F905" s="24">
        <v>58</v>
      </c>
      <c r="G905" s="195">
        <v>4635</v>
      </c>
      <c r="H905" s="221">
        <f t="shared" si="335"/>
        <v>44619</v>
      </c>
      <c r="I905" s="221">
        <f t="shared" si="336"/>
        <v>44632</v>
      </c>
      <c r="J905" s="35">
        <v>501714.18387365801</v>
      </c>
      <c r="K905" s="206">
        <f t="shared" si="337"/>
        <v>7.2040009595710414E-2</v>
      </c>
      <c r="L905" s="245">
        <f t="shared" si="339"/>
        <v>13505.697502278183</v>
      </c>
      <c r="M905" s="245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8"/>
    </row>
    <row r="906" spans="1:16" x14ac:dyDescent="0.3">
      <c r="A906" s="221">
        <v>44637</v>
      </c>
      <c r="B906" s="62" t="s">
        <v>431</v>
      </c>
      <c r="C906" s="46">
        <v>349</v>
      </c>
      <c r="D906" s="195">
        <v>53505</v>
      </c>
      <c r="E906" s="118"/>
      <c r="F906" s="24">
        <v>124</v>
      </c>
      <c r="G906" s="195">
        <v>10837</v>
      </c>
      <c r="H906" s="221">
        <f t="shared" si="335"/>
        <v>44619</v>
      </c>
      <c r="I906" s="221">
        <f t="shared" si="336"/>
        <v>44632</v>
      </c>
      <c r="J906" s="35">
        <v>293459.03840510902</v>
      </c>
      <c r="K906" s="206">
        <f t="shared" si="337"/>
        <v>4.2137122334128974E-2</v>
      </c>
      <c r="L906" s="245">
        <f t="shared" si="339"/>
        <v>18232.52754142075</v>
      </c>
      <c r="M906" s="245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8"/>
    </row>
    <row r="907" spans="1:16" x14ac:dyDescent="0.3">
      <c r="A907" s="221">
        <v>44637</v>
      </c>
      <c r="B907" s="62" t="s">
        <v>430</v>
      </c>
      <c r="C907" s="46">
        <v>0</v>
      </c>
      <c r="D907" s="195">
        <v>536</v>
      </c>
      <c r="E907" s="118"/>
      <c r="F907" s="24">
        <v>0</v>
      </c>
      <c r="G907" s="195">
        <v>0</v>
      </c>
      <c r="H907" s="221">
        <f t="shared" si="335"/>
        <v>44619</v>
      </c>
      <c r="I907" s="221">
        <f t="shared" si="336"/>
        <v>44632</v>
      </c>
      <c r="P907" s="118"/>
    </row>
    <row r="908" spans="1:16" x14ac:dyDescent="0.3">
      <c r="A908" s="25">
        <v>44644</v>
      </c>
      <c r="B908" s="62" t="s">
        <v>487</v>
      </c>
      <c r="C908" s="46">
        <v>490</v>
      </c>
      <c r="D908" s="195">
        <v>76848</v>
      </c>
      <c r="E908" s="118"/>
      <c r="F908" s="24">
        <v>0</v>
      </c>
      <c r="G908" s="195">
        <v>6</v>
      </c>
      <c r="H908" s="221">
        <f t="shared" ref="H908:H919" si="343">A908-18</f>
        <v>44626</v>
      </c>
      <c r="I908" s="221">
        <f t="shared" ref="I908:I919" si="344">A908-5</f>
        <v>44639</v>
      </c>
      <c r="J908" s="35">
        <v>358530.08034231898</v>
      </c>
      <c r="K908" s="206">
        <f t="shared" ref="K908:K918" si="345">J908/6964382.52422904</f>
        <v>5.148052667914136E-2</v>
      </c>
      <c r="L908" s="245">
        <f>D908/J908*100000</f>
        <v>21434.184804417728</v>
      </c>
      <c r="M908" s="245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8"/>
    </row>
    <row r="909" spans="1:16" x14ac:dyDescent="0.3">
      <c r="A909" s="221">
        <v>44644</v>
      </c>
      <c r="B909" s="62" t="s">
        <v>898</v>
      </c>
      <c r="C909" s="46">
        <v>570</v>
      </c>
      <c r="D909" s="195">
        <v>96200</v>
      </c>
      <c r="E909" s="118"/>
      <c r="F909" s="24">
        <v>0</v>
      </c>
      <c r="G909" s="195">
        <v>3</v>
      </c>
      <c r="H909" s="221">
        <f t="shared" si="343"/>
        <v>44626</v>
      </c>
      <c r="I909" s="221">
        <f t="shared" si="344"/>
        <v>44639</v>
      </c>
      <c r="J909" s="35">
        <v>369458.167851059</v>
      </c>
      <c r="K909" s="206">
        <f t="shared" si="345"/>
        <v>5.3049666149973307E-2</v>
      </c>
      <c r="L909" s="245">
        <f t="shared" ref="L909:L918" si="347">D909/J909*100000</f>
        <v>26038.130530323382</v>
      </c>
      <c r="M909" s="245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8"/>
    </row>
    <row r="910" spans="1:16" x14ac:dyDescent="0.3">
      <c r="A910" s="221">
        <v>44644</v>
      </c>
      <c r="B910" s="62" t="s">
        <v>899</v>
      </c>
      <c r="C910" s="46">
        <v>629</v>
      </c>
      <c r="D910" s="195">
        <v>103771</v>
      </c>
      <c r="E910" s="118"/>
      <c r="F910" s="24">
        <v>0</v>
      </c>
      <c r="G910" s="195">
        <v>5</v>
      </c>
      <c r="H910" s="221">
        <f t="shared" si="343"/>
        <v>44626</v>
      </c>
      <c r="I910" s="221">
        <f t="shared" si="344"/>
        <v>44639</v>
      </c>
      <c r="J910" s="35">
        <v>398422.830127839</v>
      </c>
      <c r="K910" s="206">
        <f t="shared" si="345"/>
        <v>5.7208636765962904E-2</v>
      </c>
      <c r="L910" s="245">
        <f t="shared" si="347"/>
        <v>26045.445228804725</v>
      </c>
      <c r="M910" s="245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8"/>
    </row>
    <row r="911" spans="1:16" x14ac:dyDescent="0.3">
      <c r="A911" s="221">
        <v>44644</v>
      </c>
      <c r="B911" s="62" t="s">
        <v>900</v>
      </c>
      <c r="C911" s="46">
        <v>854</v>
      </c>
      <c r="D911" s="195">
        <v>129796</v>
      </c>
      <c r="E911" s="118"/>
      <c r="F911" s="24">
        <v>0</v>
      </c>
      <c r="G911" s="195">
        <v>9</v>
      </c>
      <c r="H911" s="221">
        <f t="shared" si="343"/>
        <v>44626</v>
      </c>
      <c r="I911" s="221">
        <f t="shared" si="344"/>
        <v>44639</v>
      </c>
      <c r="J911" s="35">
        <v>461909.99370507902</v>
      </c>
      <c r="K911" s="206">
        <f t="shared" si="345"/>
        <v>6.6324615584812757E-2</v>
      </c>
      <c r="L911" s="245">
        <f t="shared" si="347"/>
        <v>28099.8466733483</v>
      </c>
      <c r="M911" s="245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8"/>
    </row>
    <row r="912" spans="1:16" x14ac:dyDescent="0.3">
      <c r="A912" s="221">
        <v>44644</v>
      </c>
      <c r="B912" s="62" t="s">
        <v>437</v>
      </c>
      <c r="C912" s="46">
        <v>2135</v>
      </c>
      <c r="D912" s="195">
        <v>318207</v>
      </c>
      <c r="E912" s="118"/>
      <c r="F912" s="24">
        <v>1</v>
      </c>
      <c r="G912" s="195">
        <v>81</v>
      </c>
      <c r="H912" s="221">
        <f t="shared" si="343"/>
        <v>44626</v>
      </c>
      <c r="I912" s="221">
        <f t="shared" si="344"/>
        <v>44639</v>
      </c>
      <c r="J912" s="35">
        <v>1026828.798621175</v>
      </c>
      <c r="K912" s="206">
        <f t="shared" si="345"/>
        <v>0.1474400343532028</v>
      </c>
      <c r="L912" s="245">
        <f t="shared" si="347"/>
        <v>30989.294459532895</v>
      </c>
      <c r="M912" s="245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8"/>
    </row>
    <row r="913" spans="1:16" x14ac:dyDescent="0.3">
      <c r="A913" s="221">
        <v>44644</v>
      </c>
      <c r="B913" s="62" t="s">
        <v>436</v>
      </c>
      <c r="C913" s="46">
        <v>1394</v>
      </c>
      <c r="D913" s="195">
        <v>272373</v>
      </c>
      <c r="E913" s="118"/>
      <c r="F913" s="24">
        <v>3</v>
      </c>
      <c r="G913" s="195">
        <v>191</v>
      </c>
      <c r="H913" s="221">
        <f t="shared" si="343"/>
        <v>44626</v>
      </c>
      <c r="I913" s="221">
        <f t="shared" si="344"/>
        <v>44639</v>
      </c>
      <c r="J913" s="35">
        <v>914617.34029175097</v>
      </c>
      <c r="K913" s="206">
        <f t="shared" si="345"/>
        <v>0.13132784379803999</v>
      </c>
      <c r="L913" s="245">
        <f t="shared" si="347"/>
        <v>29779.995195927138</v>
      </c>
      <c r="M913" s="245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8"/>
    </row>
    <row r="914" spans="1:16" x14ac:dyDescent="0.3">
      <c r="A914" s="221">
        <v>44644</v>
      </c>
      <c r="B914" s="62" t="s">
        <v>435</v>
      </c>
      <c r="C914" s="46">
        <v>1057</v>
      </c>
      <c r="D914" s="195">
        <v>218711</v>
      </c>
      <c r="E914" s="118"/>
      <c r="F914" s="24">
        <v>3</v>
      </c>
      <c r="G914" s="195">
        <v>383</v>
      </c>
      <c r="H914" s="221">
        <f t="shared" si="343"/>
        <v>44626</v>
      </c>
      <c r="I914" s="221">
        <f t="shared" si="344"/>
        <v>44639</v>
      </c>
      <c r="J914" s="35">
        <v>841388.17597964895</v>
      </c>
      <c r="K914" s="206">
        <f t="shared" si="345"/>
        <v>0.12081303303666407</v>
      </c>
      <c r="L914" s="245">
        <f t="shared" si="347"/>
        <v>25994.066263808545</v>
      </c>
      <c r="M914" s="245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8"/>
    </row>
    <row r="915" spans="1:16" x14ac:dyDescent="0.3">
      <c r="A915" s="221">
        <v>44644</v>
      </c>
      <c r="B915" s="62" t="s">
        <v>434</v>
      </c>
      <c r="C915" s="46">
        <v>1036</v>
      </c>
      <c r="D915" s="195">
        <v>212378</v>
      </c>
      <c r="E915" s="118"/>
      <c r="F915" s="24">
        <v>6</v>
      </c>
      <c r="G915" s="195">
        <v>1188</v>
      </c>
      <c r="H915" s="221">
        <f t="shared" si="343"/>
        <v>44626</v>
      </c>
      <c r="I915" s="221">
        <f t="shared" si="344"/>
        <v>44639</v>
      </c>
      <c r="J915" s="35">
        <v>956483.27568807499</v>
      </c>
      <c r="K915" s="206">
        <f t="shared" si="345"/>
        <v>0.13733927916229127</v>
      </c>
      <c r="L915" s="245">
        <f t="shared" si="347"/>
        <v>22204.047409738505</v>
      </c>
      <c r="M915" s="245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8"/>
    </row>
    <row r="916" spans="1:16" x14ac:dyDescent="0.3">
      <c r="A916" s="221">
        <v>44644</v>
      </c>
      <c r="B916" s="62" t="s">
        <v>433</v>
      </c>
      <c r="C916" s="46">
        <v>829</v>
      </c>
      <c r="D916" s="195">
        <v>139237</v>
      </c>
      <c r="E916" s="118"/>
      <c r="F916" s="24">
        <v>22</v>
      </c>
      <c r="G916" s="195">
        <v>2687</v>
      </c>
      <c r="H916" s="221">
        <f t="shared" si="343"/>
        <v>44626</v>
      </c>
      <c r="I916" s="221">
        <f t="shared" si="344"/>
        <v>44639</v>
      </c>
      <c r="J916" s="35">
        <v>841570.63934332901</v>
      </c>
      <c r="K916" s="206">
        <f t="shared" si="345"/>
        <v>0.12083923254007234</v>
      </c>
      <c r="L916" s="245">
        <f t="shared" si="347"/>
        <v>16544.897539277932</v>
      </c>
      <c r="M916" s="245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8"/>
    </row>
    <row r="917" spans="1:16" x14ac:dyDescent="0.3">
      <c r="A917" s="221">
        <v>44644</v>
      </c>
      <c r="B917" s="62" t="s">
        <v>432</v>
      </c>
      <c r="C917" s="46">
        <v>460</v>
      </c>
      <c r="D917" s="195">
        <v>68023</v>
      </c>
      <c r="E917" s="118"/>
      <c r="F917" s="24">
        <v>28</v>
      </c>
      <c r="G917" s="195">
        <v>4644</v>
      </c>
      <c r="H917" s="221">
        <f t="shared" si="343"/>
        <v>44626</v>
      </c>
      <c r="I917" s="221">
        <f t="shared" si="344"/>
        <v>44639</v>
      </c>
      <c r="J917" s="35">
        <v>501714.18387365801</v>
      </c>
      <c r="K917" s="206">
        <f t="shared" si="345"/>
        <v>7.2040009595710414E-2</v>
      </c>
      <c r="L917" s="245">
        <f t="shared" si="347"/>
        <v>13558.117786267248</v>
      </c>
      <c r="M917" s="245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8"/>
    </row>
    <row r="918" spans="1:16" x14ac:dyDescent="0.3">
      <c r="A918" s="221">
        <v>44644</v>
      </c>
      <c r="B918" s="62" t="s">
        <v>431</v>
      </c>
      <c r="C918" s="46">
        <v>293</v>
      </c>
      <c r="D918" s="195">
        <v>53670</v>
      </c>
      <c r="E918" s="118"/>
      <c r="F918" s="24">
        <v>66</v>
      </c>
      <c r="G918" s="195">
        <v>10861</v>
      </c>
      <c r="H918" s="221">
        <f t="shared" si="343"/>
        <v>44626</v>
      </c>
      <c r="I918" s="221">
        <f t="shared" si="344"/>
        <v>44639</v>
      </c>
      <c r="J918" s="35">
        <v>293459.03840510902</v>
      </c>
      <c r="K918" s="206">
        <f t="shared" si="345"/>
        <v>4.2137122334128974E-2</v>
      </c>
      <c r="L918" s="245">
        <f t="shared" si="347"/>
        <v>18288.753446370465</v>
      </c>
      <c r="M918" s="245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8"/>
    </row>
    <row r="919" spans="1:16" x14ac:dyDescent="0.3">
      <c r="A919" s="221">
        <v>44644</v>
      </c>
      <c r="B919" s="62" t="s">
        <v>430</v>
      </c>
      <c r="C919" s="46">
        <v>1</v>
      </c>
      <c r="D919" s="195">
        <v>536</v>
      </c>
      <c r="E919" s="118"/>
      <c r="F919" s="24">
        <v>0</v>
      </c>
      <c r="G919" s="195">
        <v>0</v>
      </c>
      <c r="H919" s="221">
        <f t="shared" si="343"/>
        <v>44626</v>
      </c>
      <c r="I919" s="221">
        <f t="shared" si="344"/>
        <v>44639</v>
      </c>
      <c r="P919" s="118"/>
    </row>
    <row r="920" spans="1:16" x14ac:dyDescent="0.3">
      <c r="A920" s="221">
        <v>44651</v>
      </c>
      <c r="B920" s="62" t="s">
        <v>487</v>
      </c>
      <c r="C920" s="46">
        <v>524</v>
      </c>
      <c r="D920" s="195">
        <v>77176</v>
      </c>
      <c r="E920" s="118"/>
      <c r="F920" s="24">
        <v>0</v>
      </c>
      <c r="G920" s="195">
        <v>6</v>
      </c>
      <c r="H920" s="221">
        <f t="shared" ref="H920:H931" si="351">A920-18</f>
        <v>44633</v>
      </c>
      <c r="I920" s="221">
        <f t="shared" ref="I920:I931" si="352">A920-5</f>
        <v>44646</v>
      </c>
      <c r="J920" s="35">
        <v>358530.08034231898</v>
      </c>
      <c r="K920" s="206">
        <f t="shared" ref="K920:K930" si="353">J920/6964382.52422904</f>
        <v>5.148052667914136E-2</v>
      </c>
      <c r="L920" s="245">
        <f>D920/J920*100000</f>
        <v>21525.669457445118</v>
      </c>
      <c r="M920" s="245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8"/>
    </row>
    <row r="921" spans="1:16" x14ac:dyDescent="0.3">
      <c r="A921" s="221">
        <v>44651</v>
      </c>
      <c r="B921" s="62" t="s">
        <v>898</v>
      </c>
      <c r="C921" s="46">
        <v>716</v>
      </c>
      <c r="D921" s="195">
        <v>96598</v>
      </c>
      <c r="E921" s="118"/>
      <c r="F921" s="24">
        <v>0</v>
      </c>
      <c r="G921" s="195">
        <v>3</v>
      </c>
      <c r="H921" s="221">
        <f t="shared" si="351"/>
        <v>44633</v>
      </c>
      <c r="I921" s="221">
        <f t="shared" si="352"/>
        <v>44646</v>
      </c>
      <c r="J921" s="35">
        <v>369458.167851059</v>
      </c>
      <c r="K921" s="206">
        <f t="shared" si="353"/>
        <v>5.3049666149973307E-2</v>
      </c>
      <c r="L921" s="245">
        <f t="shared" ref="L921:L930" si="355">D921/J921*100000</f>
        <v>26145.855852060064</v>
      </c>
      <c r="M921" s="245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8"/>
    </row>
    <row r="922" spans="1:16" x14ac:dyDescent="0.3">
      <c r="A922" s="221">
        <v>44651</v>
      </c>
      <c r="B922" s="62" t="s">
        <v>899</v>
      </c>
      <c r="C922" s="46">
        <v>784</v>
      </c>
      <c r="D922" s="195">
        <v>104192</v>
      </c>
      <c r="E922" s="118"/>
      <c r="F922" s="24">
        <v>0</v>
      </c>
      <c r="G922" s="195">
        <v>5</v>
      </c>
      <c r="H922" s="221">
        <f t="shared" si="351"/>
        <v>44633</v>
      </c>
      <c r="I922" s="221">
        <f t="shared" si="352"/>
        <v>44646</v>
      </c>
      <c r="J922" s="35">
        <v>398422.830127839</v>
      </c>
      <c r="K922" s="206">
        <f t="shared" si="353"/>
        <v>5.7208636765962904E-2</v>
      </c>
      <c r="L922" s="245">
        <f t="shared" si="355"/>
        <v>26151.11186439007</v>
      </c>
      <c r="M922" s="245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8"/>
    </row>
    <row r="923" spans="1:16" x14ac:dyDescent="0.3">
      <c r="A923" s="221">
        <v>44651</v>
      </c>
      <c r="B923" s="62" t="s">
        <v>900</v>
      </c>
      <c r="C923" s="46">
        <v>1019</v>
      </c>
      <c r="D923" s="195">
        <v>130390</v>
      </c>
      <c r="E923" s="118"/>
      <c r="F923" s="24">
        <v>0</v>
      </c>
      <c r="G923" s="195">
        <v>9</v>
      </c>
      <c r="H923" s="221">
        <f t="shared" si="351"/>
        <v>44633</v>
      </c>
      <c r="I923" s="221">
        <f t="shared" si="352"/>
        <v>44646</v>
      </c>
      <c r="J923" s="35">
        <v>461909.99370507902</v>
      </c>
      <c r="K923" s="206">
        <f t="shared" si="353"/>
        <v>6.6324615584812757E-2</v>
      </c>
      <c r="L923" s="245">
        <f t="shared" si="355"/>
        <v>28228.44315493455</v>
      </c>
      <c r="M923" s="245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8"/>
    </row>
    <row r="924" spans="1:16" x14ac:dyDescent="0.3">
      <c r="A924" s="221">
        <v>44651</v>
      </c>
      <c r="B924" s="62" t="s">
        <v>437</v>
      </c>
      <c r="C924" s="46">
        <v>2750</v>
      </c>
      <c r="D924" s="195">
        <v>320080</v>
      </c>
      <c r="E924" s="118"/>
      <c r="F924" s="24">
        <v>0</v>
      </c>
      <c r="G924" s="195">
        <v>81</v>
      </c>
      <c r="H924" s="221">
        <f t="shared" si="351"/>
        <v>44633</v>
      </c>
      <c r="I924" s="221">
        <f t="shared" si="352"/>
        <v>44646</v>
      </c>
      <c r="J924" s="35">
        <v>1026828.798621175</v>
      </c>
      <c r="K924" s="206">
        <f t="shared" si="353"/>
        <v>0.1474400343532028</v>
      </c>
      <c r="L924" s="245">
        <f t="shared" si="355"/>
        <v>31171.700718737455</v>
      </c>
      <c r="M924" s="245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8"/>
    </row>
    <row r="925" spans="1:16" x14ac:dyDescent="0.3">
      <c r="A925" s="221">
        <v>44651</v>
      </c>
      <c r="B925" s="62" t="s">
        <v>436</v>
      </c>
      <c r="C925" s="46">
        <v>1762</v>
      </c>
      <c r="D925" s="195">
        <v>273471</v>
      </c>
      <c r="E925" s="118"/>
      <c r="F925" s="24">
        <v>3</v>
      </c>
      <c r="G925" s="195">
        <v>193</v>
      </c>
      <c r="H925" s="221">
        <f t="shared" si="351"/>
        <v>44633</v>
      </c>
      <c r="I925" s="221">
        <f t="shared" si="352"/>
        <v>44646</v>
      </c>
      <c r="J925" s="35">
        <v>914617.34029175097</v>
      </c>
      <c r="K925" s="206">
        <f t="shared" si="353"/>
        <v>0.13132784379803999</v>
      </c>
      <c r="L925" s="245">
        <f t="shared" si="355"/>
        <v>29900.045401803371</v>
      </c>
      <c r="M925" s="245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8"/>
    </row>
    <row r="926" spans="1:16" x14ac:dyDescent="0.3">
      <c r="A926" s="221">
        <v>44651</v>
      </c>
      <c r="B926" s="62" t="s">
        <v>435</v>
      </c>
      <c r="C926" s="46">
        <v>1433</v>
      </c>
      <c r="D926" s="195">
        <v>219600</v>
      </c>
      <c r="E926" s="118"/>
      <c r="F926" s="24">
        <v>1</v>
      </c>
      <c r="G926" s="195">
        <v>383</v>
      </c>
      <c r="H926" s="221">
        <f t="shared" si="351"/>
        <v>44633</v>
      </c>
      <c r="I926" s="221">
        <f t="shared" si="352"/>
        <v>44646</v>
      </c>
      <c r="J926" s="35">
        <v>841388.17597964895</v>
      </c>
      <c r="K926" s="206">
        <f t="shared" si="353"/>
        <v>0.12081303303666407</v>
      </c>
      <c r="L926" s="245">
        <f t="shared" si="355"/>
        <v>26099.72498654552</v>
      </c>
      <c r="M926" s="245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8"/>
    </row>
    <row r="927" spans="1:16" x14ac:dyDescent="0.3">
      <c r="A927" s="221">
        <v>44651</v>
      </c>
      <c r="B927" s="62" t="s">
        <v>434</v>
      </c>
      <c r="C927" s="46">
        <v>1326</v>
      </c>
      <c r="D927" s="195">
        <v>213149</v>
      </c>
      <c r="E927" s="118"/>
      <c r="F927" s="24">
        <v>5</v>
      </c>
      <c r="G927" s="195">
        <v>1193</v>
      </c>
      <c r="H927" s="221">
        <f t="shared" si="351"/>
        <v>44633</v>
      </c>
      <c r="I927" s="221">
        <f t="shared" si="352"/>
        <v>44646</v>
      </c>
      <c r="J927" s="35">
        <v>956483.27568807499</v>
      </c>
      <c r="K927" s="206">
        <f t="shared" si="353"/>
        <v>0.13733927916229127</v>
      </c>
      <c r="L927" s="245">
        <f t="shared" si="355"/>
        <v>22284.655196575692</v>
      </c>
      <c r="M927" s="245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8"/>
    </row>
    <row r="928" spans="1:16" x14ac:dyDescent="0.3">
      <c r="A928" s="221">
        <v>44651</v>
      </c>
      <c r="B928" s="62" t="s">
        <v>433</v>
      </c>
      <c r="C928" s="46">
        <v>999</v>
      </c>
      <c r="D928" s="195">
        <v>139806</v>
      </c>
      <c r="E928" s="118"/>
      <c r="F928" s="24">
        <v>12</v>
      </c>
      <c r="G928" s="195">
        <v>2694</v>
      </c>
      <c r="H928" s="221">
        <f t="shared" si="351"/>
        <v>44633</v>
      </c>
      <c r="I928" s="221">
        <f t="shared" si="352"/>
        <v>44646</v>
      </c>
      <c r="J928" s="35">
        <v>841570.63934332901</v>
      </c>
      <c r="K928" s="206">
        <f t="shared" si="353"/>
        <v>0.12083923254007234</v>
      </c>
      <c r="L928" s="245">
        <f t="shared" si="355"/>
        <v>16612.509213616282</v>
      </c>
      <c r="M928" s="245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8"/>
    </row>
    <row r="929" spans="1:16" x14ac:dyDescent="0.3">
      <c r="A929" s="221">
        <v>44651</v>
      </c>
      <c r="B929" s="62" t="s">
        <v>432</v>
      </c>
      <c r="C929" s="46">
        <v>523</v>
      </c>
      <c r="D929" s="195">
        <v>68327</v>
      </c>
      <c r="E929" s="118"/>
      <c r="F929" s="24">
        <v>17</v>
      </c>
      <c r="G929" s="195">
        <v>4653</v>
      </c>
      <c r="H929" s="221">
        <f t="shared" si="351"/>
        <v>44633</v>
      </c>
      <c r="I929" s="221">
        <f t="shared" si="352"/>
        <v>44646</v>
      </c>
      <c r="J929" s="35">
        <v>501714.18387365801</v>
      </c>
      <c r="K929" s="206">
        <f t="shared" si="353"/>
        <v>7.2040009595710414E-2</v>
      </c>
      <c r="L929" s="245">
        <f t="shared" si="355"/>
        <v>13618.710053691873</v>
      </c>
      <c r="M929" s="245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8"/>
    </row>
    <row r="930" spans="1:16" x14ac:dyDescent="0.3">
      <c r="A930" s="221">
        <v>44651</v>
      </c>
      <c r="B930" s="62" t="s">
        <v>431</v>
      </c>
      <c r="C930" s="46">
        <v>326</v>
      </c>
      <c r="D930" s="195">
        <v>53844</v>
      </c>
      <c r="E930" s="118"/>
      <c r="F930" s="24">
        <v>35</v>
      </c>
      <c r="G930" s="195">
        <v>10878</v>
      </c>
      <c r="H930" s="221">
        <f t="shared" si="351"/>
        <v>44633</v>
      </c>
      <c r="I930" s="221">
        <f t="shared" si="352"/>
        <v>44646</v>
      </c>
      <c r="J930" s="35">
        <v>293459.03840510902</v>
      </c>
      <c r="K930" s="206">
        <f t="shared" si="353"/>
        <v>4.2137122334128974E-2</v>
      </c>
      <c r="L930" s="245">
        <f t="shared" si="355"/>
        <v>18348.046218862892</v>
      </c>
      <c r="M930" s="245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8"/>
    </row>
    <row r="931" spans="1:16" x14ac:dyDescent="0.3">
      <c r="A931" s="221">
        <v>44651</v>
      </c>
      <c r="B931" s="62" t="s">
        <v>430</v>
      </c>
      <c r="C931" s="46">
        <v>1</v>
      </c>
      <c r="D931" s="195">
        <v>532</v>
      </c>
      <c r="E931" s="118"/>
      <c r="F931" s="24">
        <v>0</v>
      </c>
      <c r="G931" s="195">
        <v>0</v>
      </c>
      <c r="H931" s="221">
        <f t="shared" si="351"/>
        <v>44633</v>
      </c>
      <c r="I931" s="221">
        <f t="shared" si="352"/>
        <v>44646</v>
      </c>
      <c r="P931" s="118"/>
    </row>
    <row r="932" spans="1:16" x14ac:dyDescent="0.3">
      <c r="A932" s="25">
        <v>44658</v>
      </c>
      <c r="B932" s="62" t="s">
        <v>487</v>
      </c>
      <c r="C932" s="46">
        <v>725</v>
      </c>
      <c r="D932" s="195">
        <v>77615</v>
      </c>
      <c r="E932" s="118"/>
      <c r="F932" s="24">
        <v>0</v>
      </c>
      <c r="G932" s="195">
        <v>6</v>
      </c>
      <c r="H932" s="221">
        <f t="shared" ref="H932:H943" si="359">A932-18</f>
        <v>44640</v>
      </c>
      <c r="I932" s="221">
        <f t="shared" ref="I932:I943" si="360">A932-5</f>
        <v>44653</v>
      </c>
      <c r="J932" s="35">
        <v>358530.08034231898</v>
      </c>
      <c r="K932" s="206">
        <f t="shared" ref="K932:K942" si="361">J932/6964382.52422904</f>
        <v>5.148052667914136E-2</v>
      </c>
      <c r="L932" s="245">
        <f>D932/J932*100000</f>
        <v>21648.11385585678</v>
      </c>
      <c r="M932" s="245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8"/>
    </row>
    <row r="933" spans="1:16" x14ac:dyDescent="0.3">
      <c r="A933" s="221">
        <v>44658</v>
      </c>
      <c r="B933" s="62" t="s">
        <v>898</v>
      </c>
      <c r="C933" s="46">
        <v>827</v>
      </c>
      <c r="D933" s="195">
        <v>97039</v>
      </c>
      <c r="E933" s="118"/>
      <c r="F933" s="24">
        <v>0</v>
      </c>
      <c r="G933" s="195">
        <v>3</v>
      </c>
      <c r="H933" s="221">
        <f t="shared" si="359"/>
        <v>44640</v>
      </c>
      <c r="I933" s="221">
        <f t="shared" si="360"/>
        <v>44653</v>
      </c>
      <c r="J933" s="35">
        <v>369458.167851059</v>
      </c>
      <c r="K933" s="206">
        <f t="shared" si="361"/>
        <v>5.3049666149973307E-2</v>
      </c>
      <c r="L933" s="245">
        <f t="shared" ref="L933:L942" si="363">D933/J933*100000</f>
        <v>26265.219839210506</v>
      </c>
      <c r="M933" s="245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8"/>
    </row>
    <row r="934" spans="1:16" x14ac:dyDescent="0.3">
      <c r="A934" s="221">
        <v>44658</v>
      </c>
      <c r="B934" s="62" t="s">
        <v>899</v>
      </c>
      <c r="C934" s="46">
        <v>870</v>
      </c>
      <c r="D934" s="195">
        <v>104663</v>
      </c>
      <c r="E934" s="118"/>
      <c r="F934" s="24">
        <v>0</v>
      </c>
      <c r="G934" s="195">
        <v>5</v>
      </c>
      <c r="H934" s="221">
        <f t="shared" si="359"/>
        <v>44640</v>
      </c>
      <c r="I934" s="221">
        <f t="shared" si="360"/>
        <v>44653</v>
      </c>
      <c r="J934" s="35">
        <v>398422.830127839</v>
      </c>
      <c r="K934" s="206">
        <f t="shared" si="361"/>
        <v>5.7208636765962904E-2</v>
      </c>
      <c r="L934" s="245">
        <f t="shared" si="363"/>
        <v>26269.327981636383</v>
      </c>
      <c r="M934" s="245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8"/>
    </row>
    <row r="935" spans="1:16" x14ac:dyDescent="0.3">
      <c r="A935" s="221">
        <v>44658</v>
      </c>
      <c r="B935" s="62" t="s">
        <v>900</v>
      </c>
      <c r="C935" s="46">
        <v>1235</v>
      </c>
      <c r="D935" s="195">
        <v>131079</v>
      </c>
      <c r="E935" s="118"/>
      <c r="F935" s="24">
        <v>0</v>
      </c>
      <c r="G935" s="195">
        <v>9</v>
      </c>
      <c r="H935" s="221">
        <f t="shared" si="359"/>
        <v>44640</v>
      </c>
      <c r="I935" s="221">
        <f t="shared" si="360"/>
        <v>44653</v>
      </c>
      <c r="J935" s="35">
        <v>461909.99370507902</v>
      </c>
      <c r="K935" s="206">
        <f t="shared" si="361"/>
        <v>6.6324615584812757E-2</v>
      </c>
      <c r="L935" s="245">
        <f t="shared" si="363"/>
        <v>28377.606413878875</v>
      </c>
      <c r="M935" s="245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8"/>
    </row>
    <row r="936" spans="1:16" x14ac:dyDescent="0.3">
      <c r="A936" s="221">
        <v>44658</v>
      </c>
      <c r="B936" s="62" t="s">
        <v>437</v>
      </c>
      <c r="C936" s="46">
        <v>4042</v>
      </c>
      <c r="D936" s="195">
        <v>322355</v>
      </c>
      <c r="E936" s="118"/>
      <c r="F936" s="24">
        <v>0</v>
      </c>
      <c r="G936" s="195">
        <v>81</v>
      </c>
      <c r="H936" s="221">
        <f t="shared" si="359"/>
        <v>44640</v>
      </c>
      <c r="I936" s="221">
        <f t="shared" si="360"/>
        <v>44653</v>
      </c>
      <c r="J936" s="35">
        <v>1026828.798621175</v>
      </c>
      <c r="K936" s="206">
        <f t="shared" si="361"/>
        <v>0.1474400343532028</v>
      </c>
      <c r="L936" s="245">
        <f t="shared" si="363"/>
        <v>31393.256639554529</v>
      </c>
      <c r="M936" s="245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8"/>
    </row>
    <row r="937" spans="1:16" x14ac:dyDescent="0.3">
      <c r="A937" s="221">
        <v>44658</v>
      </c>
      <c r="B937" s="62" t="s">
        <v>436</v>
      </c>
      <c r="C937" s="46">
        <v>2360</v>
      </c>
      <c r="D937" s="195">
        <v>274795</v>
      </c>
      <c r="E937" s="118"/>
      <c r="F937" s="24">
        <v>3</v>
      </c>
      <c r="G937" s="195">
        <v>194</v>
      </c>
      <c r="H937" s="221">
        <f t="shared" si="359"/>
        <v>44640</v>
      </c>
      <c r="I937" s="221">
        <f t="shared" si="360"/>
        <v>44653</v>
      </c>
      <c r="J937" s="35">
        <v>914617.34029175097</v>
      </c>
      <c r="K937" s="206">
        <f t="shared" si="361"/>
        <v>0.13132784379803999</v>
      </c>
      <c r="L937" s="245">
        <f t="shared" si="363"/>
        <v>30044.805395045754</v>
      </c>
      <c r="M937" s="245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8"/>
    </row>
    <row r="938" spans="1:16" x14ac:dyDescent="0.3">
      <c r="A938" s="221">
        <v>44658</v>
      </c>
      <c r="B938" s="62" t="s">
        <v>435</v>
      </c>
      <c r="C938" s="46">
        <v>1836</v>
      </c>
      <c r="D938" s="195">
        <v>220578</v>
      </c>
      <c r="E938" s="118"/>
      <c r="F938" s="24">
        <v>0</v>
      </c>
      <c r="G938" s="195">
        <v>383</v>
      </c>
      <c r="H938" s="221">
        <f t="shared" si="359"/>
        <v>44640</v>
      </c>
      <c r="I938" s="221">
        <f t="shared" si="360"/>
        <v>44653</v>
      </c>
      <c r="J938" s="35">
        <v>841388.17597964895</v>
      </c>
      <c r="K938" s="206">
        <f t="shared" si="361"/>
        <v>0.12081303303666407</v>
      </c>
      <c r="L938" s="245">
        <f t="shared" si="363"/>
        <v>26215.96146667685</v>
      </c>
      <c r="M938" s="245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8"/>
    </row>
    <row r="939" spans="1:16" x14ac:dyDescent="0.3">
      <c r="A939" s="221">
        <v>44658</v>
      </c>
      <c r="B939" s="62" t="s">
        <v>434</v>
      </c>
      <c r="C939" s="46">
        <v>1697</v>
      </c>
      <c r="D939" s="195">
        <v>214138</v>
      </c>
      <c r="E939" s="118"/>
      <c r="F939" s="24">
        <v>4</v>
      </c>
      <c r="G939" s="195">
        <v>1194</v>
      </c>
      <c r="H939" s="221">
        <f t="shared" si="359"/>
        <v>44640</v>
      </c>
      <c r="I939" s="221">
        <f t="shared" si="360"/>
        <v>44653</v>
      </c>
      <c r="J939" s="35">
        <v>956483.27568807499</v>
      </c>
      <c r="K939" s="206">
        <f t="shared" si="361"/>
        <v>0.13733927916229127</v>
      </c>
      <c r="L939" s="245">
        <f t="shared" si="363"/>
        <v>22388.054809003679</v>
      </c>
      <c r="M939" s="245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8"/>
    </row>
    <row r="940" spans="1:16" x14ac:dyDescent="0.3">
      <c r="A940" s="221">
        <v>44658</v>
      </c>
      <c r="B940" s="62" t="s">
        <v>433</v>
      </c>
      <c r="C940" s="46">
        <v>1287</v>
      </c>
      <c r="D940" s="195">
        <v>140578</v>
      </c>
      <c r="E940" s="118"/>
      <c r="F940" s="24">
        <v>12</v>
      </c>
      <c r="G940" s="195">
        <v>2701</v>
      </c>
      <c r="H940" s="221">
        <f t="shared" si="359"/>
        <v>44640</v>
      </c>
      <c r="I940" s="221">
        <f t="shared" si="360"/>
        <v>44653</v>
      </c>
      <c r="J940" s="35">
        <v>841570.63934332901</v>
      </c>
      <c r="K940" s="206">
        <f t="shared" si="361"/>
        <v>0.12083923254007234</v>
      </c>
      <c r="L940" s="245">
        <f t="shared" si="363"/>
        <v>16704.242451910148</v>
      </c>
      <c r="M940" s="245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8"/>
    </row>
    <row r="941" spans="1:16" x14ac:dyDescent="0.3">
      <c r="A941" s="221">
        <v>44658</v>
      </c>
      <c r="B941" s="62" t="s">
        <v>432</v>
      </c>
      <c r="C941" s="46">
        <v>684</v>
      </c>
      <c r="D941" s="195">
        <v>68740</v>
      </c>
      <c r="E941" s="118"/>
      <c r="F941" s="24">
        <v>17</v>
      </c>
      <c r="G941" s="195">
        <v>4665</v>
      </c>
      <c r="H941" s="221">
        <f t="shared" si="359"/>
        <v>44640</v>
      </c>
      <c r="I941" s="221">
        <f t="shared" si="360"/>
        <v>44653</v>
      </c>
      <c r="J941" s="35">
        <v>501714.18387365801</v>
      </c>
      <c r="K941" s="206">
        <f t="shared" si="361"/>
        <v>7.2040009595710414E-2</v>
      </c>
      <c r="L941" s="245">
        <f t="shared" si="363"/>
        <v>13701.027838054933</v>
      </c>
      <c r="M941" s="245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8"/>
    </row>
    <row r="942" spans="1:16" x14ac:dyDescent="0.3">
      <c r="A942" s="221">
        <v>44658</v>
      </c>
      <c r="B942" s="62" t="s">
        <v>431</v>
      </c>
      <c r="C942" s="46">
        <v>383</v>
      </c>
      <c r="D942" s="195">
        <v>54050</v>
      </c>
      <c r="E942" s="118"/>
      <c r="F942" s="24">
        <v>24</v>
      </c>
      <c r="G942" s="195">
        <v>10893</v>
      </c>
      <c r="H942" s="221">
        <f t="shared" si="359"/>
        <v>44640</v>
      </c>
      <c r="I942" s="221">
        <f t="shared" si="360"/>
        <v>44653</v>
      </c>
      <c r="J942" s="35">
        <v>293459.03840510902</v>
      </c>
      <c r="K942" s="206">
        <f t="shared" si="361"/>
        <v>4.2137122334128974E-2</v>
      </c>
      <c r="L942" s="245">
        <f t="shared" si="363"/>
        <v>18418.243409284958</v>
      </c>
      <c r="M942" s="245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8"/>
    </row>
    <row r="943" spans="1:16" x14ac:dyDescent="0.3">
      <c r="A943" s="221">
        <v>44658</v>
      </c>
      <c r="B943" s="62" t="s">
        <v>430</v>
      </c>
      <c r="C943" s="46">
        <v>0</v>
      </c>
      <c r="D943" s="195">
        <v>530</v>
      </c>
      <c r="E943" s="118"/>
      <c r="F943" s="24">
        <v>0</v>
      </c>
      <c r="G943" s="195">
        <v>0</v>
      </c>
      <c r="H943" s="221">
        <f t="shared" si="359"/>
        <v>44640</v>
      </c>
      <c r="I943" s="221">
        <f t="shared" si="360"/>
        <v>44653</v>
      </c>
      <c r="P943" s="118"/>
    </row>
    <row r="944" spans="1:16" x14ac:dyDescent="0.3">
      <c r="A944" s="25">
        <v>44665</v>
      </c>
      <c r="B944" s="62" t="s">
        <v>487</v>
      </c>
      <c r="C944" s="46">
        <v>952</v>
      </c>
      <c r="D944" s="195">
        <v>78179</v>
      </c>
      <c r="E944" s="118"/>
      <c r="F944" s="24">
        <v>0</v>
      </c>
      <c r="G944" s="195">
        <v>6</v>
      </c>
      <c r="H944" s="221">
        <f t="shared" ref="H944:H955" si="367">A944-18</f>
        <v>44647</v>
      </c>
      <c r="I944" s="221">
        <f t="shared" ref="I944:I955" si="368">A944-5</f>
        <v>44660</v>
      </c>
      <c r="J944" s="35">
        <v>358530.08034231898</v>
      </c>
      <c r="K944" s="206">
        <f t="shared" ref="K944:K954" si="369">J944/6964382.52422904</f>
        <v>5.148052667914136E-2</v>
      </c>
      <c r="L944" s="245">
        <f>D944/J944*100000</f>
        <v>21805.422832403881</v>
      </c>
      <c r="M944" s="245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8"/>
    </row>
    <row r="945" spans="1:16" x14ac:dyDescent="0.3">
      <c r="A945" s="221">
        <v>44665</v>
      </c>
      <c r="B945" s="62" t="s">
        <v>898</v>
      </c>
      <c r="C945" s="46">
        <v>935</v>
      </c>
      <c r="D945" s="195">
        <v>97600</v>
      </c>
      <c r="E945" s="118"/>
      <c r="F945" s="24">
        <v>0</v>
      </c>
      <c r="G945" s="195">
        <v>3</v>
      </c>
      <c r="H945" s="221">
        <f t="shared" si="367"/>
        <v>44647</v>
      </c>
      <c r="I945" s="221">
        <f t="shared" si="368"/>
        <v>44660</v>
      </c>
      <c r="J945" s="35">
        <v>369458.167851059</v>
      </c>
      <c r="K945" s="206">
        <f t="shared" si="369"/>
        <v>5.3049666149973307E-2</v>
      </c>
      <c r="L945" s="245">
        <f t="shared" ref="L945:L954" si="371">D945/J945*100000</f>
        <v>26417.063822864471</v>
      </c>
      <c r="M945" s="245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8"/>
    </row>
    <row r="946" spans="1:16" x14ac:dyDescent="0.3">
      <c r="A946" s="221">
        <v>44665</v>
      </c>
      <c r="B946" s="62" t="s">
        <v>899</v>
      </c>
      <c r="C946" s="46">
        <v>1053</v>
      </c>
      <c r="D946" s="195">
        <v>105314</v>
      </c>
      <c r="E946" s="118"/>
      <c r="F946" s="24">
        <v>0</v>
      </c>
      <c r="G946" s="195">
        <v>5</v>
      </c>
      <c r="H946" s="221">
        <f t="shared" si="367"/>
        <v>44647</v>
      </c>
      <c r="I946" s="221">
        <f t="shared" si="368"/>
        <v>44660</v>
      </c>
      <c r="J946" s="35">
        <v>398422.830127839</v>
      </c>
      <c r="K946" s="206">
        <f t="shared" si="369"/>
        <v>5.7208636765962904E-2</v>
      </c>
      <c r="L946" s="245">
        <f t="shared" si="371"/>
        <v>26432.722232862176</v>
      </c>
      <c r="M946" s="245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8"/>
    </row>
    <row r="947" spans="1:16" x14ac:dyDescent="0.3">
      <c r="A947" s="221">
        <v>44665</v>
      </c>
      <c r="B947" s="62" t="s">
        <v>900</v>
      </c>
      <c r="C947" s="46">
        <v>1570</v>
      </c>
      <c r="D947" s="195">
        <v>132131</v>
      </c>
      <c r="E947" s="118"/>
      <c r="F947" s="24">
        <v>0</v>
      </c>
      <c r="G947" s="195">
        <v>9</v>
      </c>
      <c r="H947" s="221">
        <f t="shared" si="367"/>
        <v>44647</v>
      </c>
      <c r="I947" s="221">
        <f t="shared" si="368"/>
        <v>44660</v>
      </c>
      <c r="J947" s="35">
        <v>461909.99370507902</v>
      </c>
      <c r="K947" s="206">
        <f t="shared" si="369"/>
        <v>6.6324615584812757E-2</v>
      </c>
      <c r="L947" s="245">
        <f t="shared" si="371"/>
        <v>28605.356411570341</v>
      </c>
      <c r="M947" s="245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8"/>
    </row>
    <row r="948" spans="1:16" x14ac:dyDescent="0.3">
      <c r="A948" s="221">
        <v>44665</v>
      </c>
      <c r="B948" s="62" t="s">
        <v>437</v>
      </c>
      <c r="C948" s="46">
        <v>4965</v>
      </c>
      <c r="D948" s="195">
        <v>325162</v>
      </c>
      <c r="E948" s="118"/>
      <c r="F948" s="24">
        <v>1</v>
      </c>
      <c r="G948" s="195">
        <v>83</v>
      </c>
      <c r="H948" s="221">
        <f t="shared" si="367"/>
        <v>44647</v>
      </c>
      <c r="I948" s="221">
        <f t="shared" si="368"/>
        <v>44660</v>
      </c>
      <c r="J948" s="35">
        <v>1026828.798621175</v>
      </c>
      <c r="K948" s="206">
        <f t="shared" si="369"/>
        <v>0.1474400343532028</v>
      </c>
      <c r="L948" s="245">
        <f t="shared" si="371"/>
        <v>31666.622560316511</v>
      </c>
      <c r="M948" s="245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8"/>
    </row>
    <row r="949" spans="1:16" x14ac:dyDescent="0.3">
      <c r="A949" s="221">
        <v>44665</v>
      </c>
      <c r="B949" s="62" t="s">
        <v>436</v>
      </c>
      <c r="C949" s="46">
        <v>3109</v>
      </c>
      <c r="D949" s="195">
        <v>276688</v>
      </c>
      <c r="E949" s="118"/>
      <c r="F949" s="24">
        <v>1</v>
      </c>
      <c r="G949" s="195">
        <v>194</v>
      </c>
      <c r="H949" s="221">
        <f t="shared" si="367"/>
        <v>44647</v>
      </c>
      <c r="I949" s="221">
        <f t="shared" si="368"/>
        <v>44660</v>
      </c>
      <c r="J949" s="35">
        <v>914617.34029175097</v>
      </c>
      <c r="K949" s="206">
        <f t="shared" si="369"/>
        <v>0.13132784379803999</v>
      </c>
      <c r="L949" s="245">
        <f t="shared" si="371"/>
        <v>30251.777198072821</v>
      </c>
      <c r="M949" s="245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8"/>
    </row>
    <row r="950" spans="1:16" x14ac:dyDescent="0.3">
      <c r="A950" s="221">
        <v>44665</v>
      </c>
      <c r="B950" s="62" t="s">
        <v>435</v>
      </c>
      <c r="C950" s="46">
        <v>2228</v>
      </c>
      <c r="D950" s="195">
        <v>221909</v>
      </c>
      <c r="E950" s="118"/>
      <c r="F950" s="24">
        <v>1</v>
      </c>
      <c r="G950" s="195">
        <v>383</v>
      </c>
      <c r="H950" s="221">
        <f t="shared" si="367"/>
        <v>44647</v>
      </c>
      <c r="I950" s="221">
        <f t="shared" si="368"/>
        <v>44660</v>
      </c>
      <c r="J950" s="35">
        <v>841388.17597964895</v>
      </c>
      <c r="K950" s="206">
        <f t="shared" si="369"/>
        <v>0.12081303303666407</v>
      </c>
      <c r="L950" s="245">
        <f t="shared" si="371"/>
        <v>26374.152422765619</v>
      </c>
      <c r="M950" s="245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8"/>
    </row>
    <row r="951" spans="1:16" x14ac:dyDescent="0.3">
      <c r="A951" s="221">
        <v>44665</v>
      </c>
      <c r="B951" s="62" t="s">
        <v>434</v>
      </c>
      <c r="C951" s="46">
        <v>2286</v>
      </c>
      <c r="D951" s="195">
        <v>215517</v>
      </c>
      <c r="E951" s="118"/>
      <c r="F951" s="24">
        <v>1</v>
      </c>
      <c r="G951" s="195">
        <v>1194</v>
      </c>
      <c r="H951" s="221">
        <f t="shared" si="367"/>
        <v>44647</v>
      </c>
      <c r="I951" s="221">
        <f t="shared" si="368"/>
        <v>44660</v>
      </c>
      <c r="J951" s="35">
        <v>956483.27568807499</v>
      </c>
      <c r="K951" s="206">
        <f t="shared" si="369"/>
        <v>0.13733927916229127</v>
      </c>
      <c r="L951" s="245">
        <f t="shared" si="371"/>
        <v>22532.228788314293</v>
      </c>
      <c r="M951" s="245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8"/>
    </row>
    <row r="952" spans="1:16" x14ac:dyDescent="0.3">
      <c r="A952" s="221">
        <v>44665</v>
      </c>
      <c r="B952" s="62" t="s">
        <v>433</v>
      </c>
      <c r="C952" s="46">
        <v>1756</v>
      </c>
      <c r="D952" s="195">
        <v>141670</v>
      </c>
      <c r="E952" s="118"/>
      <c r="F952" s="24">
        <v>10</v>
      </c>
      <c r="G952" s="195">
        <v>2704</v>
      </c>
      <c r="H952" s="221">
        <f t="shared" si="367"/>
        <v>44647</v>
      </c>
      <c r="I952" s="221">
        <f t="shared" si="368"/>
        <v>44660</v>
      </c>
      <c r="J952" s="35">
        <v>841570.63934332901</v>
      </c>
      <c r="K952" s="206">
        <f t="shared" si="369"/>
        <v>0.12083923254007234</v>
      </c>
      <c r="L952" s="245">
        <f t="shared" si="371"/>
        <v>16833.999830429446</v>
      </c>
      <c r="M952" s="245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8"/>
    </row>
    <row r="953" spans="1:16" x14ac:dyDescent="0.3">
      <c r="A953" s="221">
        <v>44665</v>
      </c>
      <c r="B953" s="62" t="s">
        <v>432</v>
      </c>
      <c r="C953" s="46">
        <v>958</v>
      </c>
      <c r="D953" s="195">
        <v>69325</v>
      </c>
      <c r="E953" s="118"/>
      <c r="F953" s="24">
        <v>16</v>
      </c>
      <c r="G953" s="195">
        <v>4671</v>
      </c>
      <c r="H953" s="221">
        <f t="shared" si="367"/>
        <v>44647</v>
      </c>
      <c r="I953" s="221">
        <f t="shared" si="368"/>
        <v>44660</v>
      </c>
      <c r="J953" s="35">
        <v>501714.18387365801</v>
      </c>
      <c r="K953" s="206">
        <f t="shared" si="369"/>
        <v>7.2040009595710414E-2</v>
      </c>
      <c r="L953" s="245">
        <f t="shared" si="371"/>
        <v>13817.628089513504</v>
      </c>
      <c r="M953" s="245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8"/>
    </row>
    <row r="954" spans="1:16" x14ac:dyDescent="0.3">
      <c r="A954" s="221">
        <v>44665</v>
      </c>
      <c r="B954" s="62" t="s">
        <v>431</v>
      </c>
      <c r="C954" s="46">
        <v>490</v>
      </c>
      <c r="D954" s="195">
        <v>54362</v>
      </c>
      <c r="E954" s="118"/>
      <c r="F954" s="24">
        <v>30</v>
      </c>
      <c r="G954" s="195">
        <v>10915</v>
      </c>
      <c r="H954" s="221">
        <f t="shared" si="367"/>
        <v>44647</v>
      </c>
      <c r="I954" s="221">
        <f t="shared" si="368"/>
        <v>44660</v>
      </c>
      <c r="J954" s="35">
        <v>293459.03840510902</v>
      </c>
      <c r="K954" s="206">
        <f t="shared" si="369"/>
        <v>4.2137122334128974E-2</v>
      </c>
      <c r="L954" s="245">
        <f t="shared" si="371"/>
        <v>18524.561484098958</v>
      </c>
      <c r="M954" s="245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8"/>
    </row>
    <row r="955" spans="1:16" x14ac:dyDescent="0.3">
      <c r="A955" s="221">
        <v>44665</v>
      </c>
      <c r="B955" s="62" t="s">
        <v>430</v>
      </c>
      <c r="C955" s="46">
        <v>0</v>
      </c>
      <c r="D955" s="195">
        <v>530</v>
      </c>
      <c r="E955" s="118"/>
      <c r="F955" s="24">
        <v>0</v>
      </c>
      <c r="G955" s="195">
        <v>0</v>
      </c>
      <c r="H955" s="221">
        <f t="shared" si="367"/>
        <v>44647</v>
      </c>
      <c r="I955" s="221">
        <f t="shared" si="368"/>
        <v>44660</v>
      </c>
      <c r="P955" s="118"/>
    </row>
    <row r="956" spans="1:16" x14ac:dyDescent="0.3">
      <c r="A956" s="25">
        <v>44672</v>
      </c>
      <c r="B956" s="62" t="s">
        <v>487</v>
      </c>
      <c r="C956" s="46">
        <v>1212</v>
      </c>
      <c r="D956" s="195">
        <v>78850</v>
      </c>
      <c r="E956" s="118"/>
      <c r="F956" s="24">
        <v>0</v>
      </c>
      <c r="G956" s="195">
        <v>6</v>
      </c>
      <c r="H956" s="221">
        <f t="shared" ref="H956:H967" si="375">A956-18</f>
        <v>44654</v>
      </c>
      <c r="I956" s="221">
        <f t="shared" ref="I956:I967" si="376">A956-5</f>
        <v>44667</v>
      </c>
      <c r="J956" s="35">
        <v>358530.08034231898</v>
      </c>
      <c r="K956" s="206">
        <f t="shared" ref="K956:K966" si="377">J956/6964382.52422904</f>
        <v>5.148052667914136E-2</v>
      </c>
      <c r="L956" s="245">
        <f>D956/J956*100000</f>
        <v>21992.575887834919</v>
      </c>
      <c r="M956" s="245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8"/>
    </row>
    <row r="957" spans="1:16" x14ac:dyDescent="0.3">
      <c r="A957" s="221">
        <v>44672</v>
      </c>
      <c r="B957" s="62" t="s">
        <v>898</v>
      </c>
      <c r="C957" s="46">
        <v>1224</v>
      </c>
      <c r="D957" s="195">
        <v>98228</v>
      </c>
      <c r="E957" s="118"/>
      <c r="F957" s="24">
        <v>0</v>
      </c>
      <c r="G957" s="195">
        <v>3</v>
      </c>
      <c r="H957" s="221">
        <f t="shared" si="375"/>
        <v>44654</v>
      </c>
      <c r="I957" s="221">
        <f t="shared" si="376"/>
        <v>44667</v>
      </c>
      <c r="J957" s="35">
        <v>369458.167851059</v>
      </c>
      <c r="K957" s="206">
        <f t="shared" si="377"/>
        <v>5.3049666149973307E-2</v>
      </c>
      <c r="L957" s="245">
        <f t="shared" ref="L957:L966" si="379">D957/J957*100000</f>
        <v>26587.042471232904</v>
      </c>
      <c r="M957" s="245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8"/>
    </row>
    <row r="958" spans="1:16" x14ac:dyDescent="0.3">
      <c r="A958" s="221">
        <v>44672</v>
      </c>
      <c r="B958" s="62" t="s">
        <v>899</v>
      </c>
      <c r="C958" s="46">
        <v>1366</v>
      </c>
      <c r="D958" s="195">
        <v>105971</v>
      </c>
      <c r="E958" s="118"/>
      <c r="F958" s="24">
        <v>0</v>
      </c>
      <c r="G958" s="195">
        <v>5</v>
      </c>
      <c r="H958" s="221">
        <f t="shared" si="375"/>
        <v>44654</v>
      </c>
      <c r="I958" s="221">
        <f t="shared" si="376"/>
        <v>44667</v>
      </c>
      <c r="J958" s="35">
        <v>398422.830127839</v>
      </c>
      <c r="K958" s="206">
        <f t="shared" si="377"/>
        <v>5.7208636765962904E-2</v>
      </c>
      <c r="L958" s="245">
        <f t="shared" si="379"/>
        <v>26597.622421887285</v>
      </c>
      <c r="M958" s="245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8"/>
    </row>
    <row r="959" spans="1:16" x14ac:dyDescent="0.3">
      <c r="A959" s="221">
        <v>44672</v>
      </c>
      <c r="B959" s="62" t="s">
        <v>900</v>
      </c>
      <c r="C959" s="46">
        <v>2284</v>
      </c>
      <c r="D959" s="195">
        <v>133346</v>
      </c>
      <c r="E959" s="118"/>
      <c r="F959" s="24">
        <v>0</v>
      </c>
      <c r="G959" s="195">
        <v>9</v>
      </c>
      <c r="H959" s="221">
        <f t="shared" si="375"/>
        <v>44654</v>
      </c>
      <c r="I959" s="221">
        <f t="shared" si="376"/>
        <v>44667</v>
      </c>
      <c r="J959" s="35">
        <v>461909.99370507902</v>
      </c>
      <c r="K959" s="206">
        <f t="shared" si="377"/>
        <v>6.6324615584812757E-2</v>
      </c>
      <c r="L959" s="245">
        <f t="shared" si="379"/>
        <v>28868.394669360405</v>
      </c>
      <c r="M959" s="245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8"/>
    </row>
    <row r="960" spans="1:16" x14ac:dyDescent="0.3">
      <c r="A960" s="221">
        <v>44672</v>
      </c>
      <c r="B960" s="62" t="s">
        <v>437</v>
      </c>
      <c r="C960" s="46">
        <v>6202</v>
      </c>
      <c r="D960" s="195">
        <v>328528</v>
      </c>
      <c r="E960" s="118"/>
      <c r="F960" s="24">
        <v>1</v>
      </c>
      <c r="G960" s="195">
        <v>83</v>
      </c>
      <c r="H960" s="221">
        <f t="shared" si="375"/>
        <v>44654</v>
      </c>
      <c r="I960" s="221">
        <f t="shared" si="376"/>
        <v>44667</v>
      </c>
      <c r="J960" s="35">
        <v>1026828.798621175</v>
      </c>
      <c r="K960" s="206">
        <f t="shared" si="377"/>
        <v>0.1474400343532028</v>
      </c>
      <c r="L960" s="245">
        <f t="shared" si="379"/>
        <v>31994.427935907832</v>
      </c>
      <c r="M960" s="245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8"/>
    </row>
    <row r="961" spans="1:16" x14ac:dyDescent="0.3">
      <c r="A961" s="221">
        <v>44672</v>
      </c>
      <c r="B961" s="62" t="s">
        <v>436</v>
      </c>
      <c r="C961" s="46">
        <v>4095</v>
      </c>
      <c r="D961" s="195">
        <v>278957</v>
      </c>
      <c r="E961" s="118"/>
      <c r="F961" s="24">
        <v>0</v>
      </c>
      <c r="G961" s="195">
        <v>194</v>
      </c>
      <c r="H961" s="221">
        <f t="shared" si="375"/>
        <v>44654</v>
      </c>
      <c r="I961" s="221">
        <f t="shared" si="376"/>
        <v>44667</v>
      </c>
      <c r="J961" s="35">
        <v>914617.34029175097</v>
      </c>
      <c r="K961" s="206">
        <f t="shared" si="377"/>
        <v>0.13132784379803999</v>
      </c>
      <c r="L961" s="245">
        <f t="shared" si="379"/>
        <v>30499.85908981524</v>
      </c>
      <c r="M961" s="245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8"/>
    </row>
    <row r="962" spans="1:16" x14ac:dyDescent="0.3">
      <c r="A962" s="221">
        <v>44672</v>
      </c>
      <c r="B962" s="62" t="s">
        <v>435</v>
      </c>
      <c r="C962" s="46">
        <v>2817</v>
      </c>
      <c r="D962" s="195">
        <v>223420</v>
      </c>
      <c r="E962" s="118"/>
      <c r="F962" s="24">
        <v>1</v>
      </c>
      <c r="G962" s="195">
        <v>381</v>
      </c>
      <c r="H962" s="221">
        <f t="shared" si="375"/>
        <v>44654</v>
      </c>
      <c r="I962" s="221">
        <f t="shared" si="376"/>
        <v>44667</v>
      </c>
      <c r="J962" s="35">
        <v>841388.17597964895</v>
      </c>
      <c r="K962" s="206">
        <f t="shared" si="377"/>
        <v>0.12081303303666407</v>
      </c>
      <c r="L962" s="245">
        <f t="shared" si="379"/>
        <v>26553.736596056464</v>
      </c>
      <c r="M962" s="245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8"/>
    </row>
    <row r="963" spans="1:16" x14ac:dyDescent="0.3">
      <c r="A963" s="221">
        <v>44672</v>
      </c>
      <c r="B963" s="62" t="s">
        <v>434</v>
      </c>
      <c r="C963" s="46">
        <v>3052</v>
      </c>
      <c r="D963" s="195">
        <v>217253</v>
      </c>
      <c r="E963" s="118"/>
      <c r="F963" s="24">
        <v>2</v>
      </c>
      <c r="G963" s="195">
        <v>1193</v>
      </c>
      <c r="H963" s="221">
        <f t="shared" si="375"/>
        <v>44654</v>
      </c>
      <c r="I963" s="221">
        <f t="shared" si="376"/>
        <v>44667</v>
      </c>
      <c r="J963" s="35">
        <v>956483.27568807499</v>
      </c>
      <c r="K963" s="206">
        <f t="shared" si="377"/>
        <v>0.13733927916229127</v>
      </c>
      <c r="L963" s="245">
        <f t="shared" si="379"/>
        <v>22713.726995771307</v>
      </c>
      <c r="M963" s="245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8"/>
    </row>
    <row r="964" spans="1:16" x14ac:dyDescent="0.3">
      <c r="A964" s="221">
        <v>44672</v>
      </c>
      <c r="B964" s="62" t="s">
        <v>433</v>
      </c>
      <c r="C964" s="46">
        <v>2453</v>
      </c>
      <c r="D964" s="195">
        <v>143099</v>
      </c>
      <c r="E964" s="118"/>
      <c r="F964" s="24">
        <v>10</v>
      </c>
      <c r="G964" s="195">
        <v>2713</v>
      </c>
      <c r="H964" s="221">
        <f t="shared" si="375"/>
        <v>44654</v>
      </c>
      <c r="I964" s="221">
        <f t="shared" si="376"/>
        <v>44667</v>
      </c>
      <c r="J964" s="35">
        <v>841570.63934332901</v>
      </c>
      <c r="K964" s="206">
        <f t="shared" si="377"/>
        <v>0.12083923254007234</v>
      </c>
      <c r="L964" s="245">
        <f t="shared" si="379"/>
        <v>17003.801381623653</v>
      </c>
      <c r="M964" s="245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8"/>
    </row>
    <row r="965" spans="1:16" x14ac:dyDescent="0.3">
      <c r="A965" s="221">
        <v>44672</v>
      </c>
      <c r="B965" s="62" t="s">
        <v>432</v>
      </c>
      <c r="C965" s="46">
        <v>1315</v>
      </c>
      <c r="D965" s="195">
        <v>70124</v>
      </c>
      <c r="E965" s="118"/>
      <c r="F965" s="24">
        <v>12</v>
      </c>
      <c r="G965" s="195">
        <v>4678</v>
      </c>
      <c r="H965" s="221">
        <f t="shared" si="375"/>
        <v>44654</v>
      </c>
      <c r="I965" s="221">
        <f t="shared" si="376"/>
        <v>44667</v>
      </c>
      <c r="J965" s="35">
        <v>501714.18387365801</v>
      </c>
      <c r="K965" s="206">
        <f t="shared" si="377"/>
        <v>7.2040009595710414E-2</v>
      </c>
      <c r="L965" s="245">
        <f t="shared" si="379"/>
        <v>13976.882108172304</v>
      </c>
      <c r="M965" s="245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8"/>
    </row>
    <row r="966" spans="1:16" x14ac:dyDescent="0.3">
      <c r="A966" s="221">
        <v>44672</v>
      </c>
      <c r="B966" s="62" t="s">
        <v>431</v>
      </c>
      <c r="C966" s="46">
        <v>728</v>
      </c>
      <c r="D966" s="195">
        <v>54853</v>
      </c>
      <c r="E966" s="118"/>
      <c r="F966" s="24">
        <v>35</v>
      </c>
      <c r="G966" s="195">
        <v>10943</v>
      </c>
      <c r="H966" s="221">
        <f t="shared" si="375"/>
        <v>44654</v>
      </c>
      <c r="I966" s="221">
        <f t="shared" si="376"/>
        <v>44667</v>
      </c>
      <c r="J966" s="35">
        <v>293459.03840510902</v>
      </c>
      <c r="K966" s="206">
        <f t="shared" si="377"/>
        <v>4.2137122334128974E-2</v>
      </c>
      <c r="L966" s="245">
        <f t="shared" si="379"/>
        <v>18691.876146706894</v>
      </c>
      <c r="M966" s="245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8"/>
    </row>
    <row r="967" spans="1:16" x14ac:dyDescent="0.3">
      <c r="A967" s="221">
        <v>44672</v>
      </c>
      <c r="B967" s="62" t="s">
        <v>430</v>
      </c>
      <c r="C967" s="46">
        <v>0</v>
      </c>
      <c r="D967" s="195">
        <v>527</v>
      </c>
      <c r="E967" s="118"/>
      <c r="F967" s="24">
        <v>0</v>
      </c>
      <c r="G967" s="195">
        <v>0</v>
      </c>
      <c r="H967" s="221">
        <f t="shared" si="375"/>
        <v>44654</v>
      </c>
      <c r="I967" s="221">
        <f t="shared" si="376"/>
        <v>44667</v>
      </c>
      <c r="P967" s="118"/>
    </row>
    <row r="968" spans="1:16" x14ac:dyDescent="0.3">
      <c r="A968" s="25">
        <v>44679</v>
      </c>
      <c r="B968" s="62" t="s">
        <v>487</v>
      </c>
      <c r="C968" s="46">
        <v>1406</v>
      </c>
      <c r="D968" s="195">
        <v>79681</v>
      </c>
      <c r="E968" s="118"/>
      <c r="F968" s="24">
        <v>0</v>
      </c>
      <c r="G968" s="195">
        <v>6</v>
      </c>
      <c r="H968" s="221">
        <f t="shared" ref="H968:H979" si="383">A968-18</f>
        <v>44661</v>
      </c>
      <c r="I968" s="221">
        <f t="shared" ref="I968:I979" si="384">A968-5</f>
        <v>44674</v>
      </c>
      <c r="J968" s="35">
        <v>358530.08034231898</v>
      </c>
      <c r="K968" s="206">
        <f t="shared" ref="K968:K978" si="385">J968/6964382.52422904</f>
        <v>5.148052667914136E-2</v>
      </c>
      <c r="L968" s="245">
        <f>D968/J968*100000</f>
        <v>22224.355603279317</v>
      </c>
      <c r="M968" s="245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8"/>
    </row>
    <row r="969" spans="1:16" x14ac:dyDescent="0.3">
      <c r="A969" s="221">
        <v>44679</v>
      </c>
      <c r="B969" s="62" t="s">
        <v>898</v>
      </c>
      <c r="C969" s="46">
        <v>1099</v>
      </c>
      <c r="D969" s="195">
        <v>98700</v>
      </c>
      <c r="E969" s="118"/>
      <c r="F969" s="24">
        <v>0</v>
      </c>
      <c r="G969" s="195">
        <v>3</v>
      </c>
      <c r="H969" s="221">
        <f t="shared" si="383"/>
        <v>44661</v>
      </c>
      <c r="I969" s="221">
        <f t="shared" si="384"/>
        <v>44674</v>
      </c>
      <c r="J969" s="35">
        <v>369458.167851059</v>
      </c>
      <c r="K969" s="206">
        <f t="shared" si="385"/>
        <v>5.3049666149973307E-2</v>
      </c>
      <c r="L969" s="245">
        <f t="shared" ref="L969:L978" si="387">D969/J969*100000</f>
        <v>26714.797124146757</v>
      </c>
      <c r="M969" s="245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8"/>
    </row>
    <row r="970" spans="1:16" x14ac:dyDescent="0.3">
      <c r="A970" s="221">
        <v>44679</v>
      </c>
      <c r="B970" s="62" t="s">
        <v>899</v>
      </c>
      <c r="C970" s="46">
        <v>1131</v>
      </c>
      <c r="D970" s="195">
        <v>106416</v>
      </c>
      <c r="E970" s="118"/>
      <c r="F970" s="24">
        <v>0</v>
      </c>
      <c r="G970" s="195">
        <v>5</v>
      </c>
      <c r="H970" s="221">
        <f t="shared" si="383"/>
        <v>44661</v>
      </c>
      <c r="I970" s="221">
        <f t="shared" si="384"/>
        <v>44674</v>
      </c>
      <c r="J970" s="35">
        <v>398422.830127839</v>
      </c>
      <c r="K970" s="206">
        <f t="shared" si="385"/>
        <v>5.7208636765962904E-2</v>
      </c>
      <c r="L970" s="245">
        <f t="shared" si="387"/>
        <v>26709.312808669893</v>
      </c>
      <c r="M970" s="245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8"/>
    </row>
    <row r="971" spans="1:16" x14ac:dyDescent="0.3">
      <c r="A971" s="221">
        <v>44679</v>
      </c>
      <c r="B971" s="62" t="s">
        <v>900</v>
      </c>
      <c r="C971" s="46">
        <v>2382</v>
      </c>
      <c r="D971" s="195">
        <v>134533</v>
      </c>
      <c r="E971" s="118"/>
      <c r="F971" s="24">
        <v>0</v>
      </c>
      <c r="G971" s="195">
        <v>9</v>
      </c>
      <c r="H971" s="221">
        <f t="shared" si="383"/>
        <v>44661</v>
      </c>
      <c r="I971" s="221">
        <f t="shared" si="384"/>
        <v>44674</v>
      </c>
      <c r="J971" s="35">
        <v>461909.99370507902</v>
      </c>
      <c r="K971" s="206">
        <f t="shared" si="385"/>
        <v>6.6324615584812757E-2</v>
      </c>
      <c r="L971" s="245">
        <f t="shared" si="387"/>
        <v>29125.371140139661</v>
      </c>
      <c r="M971" s="245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8"/>
    </row>
    <row r="972" spans="1:16" x14ac:dyDescent="0.3">
      <c r="A972" s="221">
        <v>44679</v>
      </c>
      <c r="B972" s="62" t="s">
        <v>437</v>
      </c>
      <c r="C972" s="46">
        <v>7003</v>
      </c>
      <c r="D972" s="195">
        <v>332433</v>
      </c>
      <c r="E972" s="118"/>
      <c r="F972" s="24">
        <v>0</v>
      </c>
      <c r="G972" s="195">
        <v>83</v>
      </c>
      <c r="H972" s="221">
        <f t="shared" si="383"/>
        <v>44661</v>
      </c>
      <c r="I972" s="221">
        <f t="shared" si="384"/>
        <v>44674</v>
      </c>
      <c r="J972" s="35">
        <v>1026828.798621175</v>
      </c>
      <c r="K972" s="206">
        <f t="shared" si="385"/>
        <v>0.1474400343532028</v>
      </c>
      <c r="L972" s="245">
        <f t="shared" si="387"/>
        <v>32374.725021969658</v>
      </c>
      <c r="M972" s="245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8"/>
    </row>
    <row r="973" spans="1:16" x14ac:dyDescent="0.3">
      <c r="A973" s="221">
        <v>44679</v>
      </c>
      <c r="B973" s="62" t="s">
        <v>436</v>
      </c>
      <c r="C973" s="46">
        <v>4551</v>
      </c>
      <c r="D973" s="195">
        <v>281454</v>
      </c>
      <c r="E973" s="118"/>
      <c r="F973" s="24">
        <v>0</v>
      </c>
      <c r="G973" s="195">
        <v>194</v>
      </c>
      <c r="H973" s="221">
        <f t="shared" si="383"/>
        <v>44661</v>
      </c>
      <c r="I973" s="221">
        <f t="shared" si="384"/>
        <v>44674</v>
      </c>
      <c r="J973" s="35">
        <v>914617.34029175097</v>
      </c>
      <c r="K973" s="206">
        <f t="shared" si="385"/>
        <v>0.13132784379803999</v>
      </c>
      <c r="L973" s="245">
        <f t="shared" si="387"/>
        <v>30772.869439608465</v>
      </c>
      <c r="M973" s="245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8"/>
    </row>
    <row r="974" spans="1:16" x14ac:dyDescent="0.3">
      <c r="A974" s="221">
        <v>44679</v>
      </c>
      <c r="B974" s="62" t="s">
        <v>435</v>
      </c>
      <c r="C974" s="46">
        <v>3230</v>
      </c>
      <c r="D974" s="195">
        <v>225303</v>
      </c>
      <c r="E974" s="118"/>
      <c r="F974" s="24">
        <v>0</v>
      </c>
      <c r="G974" s="195">
        <v>382</v>
      </c>
      <c r="H974" s="221">
        <f t="shared" si="383"/>
        <v>44661</v>
      </c>
      <c r="I974" s="221">
        <f t="shared" si="384"/>
        <v>44674</v>
      </c>
      <c r="J974" s="35">
        <v>841388.17597964895</v>
      </c>
      <c r="K974" s="206">
        <f t="shared" si="385"/>
        <v>0.12081303303666407</v>
      </c>
      <c r="L974" s="245">
        <f t="shared" si="387"/>
        <v>26777.533418231626</v>
      </c>
      <c r="M974" s="245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8"/>
    </row>
    <row r="975" spans="1:16" x14ac:dyDescent="0.3">
      <c r="A975" s="221">
        <v>44679</v>
      </c>
      <c r="B975" s="62" t="s">
        <v>434</v>
      </c>
      <c r="C975" s="46">
        <v>3467</v>
      </c>
      <c r="D975" s="195">
        <v>219207</v>
      </c>
      <c r="E975" s="118"/>
      <c r="F975" s="24">
        <v>4</v>
      </c>
      <c r="G975" s="195">
        <v>1194</v>
      </c>
      <c r="H975" s="221">
        <f t="shared" si="383"/>
        <v>44661</v>
      </c>
      <c r="I975" s="221">
        <f t="shared" si="384"/>
        <v>44674</v>
      </c>
      <c r="J975" s="35">
        <v>956483.27568807499</v>
      </c>
      <c r="K975" s="206">
        <f t="shared" si="385"/>
        <v>0.13733927916229127</v>
      </c>
      <c r="L975" s="245">
        <f t="shared" si="387"/>
        <v>22918.017028819122</v>
      </c>
      <c r="M975" s="245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8"/>
    </row>
    <row r="976" spans="1:16" x14ac:dyDescent="0.3">
      <c r="A976" s="221">
        <v>44679</v>
      </c>
      <c r="B976" s="62" t="s">
        <v>433</v>
      </c>
      <c r="C976" s="46">
        <v>2970</v>
      </c>
      <c r="D976" s="195">
        <v>144821</v>
      </c>
      <c r="E976" s="118"/>
      <c r="F976" s="24">
        <v>11</v>
      </c>
      <c r="G976" s="195">
        <v>2721</v>
      </c>
      <c r="H976" s="221">
        <f t="shared" si="383"/>
        <v>44661</v>
      </c>
      <c r="I976" s="221">
        <f t="shared" si="384"/>
        <v>44674</v>
      </c>
      <c r="J976" s="35">
        <v>841570.63934332901</v>
      </c>
      <c r="K976" s="206">
        <f t="shared" si="385"/>
        <v>0.12083923254007234</v>
      </c>
      <c r="L976" s="245">
        <f t="shared" si="387"/>
        <v>17208.41878621178</v>
      </c>
      <c r="M976" s="245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8"/>
    </row>
    <row r="977" spans="1:16" x14ac:dyDescent="0.3">
      <c r="A977" s="221">
        <v>44679</v>
      </c>
      <c r="B977" s="62" t="s">
        <v>432</v>
      </c>
      <c r="C977" s="46">
        <v>1665</v>
      </c>
      <c r="D977" s="195">
        <v>71131</v>
      </c>
      <c r="E977" s="118"/>
      <c r="F977" s="24">
        <v>11</v>
      </c>
      <c r="G977" s="195">
        <v>4683</v>
      </c>
      <c r="H977" s="221">
        <f t="shared" si="383"/>
        <v>44661</v>
      </c>
      <c r="I977" s="221">
        <f t="shared" si="384"/>
        <v>44674</v>
      </c>
      <c r="J977" s="35">
        <v>501714.18387365801</v>
      </c>
      <c r="K977" s="206">
        <f t="shared" si="385"/>
        <v>7.2040009595710414E-2</v>
      </c>
      <c r="L977" s="245">
        <f t="shared" si="387"/>
        <v>14177.593994016373</v>
      </c>
      <c r="M977" s="245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8"/>
    </row>
    <row r="978" spans="1:16" x14ac:dyDescent="0.3">
      <c r="A978" s="221">
        <v>44679</v>
      </c>
      <c r="B978" s="62" t="s">
        <v>431</v>
      </c>
      <c r="C978" s="46">
        <v>1086</v>
      </c>
      <c r="D978" s="195">
        <v>55569</v>
      </c>
      <c r="E978" s="118"/>
      <c r="F978" s="24">
        <v>38</v>
      </c>
      <c r="G978" s="195">
        <v>10967</v>
      </c>
      <c r="H978" s="221">
        <f t="shared" si="383"/>
        <v>44661</v>
      </c>
      <c r="I978" s="221">
        <f t="shared" si="384"/>
        <v>44674</v>
      </c>
      <c r="J978" s="35">
        <v>293459.03840510902</v>
      </c>
      <c r="K978" s="206">
        <f t="shared" si="385"/>
        <v>4.2137122334128974E-2</v>
      </c>
      <c r="L978" s="245">
        <f t="shared" si="387"/>
        <v>18935.862497882623</v>
      </c>
      <c r="M978" s="245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8"/>
    </row>
    <row r="979" spans="1:16" x14ac:dyDescent="0.3">
      <c r="A979" s="221">
        <v>44679</v>
      </c>
      <c r="B979" s="62" t="s">
        <v>430</v>
      </c>
      <c r="C979" s="46">
        <v>0</v>
      </c>
      <c r="D979" s="195">
        <v>528</v>
      </c>
      <c r="E979" s="118"/>
      <c r="F979" s="24">
        <v>0</v>
      </c>
      <c r="G979" s="195">
        <v>0</v>
      </c>
      <c r="H979" s="221">
        <f t="shared" si="383"/>
        <v>44661</v>
      </c>
      <c r="I979" s="221">
        <f t="shared" si="384"/>
        <v>44674</v>
      </c>
      <c r="P979" s="118"/>
    </row>
    <row r="980" spans="1:16" x14ac:dyDescent="0.3">
      <c r="A980" s="25">
        <v>44686</v>
      </c>
      <c r="B980" s="62" t="s">
        <v>487</v>
      </c>
      <c r="C980" s="46">
        <v>1711</v>
      </c>
      <c r="D980" s="195">
        <v>80754</v>
      </c>
      <c r="E980" s="118"/>
      <c r="F980" s="24">
        <v>1</v>
      </c>
      <c r="G980" s="195">
        <v>7</v>
      </c>
      <c r="H980" s="272">
        <f t="shared" ref="H980:H991" si="391">A980-18</f>
        <v>44668</v>
      </c>
      <c r="I980" s="272">
        <f t="shared" ref="I980:I991" si="392">A980-5</f>
        <v>44681</v>
      </c>
      <c r="J980" s="35">
        <v>358530.08034231898</v>
      </c>
      <c r="K980" s="206">
        <f t="shared" ref="K980:K990" si="393">J980/6964382.52422904</f>
        <v>5.148052667914136E-2</v>
      </c>
      <c r="L980" s="245">
        <f>D980/J980*100000</f>
        <v>22523.633141993923</v>
      </c>
      <c r="M980" s="245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8"/>
    </row>
    <row r="981" spans="1:16" x14ac:dyDescent="0.3">
      <c r="A981" s="272">
        <v>44686</v>
      </c>
      <c r="B981" s="62" t="s">
        <v>898</v>
      </c>
      <c r="C981" s="46">
        <v>1181</v>
      </c>
      <c r="D981" s="195">
        <v>99600</v>
      </c>
      <c r="E981" s="118"/>
      <c r="F981" s="24">
        <v>0</v>
      </c>
      <c r="G981" s="195">
        <v>3</v>
      </c>
      <c r="H981" s="272">
        <f t="shared" si="391"/>
        <v>44668</v>
      </c>
      <c r="I981" s="272">
        <f t="shared" si="392"/>
        <v>44681</v>
      </c>
      <c r="J981" s="35">
        <v>369458.167851059</v>
      </c>
      <c r="K981" s="206">
        <f t="shared" si="393"/>
        <v>5.3049666149973307E-2</v>
      </c>
      <c r="L981" s="245">
        <f t="shared" ref="L981:L990" si="395">D981/J981*100000</f>
        <v>26958.397097923171</v>
      </c>
      <c r="M981" s="245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8"/>
    </row>
    <row r="982" spans="1:16" x14ac:dyDescent="0.3">
      <c r="A982" s="272">
        <v>44686</v>
      </c>
      <c r="B982" s="62" t="s">
        <v>899</v>
      </c>
      <c r="C982" s="46">
        <v>1129</v>
      </c>
      <c r="D982" s="195">
        <v>107315</v>
      </c>
      <c r="E982" s="118"/>
      <c r="F982" s="24">
        <v>0</v>
      </c>
      <c r="G982" s="195">
        <v>5</v>
      </c>
      <c r="H982" s="272">
        <f t="shared" si="391"/>
        <v>44668</v>
      </c>
      <c r="I982" s="272">
        <f t="shared" si="392"/>
        <v>44681</v>
      </c>
      <c r="J982" s="35">
        <v>398422.830127839</v>
      </c>
      <c r="K982" s="206">
        <f t="shared" si="393"/>
        <v>5.7208636765962904E-2</v>
      </c>
      <c r="L982" s="245">
        <f t="shared" si="395"/>
        <v>26934.95248893409</v>
      </c>
      <c r="M982" s="245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8"/>
    </row>
    <row r="983" spans="1:16" x14ac:dyDescent="0.3">
      <c r="A983" s="272">
        <v>44686</v>
      </c>
      <c r="B983" s="62" t="s">
        <v>900</v>
      </c>
      <c r="C983" s="46">
        <v>2340</v>
      </c>
      <c r="D983" s="195">
        <v>135868</v>
      </c>
      <c r="E983" s="118"/>
      <c r="F983" s="24">
        <v>0</v>
      </c>
      <c r="G983" s="195">
        <v>9</v>
      </c>
      <c r="H983" s="272">
        <f t="shared" si="391"/>
        <v>44668</v>
      </c>
      <c r="I983" s="272">
        <f t="shared" si="392"/>
        <v>44681</v>
      </c>
      <c r="J983" s="35">
        <v>461909.99370507902</v>
      </c>
      <c r="K983" s="206">
        <f t="shared" si="393"/>
        <v>6.6324615584812757E-2</v>
      </c>
      <c r="L983" s="245">
        <f t="shared" si="395"/>
        <v>29414.38848511886</v>
      </c>
      <c r="M983" s="245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8"/>
    </row>
    <row r="984" spans="1:16" x14ac:dyDescent="0.3">
      <c r="A984" s="272">
        <v>44686</v>
      </c>
      <c r="B984" s="62" t="s">
        <v>437</v>
      </c>
      <c r="C984" s="46">
        <v>7708</v>
      </c>
      <c r="D984" s="195">
        <v>336667</v>
      </c>
      <c r="E984" s="118"/>
      <c r="F984" s="24">
        <v>0</v>
      </c>
      <c r="G984" s="195">
        <v>83</v>
      </c>
      <c r="H984" s="272">
        <f t="shared" si="391"/>
        <v>44668</v>
      </c>
      <c r="I984" s="272">
        <f t="shared" si="392"/>
        <v>44681</v>
      </c>
      <c r="J984" s="35">
        <v>1026828.798621175</v>
      </c>
      <c r="K984" s="206">
        <f t="shared" si="393"/>
        <v>0.1474400343532028</v>
      </c>
      <c r="L984" s="245">
        <f t="shared" si="395"/>
        <v>32787.062502734268</v>
      </c>
      <c r="M984" s="245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8"/>
    </row>
    <row r="985" spans="1:16" x14ac:dyDescent="0.3">
      <c r="A985" s="272">
        <v>44686</v>
      </c>
      <c r="B985" s="62" t="s">
        <v>436</v>
      </c>
      <c r="C985" s="46">
        <v>5378</v>
      </c>
      <c r="D985" s="195">
        <v>284680</v>
      </c>
      <c r="E985" s="118"/>
      <c r="F985" s="24">
        <v>0</v>
      </c>
      <c r="G985" s="195">
        <v>193</v>
      </c>
      <c r="H985" s="272">
        <f t="shared" si="391"/>
        <v>44668</v>
      </c>
      <c r="I985" s="272">
        <f t="shared" si="392"/>
        <v>44681</v>
      </c>
      <c r="J985" s="35">
        <v>914617.34029175097</v>
      </c>
      <c r="K985" s="206">
        <f t="shared" si="393"/>
        <v>0.13132784379803999</v>
      </c>
      <c r="L985" s="245">
        <f t="shared" si="395"/>
        <v>31125.585253958867</v>
      </c>
      <c r="M985" s="245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8"/>
    </row>
    <row r="986" spans="1:16" x14ac:dyDescent="0.3">
      <c r="A986" s="272">
        <v>44686</v>
      </c>
      <c r="B986" s="62" t="s">
        <v>435</v>
      </c>
      <c r="C986" s="46">
        <v>3924</v>
      </c>
      <c r="D986" s="195">
        <v>227637</v>
      </c>
      <c r="E986" s="118"/>
      <c r="F986" s="24">
        <v>3</v>
      </c>
      <c r="G986" s="195">
        <v>387</v>
      </c>
      <c r="H986" s="272">
        <f t="shared" si="391"/>
        <v>44668</v>
      </c>
      <c r="I986" s="272">
        <f t="shared" si="392"/>
        <v>44681</v>
      </c>
      <c r="J986" s="35">
        <v>841388.17597964895</v>
      </c>
      <c r="K986" s="206">
        <f t="shared" si="393"/>
        <v>0.12081303303666407</v>
      </c>
      <c r="L986" s="245">
        <f t="shared" si="395"/>
        <v>27054.932134618681</v>
      </c>
      <c r="M986" s="245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8"/>
    </row>
    <row r="987" spans="1:16" x14ac:dyDescent="0.3">
      <c r="A987" s="272">
        <v>44686</v>
      </c>
      <c r="B987" s="62" t="s">
        <v>434</v>
      </c>
      <c r="C987" s="46">
        <v>4178</v>
      </c>
      <c r="D987" s="195">
        <v>221656</v>
      </c>
      <c r="E987" s="118"/>
      <c r="F987" s="24">
        <v>2</v>
      </c>
      <c r="G987" s="195">
        <v>1196</v>
      </c>
      <c r="H987" s="272">
        <f t="shared" si="391"/>
        <v>44668</v>
      </c>
      <c r="I987" s="272">
        <f t="shared" si="392"/>
        <v>44681</v>
      </c>
      <c r="J987" s="35">
        <v>956483.27568807499</v>
      </c>
      <c r="K987" s="206">
        <f t="shared" si="393"/>
        <v>0.13733927916229127</v>
      </c>
      <c r="L987" s="245">
        <f t="shared" si="395"/>
        <v>23174.059142910271</v>
      </c>
      <c r="M987" s="245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8"/>
    </row>
    <row r="988" spans="1:16" x14ac:dyDescent="0.3">
      <c r="A988" s="272">
        <v>44686</v>
      </c>
      <c r="B988" s="62" t="s">
        <v>433</v>
      </c>
      <c r="C988" s="46">
        <v>3555</v>
      </c>
      <c r="D988" s="195">
        <v>146906</v>
      </c>
      <c r="E988" s="118"/>
      <c r="F988" s="24">
        <v>13</v>
      </c>
      <c r="G988" s="195">
        <v>2730</v>
      </c>
      <c r="H988" s="272">
        <f t="shared" si="391"/>
        <v>44668</v>
      </c>
      <c r="I988" s="272">
        <f t="shared" si="392"/>
        <v>44681</v>
      </c>
      <c r="J988" s="35">
        <v>841570.63934332901</v>
      </c>
      <c r="K988" s="206">
        <f t="shared" si="393"/>
        <v>0.12083923254007234</v>
      </c>
      <c r="L988" s="245">
        <f t="shared" si="395"/>
        <v>17456.169824868131</v>
      </c>
      <c r="M988" s="245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8"/>
    </row>
    <row r="989" spans="1:16" x14ac:dyDescent="0.3">
      <c r="A989" s="272">
        <v>44686</v>
      </c>
      <c r="B989" s="62" t="s">
        <v>432</v>
      </c>
      <c r="C989" s="46">
        <v>2013</v>
      </c>
      <c r="D989" s="195">
        <v>72262</v>
      </c>
      <c r="E989" s="118"/>
      <c r="F989" s="24">
        <v>13</v>
      </c>
      <c r="G989" s="195">
        <v>4689</v>
      </c>
      <c r="H989" s="272">
        <f t="shared" si="391"/>
        <v>44668</v>
      </c>
      <c r="I989" s="272">
        <f t="shared" si="392"/>
        <v>44681</v>
      </c>
      <c r="J989" s="35">
        <v>501714.18387365801</v>
      </c>
      <c r="K989" s="206">
        <f t="shared" si="393"/>
        <v>7.2040009595710414E-2</v>
      </c>
      <c r="L989" s="245">
        <f t="shared" si="395"/>
        <v>14403.021146836276</v>
      </c>
      <c r="M989" s="245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8"/>
    </row>
    <row r="990" spans="1:16" x14ac:dyDescent="0.3">
      <c r="A990" s="272">
        <v>44686</v>
      </c>
      <c r="B990" s="62" t="s">
        <v>431</v>
      </c>
      <c r="C990" s="46">
        <v>1450</v>
      </c>
      <c r="D990" s="195">
        <v>56429</v>
      </c>
      <c r="E990" s="118"/>
      <c r="F990" s="24">
        <v>46</v>
      </c>
      <c r="G990" s="195">
        <v>11001</v>
      </c>
      <c r="H990" s="272">
        <f t="shared" si="391"/>
        <v>44668</v>
      </c>
      <c r="I990" s="272">
        <f t="shared" si="392"/>
        <v>44681</v>
      </c>
      <c r="J990" s="35">
        <v>293459.03840510902</v>
      </c>
      <c r="K990" s="206">
        <f t="shared" si="393"/>
        <v>4.2137122334128974E-2</v>
      </c>
      <c r="L990" s="245">
        <f t="shared" si="395"/>
        <v>19228.918729741734</v>
      </c>
      <c r="M990" s="245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8"/>
    </row>
    <row r="991" spans="1:16" x14ac:dyDescent="0.3">
      <c r="A991" s="272">
        <v>44686</v>
      </c>
      <c r="B991" s="62" t="s">
        <v>430</v>
      </c>
      <c r="C991" s="46">
        <v>1</v>
      </c>
      <c r="D991" s="195">
        <v>527</v>
      </c>
      <c r="E991" s="118"/>
      <c r="F991" s="24">
        <v>0</v>
      </c>
      <c r="G991" s="195">
        <v>0</v>
      </c>
      <c r="H991" s="272">
        <f t="shared" si="391"/>
        <v>44668</v>
      </c>
      <c r="I991" s="272">
        <f t="shared" si="392"/>
        <v>44681</v>
      </c>
      <c r="P991" s="118"/>
    </row>
    <row r="992" spans="1:16" x14ac:dyDescent="0.3">
      <c r="A992" s="25">
        <v>44693</v>
      </c>
      <c r="B992" s="62" t="s">
        <v>487</v>
      </c>
      <c r="C992" s="46">
        <v>2291</v>
      </c>
      <c r="D992" s="195">
        <v>82099</v>
      </c>
      <c r="E992" s="118"/>
      <c r="F992" s="24">
        <v>0</v>
      </c>
      <c r="G992" s="195">
        <v>7</v>
      </c>
      <c r="H992" s="272">
        <f t="shared" ref="H992:H1003" si="399">A992-18</f>
        <v>44675</v>
      </c>
      <c r="I992" s="272">
        <f t="shared" ref="I992:I1003" si="400">A992-5</f>
        <v>44688</v>
      </c>
      <c r="J992" s="35">
        <v>358530.08034231898</v>
      </c>
      <c r="K992" s="206">
        <f t="shared" ref="K992:K1002" si="401">J992/6964382.52422904</f>
        <v>5.148052667914136E-2</v>
      </c>
      <c r="L992" s="245">
        <f>D992/J992*100000</f>
        <v>22898.776002731247</v>
      </c>
      <c r="M992" s="245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8"/>
    </row>
    <row r="993" spans="1:16" x14ac:dyDescent="0.3">
      <c r="A993" s="272">
        <v>44693</v>
      </c>
      <c r="B993" s="62" t="s">
        <v>898</v>
      </c>
      <c r="C993" s="46">
        <v>2163</v>
      </c>
      <c r="D993" s="195">
        <v>101083</v>
      </c>
      <c r="E993" s="118"/>
      <c r="F993" s="24">
        <v>0</v>
      </c>
      <c r="G993" s="195">
        <v>3</v>
      </c>
      <c r="H993" s="272">
        <f t="shared" si="399"/>
        <v>44675</v>
      </c>
      <c r="I993" s="272">
        <f t="shared" si="400"/>
        <v>44688</v>
      </c>
      <c r="J993" s="35">
        <v>369458.167851059</v>
      </c>
      <c r="K993" s="206">
        <f t="shared" si="401"/>
        <v>5.3049666149973307E-2</v>
      </c>
      <c r="L993" s="245">
        <f t="shared" ref="L993:L1002" si="403">D993/J993*100000</f>
        <v>27359.795721379192</v>
      </c>
      <c r="M993" s="245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8"/>
    </row>
    <row r="994" spans="1:16" x14ac:dyDescent="0.3">
      <c r="A994" s="272">
        <v>44693</v>
      </c>
      <c r="B994" s="62" t="s">
        <v>899</v>
      </c>
      <c r="C994" s="46">
        <v>2147</v>
      </c>
      <c r="D994" s="195">
        <v>108824</v>
      </c>
      <c r="E994" s="118"/>
      <c r="F994" s="24">
        <v>0</v>
      </c>
      <c r="G994" s="195">
        <v>5</v>
      </c>
      <c r="H994" s="272">
        <f t="shared" si="399"/>
        <v>44675</v>
      </c>
      <c r="I994" s="272">
        <f t="shared" si="400"/>
        <v>44688</v>
      </c>
      <c r="J994" s="35">
        <v>398422.830127839</v>
      </c>
      <c r="K994" s="206">
        <f t="shared" si="401"/>
        <v>5.7208636765962904E-2</v>
      </c>
      <c r="L994" s="245">
        <f t="shared" si="403"/>
        <v>27313.695845462076</v>
      </c>
      <c r="M994" s="245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8"/>
    </row>
    <row r="995" spans="1:16" x14ac:dyDescent="0.3">
      <c r="A995" s="272">
        <v>44693</v>
      </c>
      <c r="B995" s="62" t="s">
        <v>900</v>
      </c>
      <c r="C995" s="46">
        <v>3093</v>
      </c>
      <c r="D995" s="195">
        <v>137767</v>
      </c>
      <c r="E995" s="118"/>
      <c r="F995" s="24">
        <v>0</v>
      </c>
      <c r="G995" s="195">
        <v>9</v>
      </c>
      <c r="H995" s="272">
        <f t="shared" si="399"/>
        <v>44675</v>
      </c>
      <c r="I995" s="272">
        <f t="shared" si="400"/>
        <v>44688</v>
      </c>
      <c r="J995" s="35">
        <v>461909.99370507902</v>
      </c>
      <c r="K995" s="206">
        <f t="shared" si="401"/>
        <v>6.6324615584812757E-2</v>
      </c>
      <c r="L995" s="245">
        <f t="shared" si="403"/>
        <v>29825.507539887021</v>
      </c>
      <c r="M995" s="245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8"/>
    </row>
    <row r="996" spans="1:16" x14ac:dyDescent="0.3">
      <c r="A996" s="272">
        <v>44693</v>
      </c>
      <c r="B996" s="62" t="s">
        <v>437</v>
      </c>
      <c r="C996" s="46">
        <v>9460</v>
      </c>
      <c r="D996" s="195">
        <v>342007</v>
      </c>
      <c r="E996" s="118"/>
      <c r="F996" s="24">
        <v>0</v>
      </c>
      <c r="G996" s="195">
        <v>83</v>
      </c>
      <c r="H996" s="272">
        <f t="shared" si="399"/>
        <v>44675</v>
      </c>
      <c r="I996" s="272">
        <f t="shared" si="400"/>
        <v>44688</v>
      </c>
      <c r="J996" s="35">
        <v>1026828.798621175</v>
      </c>
      <c r="K996" s="206">
        <f t="shared" si="401"/>
        <v>0.1474400343532028</v>
      </c>
      <c r="L996" s="245">
        <f t="shared" si="403"/>
        <v>33307.110246542245</v>
      </c>
      <c r="M996" s="245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8"/>
    </row>
    <row r="997" spans="1:16" x14ac:dyDescent="0.3">
      <c r="A997" s="272">
        <v>44693</v>
      </c>
      <c r="B997" s="62" t="s">
        <v>436</v>
      </c>
      <c r="C997" s="46">
        <v>7075</v>
      </c>
      <c r="D997" s="195">
        <v>288775</v>
      </c>
      <c r="E997" s="118"/>
      <c r="F997" s="24">
        <v>0</v>
      </c>
      <c r="G997" s="195">
        <v>193</v>
      </c>
      <c r="H997" s="272">
        <f t="shared" si="399"/>
        <v>44675</v>
      </c>
      <c r="I997" s="272">
        <f t="shared" si="400"/>
        <v>44688</v>
      </c>
      <c r="J997" s="35">
        <v>914617.34029175097</v>
      </c>
      <c r="K997" s="206">
        <f t="shared" si="401"/>
        <v>0.13132784379803999</v>
      </c>
      <c r="L997" s="245">
        <f t="shared" si="403"/>
        <v>31573.313480792363</v>
      </c>
      <c r="M997" s="245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8"/>
    </row>
    <row r="998" spans="1:16" x14ac:dyDescent="0.3">
      <c r="A998" s="272">
        <v>44693</v>
      </c>
      <c r="B998" s="62" t="s">
        <v>435</v>
      </c>
      <c r="C998" s="46">
        <v>5129</v>
      </c>
      <c r="D998" s="195">
        <v>230684</v>
      </c>
      <c r="E998" s="118"/>
      <c r="F998" s="24">
        <v>4</v>
      </c>
      <c r="G998" s="195">
        <v>387</v>
      </c>
      <c r="H998" s="272">
        <f t="shared" si="399"/>
        <v>44675</v>
      </c>
      <c r="I998" s="272">
        <f t="shared" si="400"/>
        <v>44688</v>
      </c>
      <c r="J998" s="35">
        <v>841388.17597964895</v>
      </c>
      <c r="K998" s="206">
        <f t="shared" si="401"/>
        <v>0.12081303303666407</v>
      </c>
      <c r="L998" s="245">
        <f t="shared" si="403"/>
        <v>27417.07176136733</v>
      </c>
      <c r="M998" s="245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8"/>
    </row>
    <row r="999" spans="1:16" x14ac:dyDescent="0.3">
      <c r="A999" s="272">
        <v>44693</v>
      </c>
      <c r="B999" s="62" t="s">
        <v>434</v>
      </c>
      <c r="C999" s="46">
        <v>5417</v>
      </c>
      <c r="D999" s="195">
        <v>224792</v>
      </c>
      <c r="E999" s="118"/>
      <c r="F999" s="24">
        <v>4</v>
      </c>
      <c r="G999" s="195">
        <v>1201</v>
      </c>
      <c r="H999" s="272">
        <f t="shared" si="399"/>
        <v>44675</v>
      </c>
      <c r="I999" s="272">
        <f t="shared" si="400"/>
        <v>44688</v>
      </c>
      <c r="J999" s="35">
        <v>956483.27568807499</v>
      </c>
      <c r="K999" s="206">
        <f t="shared" si="401"/>
        <v>0.13733927916229127</v>
      </c>
      <c r="L999" s="245">
        <f t="shared" si="403"/>
        <v>23501.926872510041</v>
      </c>
      <c r="M999" s="245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8"/>
    </row>
    <row r="1000" spans="1:16" x14ac:dyDescent="0.3">
      <c r="A1000" s="272">
        <v>44693</v>
      </c>
      <c r="B1000" s="62" t="s">
        <v>433</v>
      </c>
      <c r="C1000" s="46">
        <v>4491</v>
      </c>
      <c r="D1000" s="195">
        <v>149492</v>
      </c>
      <c r="E1000" s="118"/>
      <c r="F1000" s="24">
        <v>15</v>
      </c>
      <c r="G1000" s="195">
        <v>2741</v>
      </c>
      <c r="H1000" s="272">
        <f t="shared" si="399"/>
        <v>44675</v>
      </c>
      <c r="I1000" s="272">
        <f t="shared" si="400"/>
        <v>44688</v>
      </c>
      <c r="J1000" s="35">
        <v>841570.63934332901</v>
      </c>
      <c r="K1000" s="206">
        <f t="shared" si="401"/>
        <v>0.12083923254007234</v>
      </c>
      <c r="L1000" s="245">
        <f t="shared" si="403"/>
        <v>17763.452408064932</v>
      </c>
      <c r="M1000" s="245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8"/>
    </row>
    <row r="1001" spans="1:16" x14ac:dyDescent="0.3">
      <c r="A1001" s="272">
        <v>44693</v>
      </c>
      <c r="B1001" s="62" t="s">
        <v>432</v>
      </c>
      <c r="C1001" s="46">
        <v>2476</v>
      </c>
      <c r="D1001" s="195">
        <v>73724</v>
      </c>
      <c r="E1001" s="118"/>
      <c r="F1001" s="24">
        <v>20</v>
      </c>
      <c r="G1001" s="195">
        <v>4704</v>
      </c>
      <c r="H1001" s="272">
        <f t="shared" si="399"/>
        <v>44675</v>
      </c>
      <c r="I1001" s="272">
        <f t="shared" si="400"/>
        <v>44688</v>
      </c>
      <c r="J1001" s="35">
        <v>501714.18387365801</v>
      </c>
      <c r="K1001" s="206">
        <f t="shared" si="401"/>
        <v>7.2040009595710414E-2</v>
      </c>
      <c r="L1001" s="245">
        <f t="shared" si="403"/>
        <v>14694.422117148124</v>
      </c>
      <c r="M1001" s="245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8"/>
    </row>
    <row r="1002" spans="1:16" x14ac:dyDescent="0.3">
      <c r="A1002" s="272">
        <v>44693</v>
      </c>
      <c r="B1002" s="62" t="s">
        <v>431</v>
      </c>
      <c r="C1002" s="46">
        <v>1818</v>
      </c>
      <c r="D1002" s="195">
        <v>57535</v>
      </c>
      <c r="E1002" s="118"/>
      <c r="F1002" s="24">
        <v>46</v>
      </c>
      <c r="G1002" s="195">
        <v>11032</v>
      </c>
      <c r="H1002" s="272">
        <f t="shared" si="399"/>
        <v>44675</v>
      </c>
      <c r="I1002" s="272">
        <f t="shared" si="400"/>
        <v>44688</v>
      </c>
      <c r="J1002" s="35">
        <v>293459.03840510902</v>
      </c>
      <c r="K1002" s="206">
        <f t="shared" si="401"/>
        <v>4.2137122334128974E-2</v>
      </c>
      <c r="L1002" s="245">
        <f t="shared" si="403"/>
        <v>19605.802674434966</v>
      </c>
      <c r="M1002" s="245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8"/>
    </row>
    <row r="1003" spans="1:16" x14ac:dyDescent="0.3">
      <c r="A1003" s="272">
        <v>44693</v>
      </c>
      <c r="B1003" s="62" t="s">
        <v>430</v>
      </c>
      <c r="C1003" s="46">
        <v>1</v>
      </c>
      <c r="D1003" s="195">
        <v>526</v>
      </c>
      <c r="E1003" s="118"/>
      <c r="F1003" s="24">
        <v>0</v>
      </c>
      <c r="G1003" s="195">
        <v>0</v>
      </c>
      <c r="H1003" s="272">
        <f t="shared" si="399"/>
        <v>44675</v>
      </c>
      <c r="I1003" s="272">
        <f t="shared" si="400"/>
        <v>44688</v>
      </c>
      <c r="P1003" s="118"/>
    </row>
    <row r="1004" spans="1:16" x14ac:dyDescent="0.3">
      <c r="A1004" s="25">
        <v>44700</v>
      </c>
      <c r="B1004" s="62" t="s">
        <v>487</v>
      </c>
      <c r="C1004" s="46">
        <v>2864</v>
      </c>
      <c r="D1004" s="195">
        <v>83744</v>
      </c>
      <c r="E1004" s="118"/>
      <c r="F1004" s="24">
        <v>0</v>
      </c>
      <c r="G1004" s="195">
        <v>8</v>
      </c>
      <c r="H1004" s="272">
        <f t="shared" ref="H1004:H1015" si="407">A1004-18</f>
        <v>44682</v>
      </c>
      <c r="I1004" s="272">
        <f t="shared" ref="I1004:I1015" si="408">A1004-5</f>
        <v>44695</v>
      </c>
      <c r="J1004" s="35">
        <v>358530.08034231898</v>
      </c>
      <c r="K1004" s="206">
        <f t="shared" ref="K1004:K1014" si="409">J1004/6964382.52422904</f>
        <v>5.148052667914136E-2</v>
      </c>
      <c r="L1004" s="245">
        <f>D1004/J1004*100000</f>
        <v>23357.593850993624</v>
      </c>
      <c r="M1004" s="245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8"/>
    </row>
    <row r="1005" spans="1:16" x14ac:dyDescent="0.3">
      <c r="A1005" s="272">
        <v>44700</v>
      </c>
      <c r="B1005" s="62" t="s">
        <v>898</v>
      </c>
      <c r="C1005" s="46">
        <v>3332</v>
      </c>
      <c r="D1005" s="195">
        <v>103101</v>
      </c>
      <c r="E1005" s="118"/>
      <c r="F1005" s="24">
        <v>0</v>
      </c>
      <c r="G1005" s="195">
        <v>3</v>
      </c>
      <c r="H1005" s="272">
        <f t="shared" si="407"/>
        <v>44682</v>
      </c>
      <c r="I1005" s="272">
        <f t="shared" si="408"/>
        <v>44695</v>
      </c>
      <c r="J1005" s="35">
        <v>369458.167851059</v>
      </c>
      <c r="K1005" s="206">
        <f t="shared" si="409"/>
        <v>5.3049666149973307E-2</v>
      </c>
      <c r="L1005" s="245">
        <f t="shared" ref="L1005:L1014" si="411">D1005/J1005*100000</f>
        <v>27906.000995913422</v>
      </c>
      <c r="M1005" s="245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8"/>
    </row>
    <row r="1006" spans="1:16" x14ac:dyDescent="0.3">
      <c r="A1006" s="272">
        <v>44700</v>
      </c>
      <c r="B1006" s="62" t="s">
        <v>899</v>
      </c>
      <c r="C1006" s="46">
        <v>3463</v>
      </c>
      <c r="D1006" s="195">
        <v>111055</v>
      </c>
      <c r="E1006" s="118"/>
      <c r="F1006" s="24">
        <v>0</v>
      </c>
      <c r="G1006" s="195">
        <v>5</v>
      </c>
      <c r="H1006" s="272">
        <f t="shared" si="407"/>
        <v>44682</v>
      </c>
      <c r="I1006" s="272">
        <f t="shared" si="408"/>
        <v>44695</v>
      </c>
      <c r="J1006" s="35">
        <v>398422.830127839</v>
      </c>
      <c r="K1006" s="206">
        <f t="shared" si="409"/>
        <v>5.7208636765962904E-2</v>
      </c>
      <c r="L1006" s="245">
        <f t="shared" si="411"/>
        <v>27873.653717174438</v>
      </c>
      <c r="M1006" s="245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8"/>
    </row>
    <row r="1007" spans="1:16" x14ac:dyDescent="0.3">
      <c r="A1007" s="272">
        <v>44700</v>
      </c>
      <c r="B1007" s="62" t="s">
        <v>900</v>
      </c>
      <c r="C1007" s="46">
        <v>3865</v>
      </c>
      <c r="D1007" s="195">
        <v>139856</v>
      </c>
      <c r="E1007" s="118"/>
      <c r="F1007" s="24">
        <v>0</v>
      </c>
      <c r="G1007" s="195">
        <v>9</v>
      </c>
      <c r="H1007" s="272">
        <f t="shared" si="407"/>
        <v>44682</v>
      </c>
      <c r="I1007" s="272">
        <f t="shared" si="408"/>
        <v>44695</v>
      </c>
      <c r="J1007" s="35">
        <v>461909.99370507902</v>
      </c>
      <c r="K1007" s="206">
        <f t="shared" si="409"/>
        <v>6.6324615584812757E-2</v>
      </c>
      <c r="L1007" s="245">
        <f t="shared" si="411"/>
        <v>30277.760149371323</v>
      </c>
      <c r="M1007" s="245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8"/>
    </row>
    <row r="1008" spans="1:16" x14ac:dyDescent="0.3">
      <c r="A1008" s="272">
        <v>44700</v>
      </c>
      <c r="B1008" s="62" t="s">
        <v>437</v>
      </c>
      <c r="C1008" s="46">
        <v>10661</v>
      </c>
      <c r="D1008" s="195">
        <v>347484</v>
      </c>
      <c r="E1008" s="118"/>
      <c r="F1008" s="24">
        <v>0</v>
      </c>
      <c r="G1008" s="195">
        <v>83</v>
      </c>
      <c r="H1008" s="272">
        <f t="shared" si="407"/>
        <v>44682</v>
      </c>
      <c r="I1008" s="272">
        <f t="shared" si="408"/>
        <v>44695</v>
      </c>
      <c r="J1008" s="35">
        <v>1026828.798621175</v>
      </c>
      <c r="K1008" s="206">
        <f t="shared" si="409"/>
        <v>0.1474400343532028</v>
      </c>
      <c r="L1008" s="245">
        <f t="shared" si="411"/>
        <v>33840.500039208215</v>
      </c>
      <c r="M1008" s="245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8"/>
    </row>
    <row r="1009" spans="1:16" x14ac:dyDescent="0.3">
      <c r="A1009" s="272">
        <v>44700</v>
      </c>
      <c r="B1009" s="62" t="s">
        <v>436</v>
      </c>
      <c r="C1009" s="46">
        <v>8677</v>
      </c>
      <c r="D1009" s="195">
        <v>293703</v>
      </c>
      <c r="E1009" s="118"/>
      <c r="F1009" s="24">
        <v>3</v>
      </c>
      <c r="G1009" s="195">
        <v>196</v>
      </c>
      <c r="H1009" s="272">
        <f t="shared" si="407"/>
        <v>44682</v>
      </c>
      <c r="I1009" s="272">
        <f t="shared" si="408"/>
        <v>44695</v>
      </c>
      <c r="J1009" s="35">
        <v>914617.34029175097</v>
      </c>
      <c r="K1009" s="206">
        <f t="shared" si="409"/>
        <v>0.13132784379803999</v>
      </c>
      <c r="L1009" s="245">
        <f t="shared" si="411"/>
        <v>32112.118047785167</v>
      </c>
      <c r="M1009" s="245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8"/>
    </row>
    <row r="1010" spans="1:16" x14ac:dyDescent="0.3">
      <c r="A1010" s="272">
        <v>44700</v>
      </c>
      <c r="B1010" s="62" t="s">
        <v>435</v>
      </c>
      <c r="C1010" s="46">
        <v>6675</v>
      </c>
      <c r="D1010" s="195">
        <v>234730</v>
      </c>
      <c r="E1010" s="118"/>
      <c r="F1010" s="24">
        <v>1</v>
      </c>
      <c r="G1010" s="195">
        <v>387</v>
      </c>
      <c r="H1010" s="272">
        <f t="shared" si="407"/>
        <v>44682</v>
      </c>
      <c r="I1010" s="272">
        <f t="shared" si="408"/>
        <v>44695</v>
      </c>
      <c r="J1010" s="35">
        <v>841388.17597964895</v>
      </c>
      <c r="K1010" s="206">
        <f t="shared" si="409"/>
        <v>0.12081303303666407</v>
      </c>
      <c r="L1010" s="245">
        <f t="shared" si="411"/>
        <v>27897.943743587566</v>
      </c>
      <c r="M1010" s="245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8"/>
    </row>
    <row r="1011" spans="1:16" x14ac:dyDescent="0.3">
      <c r="A1011" s="272">
        <v>44700</v>
      </c>
      <c r="B1011" s="62" t="s">
        <v>434</v>
      </c>
      <c r="C1011" s="46">
        <v>6760</v>
      </c>
      <c r="D1011" s="195">
        <v>228819</v>
      </c>
      <c r="E1011" s="118"/>
      <c r="F1011" s="24">
        <v>7</v>
      </c>
      <c r="G1011" s="195">
        <v>1207</v>
      </c>
      <c r="H1011" s="272">
        <f t="shared" si="407"/>
        <v>44682</v>
      </c>
      <c r="I1011" s="272">
        <f t="shared" si="408"/>
        <v>44695</v>
      </c>
      <c r="J1011" s="35">
        <v>956483.27568807499</v>
      </c>
      <c r="K1011" s="206">
        <f t="shared" si="409"/>
        <v>0.13733927916229127</v>
      </c>
      <c r="L1011" s="245">
        <f t="shared" si="411"/>
        <v>23922.948347987807</v>
      </c>
      <c r="M1011" s="245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8"/>
    </row>
    <row r="1012" spans="1:16" x14ac:dyDescent="0.3">
      <c r="A1012" s="272">
        <v>44700</v>
      </c>
      <c r="B1012" s="62" t="s">
        <v>433</v>
      </c>
      <c r="C1012" s="46">
        <v>5469</v>
      </c>
      <c r="D1012" s="195">
        <v>152699</v>
      </c>
      <c r="E1012" s="118"/>
      <c r="F1012" s="24">
        <v>17</v>
      </c>
      <c r="G1012" s="195">
        <v>2750</v>
      </c>
      <c r="H1012" s="272">
        <f t="shared" si="407"/>
        <v>44682</v>
      </c>
      <c r="I1012" s="272">
        <f t="shared" si="408"/>
        <v>44695</v>
      </c>
      <c r="J1012" s="35">
        <v>841570.63934332901</v>
      </c>
      <c r="K1012" s="206">
        <f t="shared" si="409"/>
        <v>0.12083923254007234</v>
      </c>
      <c r="L1012" s="245">
        <f t="shared" si="411"/>
        <v>18144.525588386714</v>
      </c>
      <c r="M1012" s="245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8"/>
    </row>
    <row r="1013" spans="1:16" x14ac:dyDescent="0.3">
      <c r="A1013" s="272">
        <v>44700</v>
      </c>
      <c r="B1013" s="62" t="s">
        <v>432</v>
      </c>
      <c r="C1013" s="46">
        <v>3050</v>
      </c>
      <c r="D1013" s="195">
        <v>75507</v>
      </c>
      <c r="E1013" s="118"/>
      <c r="F1013" s="24">
        <v>25</v>
      </c>
      <c r="G1013" s="195">
        <v>4719</v>
      </c>
      <c r="H1013" s="272">
        <f t="shared" si="407"/>
        <v>44682</v>
      </c>
      <c r="I1013" s="272">
        <f t="shared" si="408"/>
        <v>44695</v>
      </c>
      <c r="J1013" s="35">
        <v>501714.18387365801</v>
      </c>
      <c r="K1013" s="206">
        <f t="shared" si="409"/>
        <v>7.2040009595710414E-2</v>
      </c>
      <c r="L1013" s="245">
        <f t="shared" si="411"/>
        <v>15049.803738260312</v>
      </c>
      <c r="M1013" s="245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8"/>
    </row>
    <row r="1014" spans="1:16" x14ac:dyDescent="0.3">
      <c r="A1014" s="272">
        <v>44700</v>
      </c>
      <c r="B1014" s="62" t="s">
        <v>431</v>
      </c>
      <c r="C1014" s="46">
        <v>2187</v>
      </c>
      <c r="D1014" s="195">
        <v>58801</v>
      </c>
      <c r="E1014" s="118"/>
      <c r="F1014" s="24">
        <v>65</v>
      </c>
      <c r="G1014" s="195">
        <v>11086</v>
      </c>
      <c r="H1014" s="272">
        <f t="shared" si="407"/>
        <v>44682</v>
      </c>
      <c r="I1014" s="272">
        <f t="shared" si="408"/>
        <v>44695</v>
      </c>
      <c r="J1014" s="35">
        <v>293459.03840510902</v>
      </c>
      <c r="K1014" s="206">
        <f t="shared" si="409"/>
        <v>4.2137122334128974E-2</v>
      </c>
      <c r="L1014" s="245">
        <f t="shared" si="411"/>
        <v>20037.208708776405</v>
      </c>
      <c r="M1014" s="245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8"/>
    </row>
    <row r="1015" spans="1:16" x14ac:dyDescent="0.3">
      <c r="A1015" s="272">
        <v>44700</v>
      </c>
      <c r="B1015" s="62" t="s">
        <v>430</v>
      </c>
      <c r="C1015" s="46">
        <v>3</v>
      </c>
      <c r="D1015" s="195">
        <v>529</v>
      </c>
      <c r="E1015" s="118"/>
      <c r="F1015" s="24">
        <v>0</v>
      </c>
      <c r="G1015" s="195">
        <v>0</v>
      </c>
      <c r="H1015" s="272">
        <f t="shared" si="407"/>
        <v>44682</v>
      </c>
      <c r="I1015" s="272">
        <f t="shared" si="408"/>
        <v>44695</v>
      </c>
      <c r="P1015" s="118"/>
    </row>
    <row r="1016" spans="1:16" x14ac:dyDescent="0.3">
      <c r="A1016" s="25">
        <v>44707</v>
      </c>
      <c r="B1016" s="62" t="s">
        <v>487</v>
      </c>
      <c r="C1016" s="46">
        <v>3007</v>
      </c>
      <c r="D1016" s="195">
        <v>85099</v>
      </c>
      <c r="E1016" s="118"/>
      <c r="F1016" s="24">
        <v>0</v>
      </c>
      <c r="G1016" s="195">
        <v>7</v>
      </c>
      <c r="H1016" s="272">
        <f t="shared" ref="H1016:H1027" si="415">A1016-18</f>
        <v>44689</v>
      </c>
      <c r="I1016" s="272">
        <f t="shared" ref="I1016:I1027" si="416">A1016-5</f>
        <v>44702</v>
      </c>
      <c r="J1016" s="35">
        <v>358530.08034231898</v>
      </c>
      <c r="K1016" s="206">
        <f t="shared" ref="K1016:K1026" si="417">J1016/6964382.52422904</f>
        <v>5.148052667914136E-2</v>
      </c>
      <c r="L1016" s="245">
        <f>D1016/J1016*100000</f>
        <v>23735.525877981785</v>
      </c>
      <c r="M1016" s="245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8"/>
    </row>
    <row r="1017" spans="1:16" x14ac:dyDescent="0.3">
      <c r="A1017" s="272">
        <v>44707</v>
      </c>
      <c r="B1017" s="62" t="s">
        <v>898</v>
      </c>
      <c r="C1017" s="46">
        <v>3559</v>
      </c>
      <c r="D1017" s="195">
        <v>104594</v>
      </c>
      <c r="E1017" s="118"/>
      <c r="F1017" s="24">
        <v>0</v>
      </c>
      <c r="G1017" s="195">
        <v>3</v>
      </c>
      <c r="H1017" s="272">
        <f t="shared" si="415"/>
        <v>44689</v>
      </c>
      <c r="I1017" s="272">
        <f t="shared" si="416"/>
        <v>44702</v>
      </c>
      <c r="J1017" s="35">
        <v>369458.167851059</v>
      </c>
      <c r="K1017" s="206">
        <f t="shared" si="417"/>
        <v>5.3049666149973307E-2</v>
      </c>
      <c r="L1017" s="245">
        <f t="shared" ref="L1017:L1026" si="419">D1017/J1017*100000</f>
        <v>28310.10628574474</v>
      </c>
      <c r="M1017" s="245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8"/>
    </row>
    <row r="1018" spans="1:16" x14ac:dyDescent="0.3">
      <c r="A1018" s="272">
        <v>44707</v>
      </c>
      <c r="B1018" s="62" t="s">
        <v>899</v>
      </c>
      <c r="C1018" s="46">
        <v>3871</v>
      </c>
      <c r="D1018" s="195">
        <v>112653</v>
      </c>
      <c r="E1018" s="118"/>
      <c r="F1018" s="24">
        <v>0</v>
      </c>
      <c r="G1018" s="195">
        <v>5</v>
      </c>
      <c r="H1018" s="272">
        <f t="shared" si="415"/>
        <v>44689</v>
      </c>
      <c r="I1018" s="272">
        <f t="shared" si="416"/>
        <v>44702</v>
      </c>
      <c r="J1018" s="35">
        <v>398422.830127839</v>
      </c>
      <c r="K1018" s="206">
        <f t="shared" si="417"/>
        <v>5.7208636765962904E-2</v>
      </c>
      <c r="L1018" s="245">
        <f t="shared" si="419"/>
        <v>28274.735151058954</v>
      </c>
      <c r="M1018" s="245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8"/>
    </row>
    <row r="1019" spans="1:16" x14ac:dyDescent="0.3">
      <c r="A1019" s="272">
        <v>44707</v>
      </c>
      <c r="B1019" s="62" t="s">
        <v>900</v>
      </c>
      <c r="C1019" s="46">
        <v>3636</v>
      </c>
      <c r="D1019" s="195">
        <v>141311</v>
      </c>
      <c r="E1019" s="118"/>
      <c r="F1019" s="24">
        <v>0</v>
      </c>
      <c r="G1019" s="195">
        <v>9</v>
      </c>
      <c r="H1019" s="272">
        <f t="shared" si="415"/>
        <v>44689</v>
      </c>
      <c r="I1019" s="272">
        <f t="shared" si="416"/>
        <v>44702</v>
      </c>
      <c r="J1019" s="35">
        <v>461909.99370507902</v>
      </c>
      <c r="K1019" s="206">
        <f t="shared" si="417"/>
        <v>6.6324615584812757E-2</v>
      </c>
      <c r="L1019" s="245">
        <f t="shared" si="419"/>
        <v>30592.756581539659</v>
      </c>
      <c r="M1019" s="245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8"/>
    </row>
    <row r="1020" spans="1:16" x14ac:dyDescent="0.3">
      <c r="A1020" s="272">
        <v>44707</v>
      </c>
      <c r="B1020" s="62" t="s">
        <v>437</v>
      </c>
      <c r="C1020" s="46">
        <v>9762</v>
      </c>
      <c r="D1020" s="195">
        <v>351503</v>
      </c>
      <c r="E1020" s="118"/>
      <c r="F1020" s="24">
        <v>0</v>
      </c>
      <c r="G1020" s="195">
        <v>83</v>
      </c>
      <c r="H1020" s="272">
        <f t="shared" si="415"/>
        <v>44689</v>
      </c>
      <c r="I1020" s="272">
        <f t="shared" si="416"/>
        <v>44702</v>
      </c>
      <c r="J1020" s="35">
        <v>1026828.798621175</v>
      </c>
      <c r="K1020" s="206">
        <f t="shared" si="417"/>
        <v>0.1474400343532028</v>
      </c>
      <c r="L1020" s="245">
        <f t="shared" si="419"/>
        <v>34231.899268115383</v>
      </c>
      <c r="M1020" s="245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8"/>
    </row>
    <row r="1021" spans="1:16" x14ac:dyDescent="0.3">
      <c r="A1021" s="272">
        <v>44707</v>
      </c>
      <c r="B1021" s="62" t="s">
        <v>436</v>
      </c>
      <c r="C1021" s="46">
        <v>8934</v>
      </c>
      <c r="D1021" s="195">
        <v>297765</v>
      </c>
      <c r="E1021" s="118"/>
      <c r="F1021" s="24">
        <v>3</v>
      </c>
      <c r="G1021" s="195">
        <v>196</v>
      </c>
      <c r="H1021" s="272">
        <f t="shared" si="415"/>
        <v>44689</v>
      </c>
      <c r="I1021" s="272">
        <f t="shared" si="416"/>
        <v>44702</v>
      </c>
      <c r="J1021" s="35">
        <v>914617.34029175097</v>
      </c>
      <c r="K1021" s="206">
        <f t="shared" si="417"/>
        <v>0.13132784379803999</v>
      </c>
      <c r="L1021" s="245">
        <f t="shared" si="419"/>
        <v>32556.238208321836</v>
      </c>
      <c r="M1021" s="245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8"/>
    </row>
    <row r="1022" spans="1:16" x14ac:dyDescent="0.3">
      <c r="A1022" s="272">
        <v>44707</v>
      </c>
      <c r="B1022" s="62" t="s">
        <v>435</v>
      </c>
      <c r="C1022" s="46">
        <v>7206</v>
      </c>
      <c r="D1022" s="195">
        <v>237924</v>
      </c>
      <c r="E1022" s="118"/>
      <c r="F1022" s="24">
        <v>1</v>
      </c>
      <c r="G1022" s="195">
        <v>389</v>
      </c>
      <c r="H1022" s="272">
        <f t="shared" si="415"/>
        <v>44689</v>
      </c>
      <c r="I1022" s="272">
        <f t="shared" si="416"/>
        <v>44702</v>
      </c>
      <c r="J1022" s="35">
        <v>841388.17597964895</v>
      </c>
      <c r="K1022" s="206">
        <f t="shared" si="417"/>
        <v>0.12081303303666407</v>
      </c>
      <c r="L1022" s="245">
        <f t="shared" si="419"/>
        <v>28277.554497717923</v>
      </c>
      <c r="M1022" s="245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8"/>
    </row>
    <row r="1023" spans="1:16" x14ac:dyDescent="0.3">
      <c r="A1023" s="272">
        <v>44707</v>
      </c>
      <c r="B1023" s="62" t="s">
        <v>434</v>
      </c>
      <c r="C1023" s="46">
        <v>7160</v>
      </c>
      <c r="D1023" s="195">
        <v>232102</v>
      </c>
      <c r="E1023" s="118"/>
      <c r="F1023" s="24">
        <v>6</v>
      </c>
      <c r="G1023" s="195">
        <v>1210</v>
      </c>
      <c r="H1023" s="272">
        <f t="shared" si="415"/>
        <v>44689</v>
      </c>
      <c r="I1023" s="272">
        <f t="shared" si="416"/>
        <v>44702</v>
      </c>
      <c r="J1023" s="35">
        <v>956483.27568807499</v>
      </c>
      <c r="K1023" s="206">
        <f t="shared" si="417"/>
        <v>0.13733927916229127</v>
      </c>
      <c r="L1023" s="245">
        <f t="shared" si="419"/>
        <v>24266.184877412568</v>
      </c>
      <c r="M1023" s="245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8"/>
    </row>
    <row r="1024" spans="1:16" x14ac:dyDescent="0.3">
      <c r="A1024" s="272">
        <v>44707</v>
      </c>
      <c r="B1024" s="62" t="s">
        <v>433</v>
      </c>
      <c r="C1024" s="46">
        <v>5655</v>
      </c>
      <c r="D1024" s="195">
        <v>155268</v>
      </c>
      <c r="E1024" s="118"/>
      <c r="F1024" s="24">
        <v>21</v>
      </c>
      <c r="G1024" s="195">
        <v>2763</v>
      </c>
      <c r="H1024" s="272">
        <f t="shared" si="415"/>
        <v>44689</v>
      </c>
      <c r="I1024" s="272">
        <f t="shared" si="416"/>
        <v>44702</v>
      </c>
      <c r="J1024" s="35">
        <v>841570.63934332901</v>
      </c>
      <c r="K1024" s="206">
        <f t="shared" si="417"/>
        <v>0.12083923254007234</v>
      </c>
      <c r="L1024" s="245">
        <f t="shared" si="419"/>
        <v>18449.788139134038</v>
      </c>
      <c r="M1024" s="245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8"/>
    </row>
    <row r="1025" spans="1:16" x14ac:dyDescent="0.3">
      <c r="A1025" s="272">
        <v>44707</v>
      </c>
      <c r="B1025" s="62" t="s">
        <v>432</v>
      </c>
      <c r="C1025" s="46">
        <v>3182</v>
      </c>
      <c r="D1025" s="195">
        <v>76945</v>
      </c>
      <c r="E1025" s="118"/>
      <c r="F1025" s="24">
        <v>28</v>
      </c>
      <c r="G1025" s="195">
        <v>4735</v>
      </c>
      <c r="H1025" s="272">
        <f t="shared" si="415"/>
        <v>44689</v>
      </c>
      <c r="I1025" s="272">
        <f t="shared" si="416"/>
        <v>44702</v>
      </c>
      <c r="J1025" s="35">
        <v>501714.18387365801</v>
      </c>
      <c r="K1025" s="206">
        <f t="shared" si="417"/>
        <v>7.2040009595710414E-2</v>
      </c>
      <c r="L1025" s="245">
        <f t="shared" si="419"/>
        <v>15336.421108512319</v>
      </c>
      <c r="M1025" s="245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8"/>
    </row>
    <row r="1026" spans="1:16" x14ac:dyDescent="0.3">
      <c r="A1026" s="272">
        <v>44707</v>
      </c>
      <c r="B1026" s="62" t="s">
        <v>431</v>
      </c>
      <c r="C1026" s="46">
        <v>2210</v>
      </c>
      <c r="D1026" s="195">
        <v>59807</v>
      </c>
      <c r="E1026" s="118"/>
      <c r="F1026" s="24">
        <v>94</v>
      </c>
      <c r="G1026" s="195">
        <v>11144</v>
      </c>
      <c r="H1026" s="272">
        <f t="shared" si="415"/>
        <v>44689</v>
      </c>
      <c r="I1026" s="272">
        <f t="shared" si="416"/>
        <v>44702</v>
      </c>
      <c r="J1026" s="35">
        <v>293459.03840510902</v>
      </c>
      <c r="K1026" s="206">
        <f t="shared" si="417"/>
        <v>4.2137122334128974E-2</v>
      </c>
      <c r="L1026" s="245">
        <f t="shared" si="419"/>
        <v>20380.016347439505</v>
      </c>
      <c r="M1026" s="245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8"/>
    </row>
    <row r="1027" spans="1:16" x14ac:dyDescent="0.3">
      <c r="A1027" s="272">
        <v>44707</v>
      </c>
      <c r="B1027" s="62" t="s">
        <v>430</v>
      </c>
      <c r="C1027" s="46">
        <v>4</v>
      </c>
      <c r="D1027" s="195">
        <v>0</v>
      </c>
      <c r="E1027" s="118"/>
      <c r="F1027" s="24">
        <v>0</v>
      </c>
      <c r="G1027" s="195">
        <v>0</v>
      </c>
      <c r="H1027" s="272">
        <f t="shared" si="415"/>
        <v>44689</v>
      </c>
      <c r="I1027" s="272">
        <f t="shared" si="416"/>
        <v>44702</v>
      </c>
      <c r="P1027" s="118"/>
    </row>
    <row r="1028" spans="1:16" x14ac:dyDescent="0.3">
      <c r="A1028" s="25">
        <v>44714</v>
      </c>
      <c r="B1028" s="62" t="s">
        <v>487</v>
      </c>
      <c r="C1028" s="46">
        <v>2534</v>
      </c>
      <c r="D1028" s="195">
        <v>86083</v>
      </c>
      <c r="E1028" s="118"/>
      <c r="F1028" s="24">
        <v>0</v>
      </c>
      <c r="G1028" s="195">
        <v>7</v>
      </c>
      <c r="H1028" s="272">
        <f t="shared" ref="H1028:H1039" si="423">A1028-18</f>
        <v>44696</v>
      </c>
      <c r="I1028" s="272">
        <f t="shared" ref="I1028:I1039" si="424">A1028-5</f>
        <v>44709</v>
      </c>
      <c r="J1028" s="35">
        <v>358530.08034231898</v>
      </c>
      <c r="K1028" s="206">
        <f t="shared" ref="K1028:K1038" si="425">J1028/6964382.52422904</f>
        <v>5.148052667914136E-2</v>
      </c>
      <c r="L1028" s="245">
        <f>D1028/J1028*100000</f>
        <v>24009.979837063958</v>
      </c>
      <c r="M1028" s="245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8"/>
    </row>
    <row r="1029" spans="1:16" x14ac:dyDescent="0.3">
      <c r="A1029" s="272">
        <v>44714</v>
      </c>
      <c r="B1029" s="62" t="s">
        <v>898</v>
      </c>
      <c r="C1029" s="46">
        <v>2725</v>
      </c>
      <c r="D1029" s="195">
        <v>105513</v>
      </c>
      <c r="E1029" s="118"/>
      <c r="F1029" s="24">
        <v>0</v>
      </c>
      <c r="G1029" s="195">
        <v>3</v>
      </c>
      <c r="H1029" s="272">
        <f t="shared" si="423"/>
        <v>44696</v>
      </c>
      <c r="I1029" s="272">
        <f t="shared" si="424"/>
        <v>44709</v>
      </c>
      <c r="J1029" s="35">
        <v>369458.167851059</v>
      </c>
      <c r="K1029" s="206">
        <f t="shared" si="425"/>
        <v>5.3049666149973307E-2</v>
      </c>
      <c r="L1029" s="245">
        <f t="shared" ref="L1029:L1038" si="427">D1029/J1029*100000</f>
        <v>28558.848925634211</v>
      </c>
      <c r="M1029" s="245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8"/>
    </row>
    <row r="1030" spans="1:16" x14ac:dyDescent="0.3">
      <c r="A1030" s="272">
        <v>44714</v>
      </c>
      <c r="B1030" s="62" t="s">
        <v>899</v>
      </c>
      <c r="C1030" s="46">
        <v>2970</v>
      </c>
      <c r="D1030" s="195">
        <v>113595</v>
      </c>
      <c r="E1030" s="118"/>
      <c r="F1030" s="24">
        <v>0</v>
      </c>
      <c r="G1030" s="195">
        <v>5</v>
      </c>
      <c r="H1030" s="272">
        <f t="shared" si="423"/>
        <v>44696</v>
      </c>
      <c r="I1030" s="272">
        <f t="shared" si="424"/>
        <v>44709</v>
      </c>
      <c r="J1030" s="35">
        <v>398422.830127839</v>
      </c>
      <c r="K1030" s="206">
        <f t="shared" si="425"/>
        <v>5.7208636765962904E-2</v>
      </c>
      <c r="L1030" s="245">
        <f t="shared" si="427"/>
        <v>28511.167385551576</v>
      </c>
      <c r="M1030" s="245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8"/>
    </row>
    <row r="1031" spans="1:16" x14ac:dyDescent="0.3">
      <c r="A1031" s="272">
        <v>44714</v>
      </c>
      <c r="B1031" s="62" t="s">
        <v>900</v>
      </c>
      <c r="C1031" s="46">
        <v>2751</v>
      </c>
      <c r="D1031" s="195">
        <v>142297</v>
      </c>
      <c r="E1031" s="118"/>
      <c r="F1031" s="24">
        <v>0</v>
      </c>
      <c r="G1031" s="195">
        <v>9</v>
      </c>
      <c r="H1031" s="272">
        <f t="shared" si="423"/>
        <v>44696</v>
      </c>
      <c r="I1031" s="272">
        <f t="shared" si="424"/>
        <v>44709</v>
      </c>
      <c r="J1031" s="35">
        <v>461909.99370507902</v>
      </c>
      <c r="K1031" s="206">
        <f t="shared" si="425"/>
        <v>6.6324615584812757E-2</v>
      </c>
      <c r="L1031" s="245">
        <f t="shared" si="427"/>
        <v>30806.218081277108</v>
      </c>
      <c r="M1031" s="245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8"/>
    </row>
    <row r="1032" spans="1:16" x14ac:dyDescent="0.3">
      <c r="A1032" s="272">
        <v>44714</v>
      </c>
      <c r="B1032" s="62" t="s">
        <v>437</v>
      </c>
      <c r="C1032" s="46">
        <v>7515</v>
      </c>
      <c r="D1032" s="195">
        <v>354270</v>
      </c>
      <c r="E1032" s="118"/>
      <c r="F1032" s="24">
        <v>1</v>
      </c>
      <c r="G1032" s="195">
        <v>84</v>
      </c>
      <c r="H1032" s="272">
        <f t="shared" si="423"/>
        <v>44696</v>
      </c>
      <c r="I1032" s="272">
        <f t="shared" si="424"/>
        <v>44709</v>
      </c>
      <c r="J1032" s="35">
        <v>1026828.798621175</v>
      </c>
      <c r="K1032" s="206">
        <f t="shared" si="425"/>
        <v>0.1474400343532028</v>
      </c>
      <c r="L1032" s="245">
        <f t="shared" si="427"/>
        <v>34501.369700159703</v>
      </c>
      <c r="M1032" s="245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8"/>
    </row>
    <row r="1033" spans="1:16" x14ac:dyDescent="0.3">
      <c r="A1033" s="272">
        <v>44714</v>
      </c>
      <c r="B1033" s="62" t="s">
        <v>436</v>
      </c>
      <c r="C1033" s="46">
        <v>7405</v>
      </c>
      <c r="D1033" s="195">
        <v>300496</v>
      </c>
      <c r="E1033" s="118"/>
      <c r="F1033" s="24">
        <v>3</v>
      </c>
      <c r="G1033" s="195">
        <v>199</v>
      </c>
      <c r="H1033" s="272">
        <f t="shared" si="423"/>
        <v>44696</v>
      </c>
      <c r="I1033" s="272">
        <f t="shared" si="424"/>
        <v>44709</v>
      </c>
      <c r="J1033" s="35">
        <v>914617.34029175097</v>
      </c>
      <c r="K1033" s="206">
        <f t="shared" si="425"/>
        <v>0.13132784379803999</v>
      </c>
      <c r="L1033" s="245">
        <f t="shared" si="427"/>
        <v>32854.833028219837</v>
      </c>
      <c r="M1033" s="245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8"/>
    </row>
    <row r="1034" spans="1:16" x14ac:dyDescent="0.3">
      <c r="A1034" s="272">
        <v>44714</v>
      </c>
      <c r="B1034" s="62" t="s">
        <v>435</v>
      </c>
      <c r="C1034" s="46">
        <v>5847</v>
      </c>
      <c r="D1034" s="195">
        <v>240056</v>
      </c>
      <c r="E1034" s="118"/>
      <c r="F1034" s="24">
        <v>7</v>
      </c>
      <c r="G1034" s="195">
        <v>394</v>
      </c>
      <c r="H1034" s="272">
        <f t="shared" si="423"/>
        <v>44696</v>
      </c>
      <c r="I1034" s="272">
        <f t="shared" si="424"/>
        <v>44709</v>
      </c>
      <c r="J1034" s="35">
        <v>841388.17597964895</v>
      </c>
      <c r="K1034" s="206">
        <f t="shared" si="425"/>
        <v>0.12081303303666407</v>
      </c>
      <c r="L1034" s="245">
        <f t="shared" si="427"/>
        <v>28530.945270355969</v>
      </c>
      <c r="M1034" s="245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8"/>
    </row>
    <row r="1035" spans="1:16" x14ac:dyDescent="0.3">
      <c r="A1035" s="272">
        <v>44714</v>
      </c>
      <c r="B1035" s="62" t="s">
        <v>434</v>
      </c>
      <c r="C1035" s="46">
        <v>6128</v>
      </c>
      <c r="D1035" s="195">
        <v>234444</v>
      </c>
      <c r="E1035" s="118"/>
      <c r="F1035" s="24">
        <v>4</v>
      </c>
      <c r="G1035" s="195">
        <v>1210</v>
      </c>
      <c r="H1035" s="272">
        <f t="shared" si="423"/>
        <v>44696</v>
      </c>
      <c r="I1035" s="272">
        <f t="shared" si="424"/>
        <v>44709</v>
      </c>
      <c r="J1035" s="35">
        <v>956483.27568807499</v>
      </c>
      <c r="K1035" s="206">
        <f t="shared" si="425"/>
        <v>0.13733927916229127</v>
      </c>
      <c r="L1035" s="245">
        <f t="shared" si="427"/>
        <v>24511.040178025658</v>
      </c>
      <c r="M1035" s="245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8"/>
    </row>
    <row r="1036" spans="1:16" x14ac:dyDescent="0.3">
      <c r="A1036" s="272">
        <v>44714</v>
      </c>
      <c r="B1036" s="62" t="s">
        <v>433</v>
      </c>
      <c r="C1036" s="46">
        <v>4819</v>
      </c>
      <c r="D1036" s="195">
        <v>157126</v>
      </c>
      <c r="E1036" s="118"/>
      <c r="F1036" s="24">
        <v>18</v>
      </c>
      <c r="G1036" s="195">
        <v>2770</v>
      </c>
      <c r="H1036" s="272">
        <f t="shared" si="423"/>
        <v>44696</v>
      </c>
      <c r="I1036" s="272">
        <f t="shared" si="424"/>
        <v>44709</v>
      </c>
      <c r="J1036" s="35">
        <v>841570.63934332901</v>
      </c>
      <c r="K1036" s="206">
        <f t="shared" si="425"/>
        <v>0.12083923254007234</v>
      </c>
      <c r="L1036" s="245">
        <f t="shared" si="427"/>
        <v>18670.565803317972</v>
      </c>
      <c r="M1036" s="245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8"/>
    </row>
    <row r="1037" spans="1:16" x14ac:dyDescent="0.3">
      <c r="A1037" s="272">
        <v>44714</v>
      </c>
      <c r="B1037" s="62" t="s">
        <v>432</v>
      </c>
      <c r="C1037" s="46">
        <v>2695</v>
      </c>
      <c r="D1037" s="195">
        <v>78015</v>
      </c>
      <c r="E1037" s="118"/>
      <c r="F1037" s="24">
        <v>28</v>
      </c>
      <c r="G1037" s="195">
        <v>4750</v>
      </c>
      <c r="H1037" s="272">
        <f t="shared" si="423"/>
        <v>44696</v>
      </c>
      <c r="I1037" s="272">
        <f t="shared" si="424"/>
        <v>44709</v>
      </c>
      <c r="J1037" s="35">
        <v>501714.18387365801</v>
      </c>
      <c r="K1037" s="206">
        <f t="shared" si="425"/>
        <v>7.2040009595710414E-2</v>
      </c>
      <c r="L1037" s="245">
        <f t="shared" si="427"/>
        <v>15549.689944513464</v>
      </c>
      <c r="M1037" s="245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8"/>
    </row>
    <row r="1038" spans="1:16" x14ac:dyDescent="0.3">
      <c r="A1038" s="272">
        <v>44714</v>
      </c>
      <c r="B1038" s="62" t="s">
        <v>431</v>
      </c>
      <c r="C1038" s="46">
        <v>1898</v>
      </c>
      <c r="D1038" s="195">
        <v>60612</v>
      </c>
      <c r="E1038" s="118"/>
      <c r="F1038" s="24">
        <v>105</v>
      </c>
      <c r="G1038" s="195">
        <v>11196</v>
      </c>
      <c r="H1038" s="272">
        <f t="shared" si="423"/>
        <v>44696</v>
      </c>
      <c r="I1038" s="272">
        <f t="shared" si="424"/>
        <v>44709</v>
      </c>
      <c r="J1038" s="35">
        <v>293459.03840510902</v>
      </c>
      <c r="K1038" s="206">
        <f t="shared" si="425"/>
        <v>4.2137122334128974E-2</v>
      </c>
      <c r="L1038" s="245">
        <f t="shared" si="427"/>
        <v>20654.330610982048</v>
      </c>
      <c r="M1038" s="245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8"/>
    </row>
    <row r="1039" spans="1:16" x14ac:dyDescent="0.3">
      <c r="A1039" s="272">
        <v>44714</v>
      </c>
      <c r="B1039" s="62" t="s">
        <v>430</v>
      </c>
      <c r="C1039" s="46">
        <v>2</v>
      </c>
      <c r="D1039" s="195">
        <v>527</v>
      </c>
      <c r="E1039" s="118"/>
      <c r="F1039" s="24">
        <v>0</v>
      </c>
      <c r="G1039" s="195">
        <v>0</v>
      </c>
      <c r="H1039" s="272">
        <f t="shared" si="423"/>
        <v>44696</v>
      </c>
      <c r="I1039" s="272">
        <f t="shared" si="424"/>
        <v>44709</v>
      </c>
      <c r="P1039" s="118"/>
    </row>
    <row r="1040" spans="1:16" x14ac:dyDescent="0.3">
      <c r="A1040" s="25">
        <v>44721</v>
      </c>
      <c r="B1040" s="62" t="s">
        <v>487</v>
      </c>
      <c r="C1040" s="46">
        <v>1922</v>
      </c>
      <c r="D1040" s="195">
        <v>86999</v>
      </c>
      <c r="E1040" s="118"/>
      <c r="F1040" s="24">
        <v>0</v>
      </c>
      <c r="G1040" s="195">
        <v>7</v>
      </c>
      <c r="H1040" s="272">
        <f t="shared" ref="H1040:H1051" si="431">A1040-18</f>
        <v>44703</v>
      </c>
      <c r="I1040" s="272">
        <f t="shared" ref="I1040:I1051" si="432">A1040-5</f>
        <v>44716</v>
      </c>
      <c r="J1040" s="35">
        <v>358530.08034231898</v>
      </c>
      <c r="K1040" s="206">
        <f t="shared" ref="K1040:K1050" si="433">J1040/6964382.52422904</f>
        <v>5.148052667914136E-2</v>
      </c>
      <c r="L1040" s="245">
        <f>D1040/J1040*100000</f>
        <v>24265.467465640457</v>
      </c>
      <c r="M1040" s="245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8"/>
    </row>
    <row r="1041" spans="1:16" x14ac:dyDescent="0.3">
      <c r="A1041" s="272">
        <v>44721</v>
      </c>
      <c r="B1041" s="62" t="s">
        <v>898</v>
      </c>
      <c r="C1041" s="46">
        <v>1853</v>
      </c>
      <c r="D1041" s="195">
        <v>106298</v>
      </c>
      <c r="E1041" s="118"/>
      <c r="F1041" s="24">
        <v>0</v>
      </c>
      <c r="G1041" s="195">
        <v>3</v>
      </c>
      <c r="H1041" s="272">
        <f t="shared" si="431"/>
        <v>44703</v>
      </c>
      <c r="I1041" s="272">
        <f t="shared" si="432"/>
        <v>44716</v>
      </c>
      <c r="J1041" s="35">
        <v>369458.167851059</v>
      </c>
      <c r="K1041" s="206">
        <f t="shared" si="433"/>
        <v>5.3049666149973307E-2</v>
      </c>
      <c r="L1041" s="245">
        <f t="shared" ref="L1041:L1050" si="435">D1041/J1041*100000</f>
        <v>28771.322236094747</v>
      </c>
      <c r="M1041" s="245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8"/>
    </row>
    <row r="1042" spans="1:16" x14ac:dyDescent="0.3">
      <c r="A1042" s="272">
        <v>44721</v>
      </c>
      <c r="B1042" s="62" t="s">
        <v>899</v>
      </c>
      <c r="C1042" s="46">
        <v>1941</v>
      </c>
      <c r="D1042" s="195">
        <v>114469</v>
      </c>
      <c r="E1042" s="118"/>
      <c r="F1042" s="24">
        <v>0</v>
      </c>
      <c r="G1042" s="195">
        <v>5</v>
      </c>
      <c r="H1042" s="272">
        <f t="shared" si="431"/>
        <v>44703</v>
      </c>
      <c r="I1042" s="272">
        <f t="shared" si="432"/>
        <v>44716</v>
      </c>
      <c r="J1042" s="35">
        <v>398422.830127839</v>
      </c>
      <c r="K1042" s="206">
        <f t="shared" si="433"/>
        <v>5.7208636765962904E-2</v>
      </c>
      <c r="L1042" s="245">
        <f t="shared" si="435"/>
        <v>28730.532324985285</v>
      </c>
      <c r="M1042" s="245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8"/>
    </row>
    <row r="1043" spans="1:16" x14ac:dyDescent="0.3">
      <c r="A1043" s="272">
        <v>44721</v>
      </c>
      <c r="B1043" s="62" t="s">
        <v>900</v>
      </c>
      <c r="C1043" s="46">
        <v>1950</v>
      </c>
      <c r="D1043" s="195">
        <v>143155</v>
      </c>
      <c r="E1043" s="118"/>
      <c r="F1043" s="24">
        <v>0</v>
      </c>
      <c r="G1043" s="195">
        <v>9</v>
      </c>
      <c r="H1043" s="272">
        <f t="shared" si="431"/>
        <v>44703</v>
      </c>
      <c r="I1043" s="272">
        <f t="shared" si="432"/>
        <v>44716</v>
      </c>
      <c r="J1043" s="35">
        <v>461909.99370507902</v>
      </c>
      <c r="K1043" s="206">
        <f t="shared" si="433"/>
        <v>6.6324615584812757E-2</v>
      </c>
      <c r="L1043" s="245">
        <f t="shared" si="435"/>
        <v>30991.968554679468</v>
      </c>
      <c r="M1043" s="245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8"/>
    </row>
    <row r="1044" spans="1:16" x14ac:dyDescent="0.3">
      <c r="A1044" s="272">
        <v>44721</v>
      </c>
      <c r="B1044" s="62" t="s">
        <v>437</v>
      </c>
      <c r="C1044" s="46">
        <v>5672</v>
      </c>
      <c r="D1044" s="195">
        <v>356980</v>
      </c>
      <c r="E1044" s="118"/>
      <c r="F1044" s="24">
        <v>1</v>
      </c>
      <c r="G1044" s="195">
        <v>84</v>
      </c>
      <c r="H1044" s="272">
        <f t="shared" si="431"/>
        <v>44703</v>
      </c>
      <c r="I1044" s="272">
        <f t="shared" si="432"/>
        <v>44716</v>
      </c>
      <c r="J1044" s="35">
        <v>1026828.798621175</v>
      </c>
      <c r="K1044" s="206">
        <f t="shared" si="433"/>
        <v>0.1474400343532028</v>
      </c>
      <c r="L1044" s="245">
        <f t="shared" si="435"/>
        <v>34765.289060781353</v>
      </c>
      <c r="M1044" s="245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8"/>
    </row>
    <row r="1045" spans="1:16" x14ac:dyDescent="0.3">
      <c r="A1045" s="272">
        <v>44721</v>
      </c>
      <c r="B1045" s="62" t="s">
        <v>436</v>
      </c>
      <c r="C1045" s="46">
        <v>5755</v>
      </c>
      <c r="D1045" s="195">
        <v>303244</v>
      </c>
      <c r="E1045" s="118"/>
      <c r="F1045" s="24">
        <v>2</v>
      </c>
      <c r="G1045" s="195">
        <v>199</v>
      </c>
      <c r="H1045" s="272">
        <f t="shared" si="431"/>
        <v>44703</v>
      </c>
      <c r="I1045" s="272">
        <f t="shared" si="432"/>
        <v>44716</v>
      </c>
      <c r="J1045" s="35">
        <v>914617.34029175097</v>
      </c>
      <c r="K1045" s="206">
        <f t="shared" si="433"/>
        <v>0.13132784379803999</v>
      </c>
      <c r="L1045" s="245">
        <f t="shared" si="435"/>
        <v>33155.286548937409</v>
      </c>
      <c r="M1045" s="245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8"/>
    </row>
    <row r="1046" spans="1:16" x14ac:dyDescent="0.3">
      <c r="A1046" s="272">
        <v>44721</v>
      </c>
      <c r="B1046" s="62" t="s">
        <v>435</v>
      </c>
      <c r="C1046" s="46">
        <v>4388</v>
      </c>
      <c r="D1046" s="195">
        <v>242138</v>
      </c>
      <c r="E1046" s="118"/>
      <c r="F1046" s="24">
        <v>6</v>
      </c>
      <c r="G1046" s="195">
        <v>397</v>
      </c>
      <c r="H1046" s="272">
        <f t="shared" si="431"/>
        <v>44703</v>
      </c>
      <c r="I1046" s="272">
        <f t="shared" si="432"/>
        <v>44716</v>
      </c>
      <c r="J1046" s="35">
        <v>841388.17597964895</v>
      </c>
      <c r="K1046" s="206">
        <f t="shared" si="433"/>
        <v>0.12081303303666407</v>
      </c>
      <c r="L1046" s="245">
        <f t="shared" si="435"/>
        <v>28778.393482660103</v>
      </c>
      <c r="M1046" s="245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8"/>
    </row>
    <row r="1047" spans="1:16" x14ac:dyDescent="0.3">
      <c r="A1047" s="272">
        <v>44721</v>
      </c>
      <c r="B1047" s="62" t="s">
        <v>434</v>
      </c>
      <c r="C1047" s="46">
        <v>4660</v>
      </c>
      <c r="D1047" s="195">
        <v>236584</v>
      </c>
      <c r="E1047" s="118"/>
      <c r="F1047" s="24">
        <v>1</v>
      </c>
      <c r="G1047" s="195">
        <v>1212</v>
      </c>
      <c r="H1047" s="272">
        <f t="shared" si="431"/>
        <v>44703</v>
      </c>
      <c r="I1047" s="272">
        <f t="shared" si="432"/>
        <v>44716</v>
      </c>
      <c r="J1047" s="35">
        <v>956483.27568807499</v>
      </c>
      <c r="K1047" s="206">
        <f t="shared" si="433"/>
        <v>0.13733927916229127</v>
      </c>
      <c r="L1047" s="245">
        <f t="shared" si="435"/>
        <v>24734.776447586726</v>
      </c>
      <c r="M1047" s="245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8"/>
    </row>
    <row r="1048" spans="1:16" x14ac:dyDescent="0.3">
      <c r="A1048" s="272">
        <v>44721</v>
      </c>
      <c r="B1048" s="62" t="s">
        <v>433</v>
      </c>
      <c r="C1048" s="46">
        <v>3751</v>
      </c>
      <c r="D1048" s="195">
        <v>158825</v>
      </c>
      <c r="E1048" s="118"/>
      <c r="F1048" s="24">
        <v>14</v>
      </c>
      <c r="G1048" s="195">
        <v>2778</v>
      </c>
      <c r="H1048" s="272">
        <f t="shared" si="431"/>
        <v>44703</v>
      </c>
      <c r="I1048" s="272">
        <f t="shared" si="432"/>
        <v>44716</v>
      </c>
      <c r="J1048" s="35">
        <v>841570.63934332901</v>
      </c>
      <c r="K1048" s="206">
        <f t="shared" si="433"/>
        <v>0.12083923254007234</v>
      </c>
      <c r="L1048" s="245">
        <f t="shared" si="435"/>
        <v>18872.450222827392</v>
      </c>
      <c r="M1048" s="245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8"/>
    </row>
    <row r="1049" spans="1:16" x14ac:dyDescent="0.3">
      <c r="A1049" s="272">
        <v>44721</v>
      </c>
      <c r="B1049" s="62" t="s">
        <v>432</v>
      </c>
      <c r="C1049" s="46">
        <v>2139</v>
      </c>
      <c r="D1049" s="195">
        <v>79008</v>
      </c>
      <c r="E1049" s="118"/>
      <c r="F1049" s="24">
        <v>35</v>
      </c>
      <c r="G1049" s="195">
        <v>4772</v>
      </c>
      <c r="H1049" s="272">
        <f t="shared" si="431"/>
        <v>44703</v>
      </c>
      <c r="I1049" s="272">
        <f t="shared" si="432"/>
        <v>44716</v>
      </c>
      <c r="J1049" s="35">
        <v>501714.18387365801</v>
      </c>
      <c r="K1049" s="206">
        <f t="shared" si="433"/>
        <v>7.2040009595710414E-2</v>
      </c>
      <c r="L1049" s="245">
        <f t="shared" si="435"/>
        <v>15747.611396989294</v>
      </c>
      <c r="M1049" s="245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8"/>
    </row>
    <row r="1050" spans="1:16" x14ac:dyDescent="0.3">
      <c r="A1050" s="272">
        <v>44721</v>
      </c>
      <c r="B1050" s="62" t="s">
        <v>431</v>
      </c>
      <c r="C1050" s="46">
        <v>1575</v>
      </c>
      <c r="D1050" s="195">
        <v>61325</v>
      </c>
      <c r="E1050" s="118"/>
      <c r="F1050" s="24">
        <v>78</v>
      </c>
      <c r="G1050" s="195">
        <v>11243</v>
      </c>
      <c r="H1050" s="272">
        <f t="shared" si="431"/>
        <v>44703</v>
      </c>
      <c r="I1050" s="272">
        <f t="shared" si="432"/>
        <v>44716</v>
      </c>
      <c r="J1050" s="35">
        <v>293459.03840510902</v>
      </c>
      <c r="K1050" s="206">
        <f t="shared" si="433"/>
        <v>4.2137122334128974E-2</v>
      </c>
      <c r="L1050" s="245">
        <f t="shared" si="435"/>
        <v>20897.29467297687</v>
      </c>
      <c r="M1050" s="245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8"/>
    </row>
    <row r="1051" spans="1:16" x14ac:dyDescent="0.3">
      <c r="A1051" s="272">
        <v>44721</v>
      </c>
      <c r="B1051" s="62" t="s">
        <v>430</v>
      </c>
      <c r="C1051" s="46">
        <v>1</v>
      </c>
      <c r="D1051" s="195">
        <v>523</v>
      </c>
      <c r="E1051" s="118"/>
      <c r="F1051" s="24">
        <v>0</v>
      </c>
      <c r="G1051" s="195">
        <v>0</v>
      </c>
      <c r="H1051" s="272">
        <f t="shared" si="431"/>
        <v>44703</v>
      </c>
      <c r="I1051" s="272">
        <f t="shared" si="432"/>
        <v>44716</v>
      </c>
      <c r="P1051" s="118"/>
    </row>
    <row r="1052" spans="1:16" x14ac:dyDescent="0.3">
      <c r="A1052" s="25">
        <v>44728</v>
      </c>
      <c r="B1052" s="62" t="s">
        <v>487</v>
      </c>
      <c r="C1052" s="46">
        <v>1499</v>
      </c>
      <c r="D1052" s="195">
        <v>87666</v>
      </c>
      <c r="E1052" s="118"/>
      <c r="F1052" s="24">
        <v>0</v>
      </c>
      <c r="G1052" s="195">
        <v>7</v>
      </c>
      <c r="H1052" s="272">
        <f t="shared" ref="H1052:H1063" si="439">A1052-18</f>
        <v>44710</v>
      </c>
      <c r="I1052" s="272">
        <f t="shared" ref="I1052:I1063" si="440">A1052-5</f>
        <v>44723</v>
      </c>
      <c r="J1052" s="35">
        <v>358530.08034231898</v>
      </c>
      <c r="K1052" s="206">
        <f t="shared" ref="K1052:K1062" si="441">J1052/6964382.52422904</f>
        <v>5.148052667914136E-2</v>
      </c>
      <c r="L1052" s="245">
        <f>D1052/J1052*100000</f>
        <v>24451.504854571158</v>
      </c>
      <c r="M1052" s="245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8"/>
    </row>
    <row r="1053" spans="1:16" x14ac:dyDescent="0.3">
      <c r="A1053" s="272">
        <v>44728</v>
      </c>
      <c r="B1053" s="62" t="s">
        <v>898</v>
      </c>
      <c r="C1053" s="46">
        <v>1253</v>
      </c>
      <c r="D1053" s="195">
        <v>106848</v>
      </c>
      <c r="E1053" s="118"/>
      <c r="F1053" s="24">
        <v>0</v>
      </c>
      <c r="G1053" s="195">
        <v>3</v>
      </c>
      <c r="H1053" s="272">
        <f t="shared" si="439"/>
        <v>44710</v>
      </c>
      <c r="I1053" s="272">
        <f t="shared" si="440"/>
        <v>44723</v>
      </c>
      <c r="J1053" s="35">
        <v>369458.167851059</v>
      </c>
      <c r="K1053" s="206">
        <f t="shared" si="441"/>
        <v>5.3049666149973307E-2</v>
      </c>
      <c r="L1053" s="245">
        <f t="shared" ref="L1053:L1062" si="443">D1053/J1053*100000</f>
        <v>28920.188886735894</v>
      </c>
      <c r="M1053" s="245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8"/>
    </row>
    <row r="1054" spans="1:16" x14ac:dyDescent="0.3">
      <c r="A1054" s="272">
        <v>44728</v>
      </c>
      <c r="B1054" s="62" t="s">
        <v>899</v>
      </c>
      <c r="C1054" s="46">
        <v>1352</v>
      </c>
      <c r="D1054" s="195">
        <v>115032</v>
      </c>
      <c r="E1054" s="118"/>
      <c r="F1054" s="24">
        <v>0</v>
      </c>
      <c r="G1054" s="195">
        <v>5</v>
      </c>
      <c r="H1054" s="272">
        <f t="shared" si="439"/>
        <v>44710</v>
      </c>
      <c r="I1054" s="272">
        <f t="shared" si="440"/>
        <v>44723</v>
      </c>
      <c r="J1054" s="35">
        <v>398422.830127839</v>
      </c>
      <c r="K1054" s="206">
        <f t="shared" si="441"/>
        <v>5.7208636765962904E-2</v>
      </c>
      <c r="L1054" s="245">
        <f t="shared" si="443"/>
        <v>28871.839488487778</v>
      </c>
      <c r="M1054" s="245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8"/>
    </row>
    <row r="1055" spans="1:16" x14ac:dyDescent="0.3">
      <c r="A1055" s="272">
        <v>44728</v>
      </c>
      <c r="B1055" s="62" t="s">
        <v>900</v>
      </c>
      <c r="C1055" s="46">
        <v>1356</v>
      </c>
      <c r="D1055" s="195">
        <v>143712</v>
      </c>
      <c r="E1055" s="118"/>
      <c r="F1055" s="24">
        <v>0</v>
      </c>
      <c r="G1055" s="195">
        <v>9</v>
      </c>
      <c r="H1055" s="272">
        <f t="shared" si="439"/>
        <v>44710</v>
      </c>
      <c r="I1055" s="272">
        <f t="shared" si="440"/>
        <v>44723</v>
      </c>
      <c r="J1055" s="35">
        <v>461909.99370507902</v>
      </c>
      <c r="K1055" s="206">
        <f t="shared" si="441"/>
        <v>6.6324615584812757E-2</v>
      </c>
      <c r="L1055" s="245">
        <f t="shared" si="443"/>
        <v>31112.554817715732</v>
      </c>
      <c r="M1055" s="245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8"/>
    </row>
    <row r="1056" spans="1:16" x14ac:dyDescent="0.3">
      <c r="A1056" s="272">
        <v>44728</v>
      </c>
      <c r="B1056" s="62" t="s">
        <v>437</v>
      </c>
      <c r="C1056" s="46">
        <v>4600</v>
      </c>
      <c r="D1056" s="195">
        <v>359033</v>
      </c>
      <c r="E1056" s="118"/>
      <c r="F1056" s="24">
        <v>1</v>
      </c>
      <c r="G1056" s="195">
        <v>85</v>
      </c>
      <c r="H1056" s="272">
        <f t="shared" si="439"/>
        <v>44710</v>
      </c>
      <c r="I1056" s="272">
        <f t="shared" si="440"/>
        <v>44723</v>
      </c>
      <c r="J1056" s="35">
        <v>1026828.798621175</v>
      </c>
      <c r="K1056" s="206">
        <f t="shared" si="441"/>
        <v>0.1474400343532028</v>
      </c>
      <c r="L1056" s="245">
        <f t="shared" si="443"/>
        <v>34965.225019215402</v>
      </c>
      <c r="M1056" s="245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8"/>
    </row>
    <row r="1057" spans="1:16" x14ac:dyDescent="0.3">
      <c r="A1057" s="272">
        <v>44728</v>
      </c>
      <c r="B1057" s="62" t="s">
        <v>436</v>
      </c>
      <c r="C1057" s="46">
        <v>4650</v>
      </c>
      <c r="D1057" s="195">
        <v>305320</v>
      </c>
      <c r="E1057" s="118"/>
      <c r="F1057" s="24">
        <v>1</v>
      </c>
      <c r="G1057" s="195">
        <v>200</v>
      </c>
      <c r="H1057" s="272">
        <f t="shared" si="439"/>
        <v>44710</v>
      </c>
      <c r="I1057" s="272">
        <f t="shared" si="440"/>
        <v>44723</v>
      </c>
      <c r="J1057" s="35">
        <v>914617.34029175097</v>
      </c>
      <c r="K1057" s="206">
        <f t="shared" si="441"/>
        <v>0.13132784379803999</v>
      </c>
      <c r="L1057" s="245">
        <f t="shared" si="443"/>
        <v>33382.26671961051</v>
      </c>
      <c r="M1057" s="245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8"/>
    </row>
    <row r="1058" spans="1:16" x14ac:dyDescent="0.3">
      <c r="A1058" s="272">
        <v>44728</v>
      </c>
      <c r="B1058" s="62" t="s">
        <v>435</v>
      </c>
      <c r="C1058" s="46">
        <v>3481</v>
      </c>
      <c r="D1058" s="195">
        <v>243660</v>
      </c>
      <c r="E1058" s="118"/>
      <c r="F1058" s="24">
        <v>5</v>
      </c>
      <c r="G1058" s="195">
        <v>400</v>
      </c>
      <c r="H1058" s="272">
        <f t="shared" si="439"/>
        <v>44710</v>
      </c>
      <c r="I1058" s="272">
        <f t="shared" si="440"/>
        <v>44723</v>
      </c>
      <c r="J1058" s="35">
        <v>841388.17597964895</v>
      </c>
      <c r="K1058" s="206">
        <f t="shared" si="441"/>
        <v>0.12081303303666407</v>
      </c>
      <c r="L1058" s="245">
        <f t="shared" si="443"/>
        <v>28959.285019224411</v>
      </c>
      <c r="M1058" s="245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8"/>
    </row>
    <row r="1059" spans="1:16" x14ac:dyDescent="0.3">
      <c r="A1059" s="272">
        <v>44728</v>
      </c>
      <c r="B1059" s="62" t="s">
        <v>434</v>
      </c>
      <c r="C1059" s="46">
        <v>3685</v>
      </c>
      <c r="D1059" s="195">
        <v>238277</v>
      </c>
      <c r="E1059" s="118"/>
      <c r="F1059" s="24">
        <v>6</v>
      </c>
      <c r="G1059" s="195">
        <v>1216</v>
      </c>
      <c r="H1059" s="272">
        <f t="shared" si="439"/>
        <v>44710</v>
      </c>
      <c r="I1059" s="272">
        <f t="shared" si="440"/>
        <v>44723</v>
      </c>
      <c r="J1059" s="35">
        <v>956483.27568807499</v>
      </c>
      <c r="K1059" s="206">
        <f t="shared" si="441"/>
        <v>0.13733927916229127</v>
      </c>
      <c r="L1059" s="245">
        <f t="shared" si="443"/>
        <v>24911.779019720787</v>
      </c>
      <c r="M1059" s="245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8"/>
    </row>
    <row r="1060" spans="1:16" x14ac:dyDescent="0.3">
      <c r="A1060" s="272">
        <v>44728</v>
      </c>
      <c r="B1060" s="62" t="s">
        <v>433</v>
      </c>
      <c r="C1060" s="46">
        <v>2994</v>
      </c>
      <c r="D1060" s="195">
        <v>160227</v>
      </c>
      <c r="E1060" s="118"/>
      <c r="F1060" s="24">
        <v>16</v>
      </c>
      <c r="G1060" s="195">
        <v>2787</v>
      </c>
      <c r="H1060" s="272">
        <f t="shared" si="439"/>
        <v>44710</v>
      </c>
      <c r="I1060" s="272">
        <f t="shared" si="440"/>
        <v>44723</v>
      </c>
      <c r="J1060" s="35">
        <v>841570.63934332901</v>
      </c>
      <c r="K1060" s="206">
        <f t="shared" si="441"/>
        <v>0.12083923254007234</v>
      </c>
      <c r="L1060" s="245">
        <f t="shared" si="443"/>
        <v>19039.04348719008</v>
      </c>
      <c r="M1060" s="245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8"/>
    </row>
    <row r="1061" spans="1:16" x14ac:dyDescent="0.3">
      <c r="A1061" s="272">
        <v>44728</v>
      </c>
      <c r="B1061" s="62" t="s">
        <v>432</v>
      </c>
      <c r="C1061" s="46">
        <v>1784</v>
      </c>
      <c r="D1061" s="195">
        <v>79868</v>
      </c>
      <c r="E1061" s="118"/>
      <c r="F1061" s="24">
        <v>36</v>
      </c>
      <c r="G1061" s="195">
        <v>4799</v>
      </c>
      <c r="H1061" s="272">
        <f t="shared" si="439"/>
        <v>44710</v>
      </c>
      <c r="I1061" s="272">
        <f t="shared" si="440"/>
        <v>44723</v>
      </c>
      <c r="J1061" s="35">
        <v>501714.18387365801</v>
      </c>
      <c r="K1061" s="206">
        <f t="shared" si="441"/>
        <v>7.2040009595710414E-2</v>
      </c>
      <c r="L1061" s="245">
        <f t="shared" si="443"/>
        <v>15919.023732466852</v>
      </c>
      <c r="M1061" s="245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8"/>
    </row>
    <row r="1062" spans="1:16" x14ac:dyDescent="0.3">
      <c r="A1062" s="272">
        <v>44728</v>
      </c>
      <c r="B1062" s="62" t="s">
        <v>431</v>
      </c>
      <c r="C1062" s="46">
        <v>1303</v>
      </c>
      <c r="D1062" s="195">
        <v>61897</v>
      </c>
      <c r="E1062" s="118"/>
      <c r="F1062" s="24">
        <v>75</v>
      </c>
      <c r="G1062" s="195">
        <v>11289</v>
      </c>
      <c r="H1062" s="272">
        <f t="shared" si="439"/>
        <v>44710</v>
      </c>
      <c r="I1062" s="272">
        <f t="shared" si="440"/>
        <v>44723</v>
      </c>
      <c r="J1062" s="35">
        <v>293459.03840510902</v>
      </c>
      <c r="K1062" s="206">
        <f t="shared" si="441"/>
        <v>4.2137122334128974E-2</v>
      </c>
      <c r="L1062" s="245">
        <f t="shared" si="443"/>
        <v>21092.211143469212</v>
      </c>
      <c r="M1062" s="245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8"/>
    </row>
    <row r="1063" spans="1:16" x14ac:dyDescent="0.3">
      <c r="A1063" s="272">
        <v>44728</v>
      </c>
      <c r="B1063" s="62" t="s">
        <v>430</v>
      </c>
      <c r="C1063" s="46">
        <v>1</v>
      </c>
      <c r="D1063" s="195">
        <v>527</v>
      </c>
      <c r="E1063" s="118"/>
      <c r="F1063" s="24">
        <v>0</v>
      </c>
      <c r="G1063" s="195">
        <v>0</v>
      </c>
      <c r="H1063" s="272">
        <f t="shared" si="439"/>
        <v>44710</v>
      </c>
      <c r="I1063" s="272">
        <f t="shared" si="440"/>
        <v>44723</v>
      </c>
      <c r="P1063" s="118"/>
    </row>
    <row r="1064" spans="1:16" x14ac:dyDescent="0.3">
      <c r="A1064" s="25">
        <v>44735</v>
      </c>
      <c r="B1064" s="62" t="s">
        <v>487</v>
      </c>
      <c r="C1064" s="46">
        <v>1281</v>
      </c>
      <c r="D1064" s="195">
        <v>88221</v>
      </c>
      <c r="E1064" s="118"/>
      <c r="F1064" s="24">
        <v>0</v>
      </c>
      <c r="G1064" s="195">
        <v>7</v>
      </c>
      <c r="H1064" s="272">
        <f t="shared" ref="H1064:H1075" si="447">A1064-18</f>
        <v>44717</v>
      </c>
      <c r="I1064" s="272">
        <f t="shared" ref="I1064:I1075" si="448">A1064-5</f>
        <v>44730</v>
      </c>
      <c r="J1064" s="35">
        <v>358530.08034231898</v>
      </c>
      <c r="K1064" s="206">
        <f t="shared" ref="K1064:K1074" si="449">J1064/6964382.52422904</f>
        <v>5.148052667914136E-2</v>
      </c>
      <c r="L1064" s="245">
        <f>D1064/J1064*100000</f>
        <v>24606.30358149251</v>
      </c>
      <c r="M1064" s="245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8"/>
    </row>
    <row r="1065" spans="1:16" x14ac:dyDescent="0.3">
      <c r="A1065" s="272">
        <v>44735</v>
      </c>
      <c r="B1065" s="62" t="s">
        <v>898</v>
      </c>
      <c r="C1065" s="46">
        <v>999</v>
      </c>
      <c r="D1065" s="195">
        <v>107193</v>
      </c>
      <c r="E1065" s="118"/>
      <c r="F1065" s="24">
        <v>0</v>
      </c>
      <c r="G1065" s="195">
        <v>3</v>
      </c>
      <c r="H1065" s="272">
        <f t="shared" si="447"/>
        <v>44717</v>
      </c>
      <c r="I1065" s="272">
        <f t="shared" si="448"/>
        <v>44730</v>
      </c>
      <c r="J1065" s="35">
        <v>369458.167851059</v>
      </c>
      <c r="K1065" s="206">
        <f t="shared" si="449"/>
        <v>5.3049666149973307E-2</v>
      </c>
      <c r="L1065" s="245">
        <f t="shared" ref="L1065:L1074" si="451">D1065/J1065*100000</f>
        <v>29013.568876683516</v>
      </c>
      <c r="M1065" s="245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8"/>
    </row>
    <row r="1066" spans="1:16" x14ac:dyDescent="0.3">
      <c r="A1066" s="272">
        <v>44735</v>
      </c>
      <c r="B1066" s="62" t="s">
        <v>899</v>
      </c>
      <c r="C1066" s="46">
        <v>1019</v>
      </c>
      <c r="D1066" s="195">
        <v>115384</v>
      </c>
      <c r="E1066" s="118"/>
      <c r="F1066" s="24">
        <v>0</v>
      </c>
      <c r="G1066" s="195">
        <v>5</v>
      </c>
      <c r="H1066" s="272">
        <f t="shared" si="447"/>
        <v>44717</v>
      </c>
      <c r="I1066" s="272">
        <f t="shared" si="448"/>
        <v>44730</v>
      </c>
      <c r="J1066" s="35">
        <v>398422.830127839</v>
      </c>
      <c r="K1066" s="206">
        <f t="shared" si="449"/>
        <v>5.7208636765962904E-2</v>
      </c>
      <c r="L1066" s="245">
        <f t="shared" si="451"/>
        <v>28960.187839380986</v>
      </c>
      <c r="M1066" s="245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8"/>
    </row>
    <row r="1067" spans="1:16" x14ac:dyDescent="0.3">
      <c r="A1067" s="272">
        <v>44735</v>
      </c>
      <c r="B1067" s="62" t="s">
        <v>900</v>
      </c>
      <c r="C1067" s="46">
        <v>1050</v>
      </c>
      <c r="D1067" s="195">
        <v>144117</v>
      </c>
      <c r="E1067" s="118"/>
      <c r="F1067" s="24">
        <v>0</v>
      </c>
      <c r="G1067" s="195">
        <v>9</v>
      </c>
      <c r="H1067" s="272">
        <f t="shared" si="447"/>
        <v>44717</v>
      </c>
      <c r="I1067" s="272">
        <f t="shared" si="448"/>
        <v>44730</v>
      </c>
      <c r="J1067" s="35">
        <v>461909.99370507902</v>
      </c>
      <c r="K1067" s="206">
        <f t="shared" si="449"/>
        <v>6.6324615584812757E-2</v>
      </c>
      <c r="L1067" s="245">
        <f t="shared" si="451"/>
        <v>31200.234236979086</v>
      </c>
      <c r="M1067" s="245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8"/>
    </row>
    <row r="1068" spans="1:16" x14ac:dyDescent="0.3">
      <c r="A1068" s="272">
        <v>44735</v>
      </c>
      <c r="B1068" s="62" t="s">
        <v>437</v>
      </c>
      <c r="C1068" s="46">
        <v>3740</v>
      </c>
      <c r="D1068" s="195">
        <v>360666</v>
      </c>
      <c r="E1068" s="118"/>
      <c r="F1068" s="24">
        <v>1</v>
      </c>
      <c r="G1068" s="195">
        <v>85</v>
      </c>
      <c r="H1068" s="272">
        <f t="shared" si="447"/>
        <v>44717</v>
      </c>
      <c r="I1068" s="272">
        <f t="shared" si="448"/>
        <v>44730</v>
      </c>
      <c r="J1068" s="35">
        <v>1026828.798621175</v>
      </c>
      <c r="K1068" s="206">
        <f t="shared" si="449"/>
        <v>0.1474400343532028</v>
      </c>
      <c r="L1068" s="245">
        <f t="shared" si="451"/>
        <v>35124.258346113987</v>
      </c>
      <c r="M1068" s="245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8"/>
    </row>
    <row r="1069" spans="1:16" x14ac:dyDescent="0.3">
      <c r="A1069" s="272">
        <v>44735</v>
      </c>
      <c r="B1069" s="62" t="s">
        <v>436</v>
      </c>
      <c r="C1069" s="46">
        <v>3840</v>
      </c>
      <c r="D1069" s="195">
        <v>307029</v>
      </c>
      <c r="E1069" s="118"/>
      <c r="F1069" s="24">
        <v>1</v>
      </c>
      <c r="G1069" s="195">
        <v>200</v>
      </c>
      <c r="H1069" s="272">
        <f t="shared" si="447"/>
        <v>44717</v>
      </c>
      <c r="I1069" s="272">
        <f t="shared" si="448"/>
        <v>44730</v>
      </c>
      <c r="J1069" s="35">
        <v>914617.34029175097</v>
      </c>
      <c r="K1069" s="206">
        <f t="shared" si="449"/>
        <v>0.13132784379803999</v>
      </c>
      <c r="L1069" s="245">
        <f t="shared" si="451"/>
        <v>33569.120819649208</v>
      </c>
      <c r="M1069" s="245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8"/>
    </row>
    <row r="1070" spans="1:16" x14ac:dyDescent="0.3">
      <c r="A1070" s="272">
        <v>44735</v>
      </c>
      <c r="B1070" s="62" t="s">
        <v>435</v>
      </c>
      <c r="C1070" s="46">
        <v>2786</v>
      </c>
      <c r="D1070" s="195">
        <v>244866</v>
      </c>
      <c r="E1070" s="118"/>
      <c r="F1070" s="24">
        <v>4</v>
      </c>
      <c r="G1070" s="195">
        <v>401</v>
      </c>
      <c r="H1070" s="272">
        <f t="shared" si="447"/>
        <v>44717</v>
      </c>
      <c r="I1070" s="272">
        <f t="shared" si="448"/>
        <v>44730</v>
      </c>
      <c r="J1070" s="35">
        <v>841388.17597964895</v>
      </c>
      <c r="K1070" s="206">
        <f t="shared" si="449"/>
        <v>0.12081303303666407</v>
      </c>
      <c r="L1070" s="245">
        <f t="shared" si="451"/>
        <v>29102.619574478387</v>
      </c>
      <c r="M1070" s="245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8"/>
    </row>
    <row r="1071" spans="1:16" x14ac:dyDescent="0.3">
      <c r="A1071" s="272">
        <v>44735</v>
      </c>
      <c r="B1071" s="62" t="s">
        <v>434</v>
      </c>
      <c r="C1071" s="46">
        <v>3107</v>
      </c>
      <c r="D1071" s="195">
        <v>239670</v>
      </c>
      <c r="E1071" s="118"/>
      <c r="F1071" s="24">
        <v>9</v>
      </c>
      <c r="G1071" s="195">
        <v>1217</v>
      </c>
      <c r="H1071" s="272">
        <f t="shared" si="447"/>
        <v>44717</v>
      </c>
      <c r="I1071" s="272">
        <f t="shared" si="448"/>
        <v>44730</v>
      </c>
      <c r="J1071" s="35">
        <v>956483.27568807499</v>
      </c>
      <c r="K1071" s="206">
        <f t="shared" si="449"/>
        <v>0.13733927916229127</v>
      </c>
      <c r="L1071" s="245">
        <f t="shared" si="451"/>
        <v>25057.416694252828</v>
      </c>
      <c r="M1071" s="245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8"/>
    </row>
    <row r="1072" spans="1:16" x14ac:dyDescent="0.3">
      <c r="A1072" s="272">
        <v>44735</v>
      </c>
      <c r="B1072" s="62" t="s">
        <v>433</v>
      </c>
      <c r="C1072" s="46">
        <v>2580</v>
      </c>
      <c r="D1072" s="195">
        <v>161407</v>
      </c>
      <c r="E1072" s="118"/>
      <c r="F1072" s="24">
        <v>15</v>
      </c>
      <c r="G1072" s="195">
        <v>2796</v>
      </c>
      <c r="H1072" s="272">
        <f t="shared" si="447"/>
        <v>44717</v>
      </c>
      <c r="I1072" s="272">
        <f t="shared" si="448"/>
        <v>44730</v>
      </c>
      <c r="J1072" s="35">
        <v>841570.63934332901</v>
      </c>
      <c r="K1072" s="206">
        <f t="shared" si="449"/>
        <v>0.12083923254007234</v>
      </c>
      <c r="L1072" s="245">
        <f t="shared" si="451"/>
        <v>19179.257504271372</v>
      </c>
      <c r="M1072" s="245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8"/>
    </row>
    <row r="1073" spans="1:16" x14ac:dyDescent="0.3">
      <c r="A1073" s="272">
        <v>44735</v>
      </c>
      <c r="B1073" s="62" t="s">
        <v>432</v>
      </c>
      <c r="C1073" s="46">
        <v>1536</v>
      </c>
      <c r="D1073" s="195">
        <v>80542</v>
      </c>
      <c r="E1073" s="118"/>
      <c r="F1073" s="24">
        <v>33</v>
      </c>
      <c r="G1073" s="195">
        <v>4813</v>
      </c>
      <c r="H1073" s="272">
        <f t="shared" si="447"/>
        <v>44717</v>
      </c>
      <c r="I1073" s="272">
        <f t="shared" si="448"/>
        <v>44730</v>
      </c>
      <c r="J1073" s="35">
        <v>501714.18387365801</v>
      </c>
      <c r="K1073" s="206">
        <f t="shared" si="449"/>
        <v>7.2040009595710414E-2</v>
      </c>
      <c r="L1073" s="245">
        <f t="shared" si="451"/>
        <v>16053.363167480658</v>
      </c>
      <c r="M1073" s="245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8"/>
    </row>
    <row r="1074" spans="1:16" x14ac:dyDescent="0.3">
      <c r="A1074" s="272">
        <v>44735</v>
      </c>
      <c r="B1074" s="62" t="s">
        <v>431</v>
      </c>
      <c r="C1074" s="46">
        <v>1078</v>
      </c>
      <c r="D1074" s="195">
        <v>62382</v>
      </c>
      <c r="E1074" s="118"/>
      <c r="F1074" s="24">
        <v>88</v>
      </c>
      <c r="G1074" s="195">
        <v>11338</v>
      </c>
      <c r="H1074" s="272">
        <f t="shared" si="447"/>
        <v>44717</v>
      </c>
      <c r="I1074" s="272">
        <f t="shared" si="448"/>
        <v>44730</v>
      </c>
      <c r="J1074" s="35">
        <v>293459.03840510902</v>
      </c>
      <c r="K1074" s="206">
        <f t="shared" si="449"/>
        <v>4.2137122334128974E-2</v>
      </c>
      <c r="L1074" s="245">
        <f t="shared" si="451"/>
        <v>21257.48122771534</v>
      </c>
      <c r="M1074" s="245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8"/>
    </row>
    <row r="1075" spans="1:16" x14ac:dyDescent="0.3">
      <c r="A1075" s="272">
        <v>44735</v>
      </c>
      <c r="B1075" s="62" t="s">
        <v>430</v>
      </c>
      <c r="C1075" s="46">
        <v>2</v>
      </c>
      <c r="D1075" s="195">
        <v>527</v>
      </c>
      <c r="E1075" s="118"/>
      <c r="F1075" s="24">
        <v>0</v>
      </c>
      <c r="G1075" s="195">
        <v>0</v>
      </c>
      <c r="H1075" s="272">
        <f t="shared" si="447"/>
        <v>44717</v>
      </c>
      <c r="I1075" s="272">
        <f t="shared" si="448"/>
        <v>44730</v>
      </c>
      <c r="P1075" s="118"/>
    </row>
    <row r="1076" spans="1:16" x14ac:dyDescent="0.3">
      <c r="A1076" s="25">
        <v>44742</v>
      </c>
      <c r="B1076" s="62" t="s">
        <v>487</v>
      </c>
      <c r="C1076" s="46">
        <v>1229</v>
      </c>
      <c r="D1076" s="195">
        <v>88886</v>
      </c>
      <c r="E1076" s="118"/>
      <c r="F1076" s="24">
        <v>0</v>
      </c>
      <c r="G1076" s="195">
        <v>7</v>
      </c>
      <c r="H1076" s="272">
        <f t="shared" ref="H1076:H1087" si="455">A1076-18</f>
        <v>44724</v>
      </c>
      <c r="I1076" s="272">
        <f t="shared" ref="I1076:I1087" si="456">A1076-5</f>
        <v>44737</v>
      </c>
      <c r="J1076" s="35">
        <v>358530.08034231898</v>
      </c>
      <c r="K1076" s="206">
        <f t="shared" ref="K1076:K1086" si="457">J1076/6964382.52422904</f>
        <v>5.148052667914136E-2</v>
      </c>
      <c r="L1076" s="245">
        <f>D1076/J1076*100000</f>
        <v>24791.783137173043</v>
      </c>
      <c r="M1076" s="245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8"/>
    </row>
    <row r="1077" spans="1:16" x14ac:dyDescent="0.3">
      <c r="A1077" s="272">
        <v>44742</v>
      </c>
      <c r="B1077" s="62" t="s">
        <v>898</v>
      </c>
      <c r="C1077" s="46">
        <v>689</v>
      </c>
      <c r="D1077" s="195">
        <v>107428</v>
      </c>
      <c r="E1077" s="118"/>
      <c r="F1077" s="24">
        <v>0</v>
      </c>
      <c r="G1077" s="195">
        <v>3</v>
      </c>
      <c r="H1077" s="272">
        <f t="shared" si="455"/>
        <v>44724</v>
      </c>
      <c r="I1077" s="272">
        <f t="shared" si="456"/>
        <v>44737</v>
      </c>
      <c r="J1077" s="35">
        <v>369458.167851059</v>
      </c>
      <c r="K1077" s="206">
        <f t="shared" si="457"/>
        <v>5.3049666149973307E-2</v>
      </c>
      <c r="L1077" s="245">
        <f t="shared" ref="L1077:L1086" si="459">D1077/J1077*100000</f>
        <v>29077.175536502913</v>
      </c>
      <c r="M1077" s="245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8"/>
    </row>
    <row r="1078" spans="1:16" x14ac:dyDescent="0.3">
      <c r="A1078" s="272">
        <v>44742</v>
      </c>
      <c r="B1078" s="62" t="s">
        <v>899</v>
      </c>
      <c r="C1078" s="46">
        <v>737</v>
      </c>
      <c r="D1078" s="195">
        <v>115676</v>
      </c>
      <c r="E1078" s="118"/>
      <c r="F1078" s="24">
        <v>0</v>
      </c>
      <c r="G1078" s="195">
        <v>5</v>
      </c>
      <c r="H1078" s="272">
        <f t="shared" si="455"/>
        <v>44724</v>
      </c>
      <c r="I1078" s="272">
        <f t="shared" si="456"/>
        <v>44737</v>
      </c>
      <c r="J1078" s="35">
        <v>398422.830127839</v>
      </c>
      <c r="K1078" s="206">
        <f t="shared" si="457"/>
        <v>5.7208636765962904E-2</v>
      </c>
      <c r="L1078" s="245">
        <f t="shared" si="459"/>
        <v>29033.476812281038</v>
      </c>
      <c r="M1078" s="245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8"/>
    </row>
    <row r="1079" spans="1:16" x14ac:dyDescent="0.3">
      <c r="A1079" s="272">
        <v>44742</v>
      </c>
      <c r="B1079" s="62" t="s">
        <v>900</v>
      </c>
      <c r="C1079" s="46">
        <v>803</v>
      </c>
      <c r="D1079" s="195">
        <v>144483</v>
      </c>
      <c r="E1079" s="118"/>
      <c r="F1079" s="24">
        <v>0</v>
      </c>
      <c r="G1079" s="195">
        <v>9</v>
      </c>
      <c r="H1079" s="272">
        <f t="shared" si="455"/>
        <v>44724</v>
      </c>
      <c r="I1079" s="272">
        <f t="shared" si="456"/>
        <v>44737</v>
      </c>
      <c r="J1079" s="35">
        <v>461909.99370507902</v>
      </c>
      <c r="K1079" s="206">
        <f t="shared" si="457"/>
        <v>6.6324615584812757E-2</v>
      </c>
      <c r="L1079" s="245">
        <f t="shared" si="459"/>
        <v>31279.470452905967</v>
      </c>
      <c r="M1079" s="245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8"/>
    </row>
    <row r="1080" spans="1:16" x14ac:dyDescent="0.3">
      <c r="A1080" s="272">
        <v>44742</v>
      </c>
      <c r="B1080" s="62" t="s">
        <v>437</v>
      </c>
      <c r="C1080" s="46">
        <v>3248</v>
      </c>
      <c r="D1080" s="195">
        <v>362317</v>
      </c>
      <c r="E1080" s="118"/>
      <c r="F1080" s="24">
        <v>0</v>
      </c>
      <c r="G1080" s="195">
        <v>85</v>
      </c>
      <c r="H1080" s="272">
        <f t="shared" si="455"/>
        <v>44724</v>
      </c>
      <c r="I1080" s="272">
        <f t="shared" si="456"/>
        <v>44737</v>
      </c>
      <c r="J1080" s="35">
        <v>1026828.798621175</v>
      </c>
      <c r="K1080" s="206">
        <f t="shared" si="457"/>
        <v>0.1474400343532028</v>
      </c>
      <c r="L1080" s="245">
        <f t="shared" si="459"/>
        <v>35285.044642935514</v>
      </c>
      <c r="M1080" s="245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8"/>
    </row>
    <row r="1081" spans="1:16" x14ac:dyDescent="0.3">
      <c r="A1081" s="272">
        <v>44742</v>
      </c>
      <c r="B1081" s="62" t="s">
        <v>436</v>
      </c>
      <c r="C1081" s="46">
        <v>3504</v>
      </c>
      <c r="D1081" s="195">
        <v>308845</v>
      </c>
      <c r="E1081" s="118"/>
      <c r="F1081" s="24">
        <v>0</v>
      </c>
      <c r="G1081" s="195">
        <v>200</v>
      </c>
      <c r="H1081" s="272">
        <f t="shared" si="455"/>
        <v>44724</v>
      </c>
      <c r="I1081" s="272">
        <f t="shared" si="456"/>
        <v>44737</v>
      </c>
      <c r="J1081" s="35">
        <v>914617.34029175097</v>
      </c>
      <c r="K1081" s="206">
        <f t="shared" si="457"/>
        <v>0.13132784379803999</v>
      </c>
      <c r="L1081" s="245">
        <f t="shared" si="459"/>
        <v>33767.673801317003</v>
      </c>
      <c r="M1081" s="245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8"/>
    </row>
    <row r="1082" spans="1:16" x14ac:dyDescent="0.3">
      <c r="A1082" s="272">
        <v>44742</v>
      </c>
      <c r="B1082" s="62" t="s">
        <v>435</v>
      </c>
      <c r="C1082" s="46">
        <v>2595</v>
      </c>
      <c r="D1082" s="195">
        <v>246267</v>
      </c>
      <c r="E1082" s="118"/>
      <c r="F1082" s="24">
        <v>2</v>
      </c>
      <c r="G1082" s="195">
        <v>401</v>
      </c>
      <c r="H1082" s="272">
        <f t="shared" si="455"/>
        <v>44724</v>
      </c>
      <c r="I1082" s="272">
        <f t="shared" si="456"/>
        <v>44737</v>
      </c>
      <c r="J1082" s="35">
        <v>841388.17597964895</v>
      </c>
      <c r="K1082" s="206">
        <f t="shared" si="457"/>
        <v>0.12081303303666407</v>
      </c>
      <c r="L1082" s="245">
        <f t="shared" si="459"/>
        <v>29269.13011503463</v>
      </c>
      <c r="M1082" s="245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8"/>
    </row>
    <row r="1083" spans="1:16" x14ac:dyDescent="0.3">
      <c r="A1083" s="272">
        <v>44742</v>
      </c>
      <c r="B1083" s="62" t="s">
        <v>434</v>
      </c>
      <c r="C1083" s="46">
        <v>2891</v>
      </c>
      <c r="D1083" s="195">
        <v>241199</v>
      </c>
      <c r="E1083" s="118"/>
      <c r="F1083" s="24">
        <v>5</v>
      </c>
      <c r="G1083" s="195">
        <v>1219</v>
      </c>
      <c r="H1083" s="272">
        <f t="shared" si="455"/>
        <v>44724</v>
      </c>
      <c r="I1083" s="272">
        <f t="shared" si="456"/>
        <v>44737</v>
      </c>
      <c r="J1083" s="35">
        <v>956483.27568807499</v>
      </c>
      <c r="K1083" s="206">
        <f t="shared" si="457"/>
        <v>0.13733927916229127</v>
      </c>
      <c r="L1083" s="245">
        <f t="shared" si="459"/>
        <v>25217.273122364448</v>
      </c>
      <c r="M1083" s="245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8"/>
    </row>
    <row r="1084" spans="1:16" x14ac:dyDescent="0.3">
      <c r="A1084" s="272">
        <v>44742</v>
      </c>
      <c r="B1084" s="62" t="s">
        <v>433</v>
      </c>
      <c r="C1084" s="46">
        <v>2462</v>
      </c>
      <c r="D1084" s="195">
        <v>162700</v>
      </c>
      <c r="E1084" s="118"/>
      <c r="F1084" s="24">
        <v>14</v>
      </c>
      <c r="G1084" s="195">
        <v>2799</v>
      </c>
      <c r="H1084" s="272">
        <f t="shared" si="455"/>
        <v>44724</v>
      </c>
      <c r="I1084" s="272">
        <f t="shared" si="456"/>
        <v>44737</v>
      </c>
      <c r="J1084" s="35">
        <v>841570.63934332901</v>
      </c>
      <c r="K1084" s="206">
        <f t="shared" si="457"/>
        <v>0.12083923254007234</v>
      </c>
      <c r="L1084" s="245">
        <f t="shared" si="459"/>
        <v>19332.898795869773</v>
      </c>
      <c r="M1084" s="245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8"/>
    </row>
    <row r="1085" spans="1:16" x14ac:dyDescent="0.3">
      <c r="A1085" s="272">
        <v>44742</v>
      </c>
      <c r="B1085" s="62" t="s">
        <v>432</v>
      </c>
      <c r="C1085" s="46">
        <v>1496</v>
      </c>
      <c r="D1085" s="195">
        <v>81370</v>
      </c>
      <c r="E1085" s="118"/>
      <c r="F1085" s="24">
        <v>31</v>
      </c>
      <c r="G1085" s="195">
        <v>4826</v>
      </c>
      <c r="H1085" s="272">
        <f t="shared" si="455"/>
        <v>44724</v>
      </c>
      <c r="I1085" s="272">
        <f t="shared" si="456"/>
        <v>44737</v>
      </c>
      <c r="J1085" s="35">
        <v>501714.18387365801</v>
      </c>
      <c r="K1085" s="206">
        <f t="shared" si="457"/>
        <v>7.2040009595710414E-2</v>
      </c>
      <c r="L1085" s="245">
        <f t="shared" si="459"/>
        <v>16218.397369545095</v>
      </c>
      <c r="M1085" s="245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8"/>
    </row>
    <row r="1086" spans="1:16" x14ac:dyDescent="0.3">
      <c r="A1086" s="272">
        <v>44742</v>
      </c>
      <c r="B1086" s="62" t="s">
        <v>431</v>
      </c>
      <c r="C1086" s="46">
        <v>1021</v>
      </c>
      <c r="D1086" s="195">
        <v>62952</v>
      </c>
      <c r="E1086" s="118"/>
      <c r="F1086" s="24">
        <v>82</v>
      </c>
      <c r="G1086" s="195">
        <v>11381</v>
      </c>
      <c r="H1086" s="272">
        <f t="shared" si="455"/>
        <v>44724</v>
      </c>
      <c r="I1086" s="272">
        <f t="shared" si="456"/>
        <v>44737</v>
      </c>
      <c r="J1086" s="35">
        <v>293459.03840510902</v>
      </c>
      <c r="K1086" s="206">
        <f t="shared" si="457"/>
        <v>4.2137122334128974E-2</v>
      </c>
      <c r="L1086" s="245">
        <f t="shared" si="459"/>
        <v>21451.716172087075</v>
      </c>
      <c r="M1086" s="245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8"/>
    </row>
    <row r="1087" spans="1:16" x14ac:dyDescent="0.3">
      <c r="A1087" s="272">
        <v>44742</v>
      </c>
      <c r="B1087" s="62" t="s">
        <v>430</v>
      </c>
      <c r="C1087" s="46">
        <v>1</v>
      </c>
      <c r="D1087" s="195">
        <v>524</v>
      </c>
      <c r="E1087" s="118"/>
      <c r="F1087" s="24">
        <v>0</v>
      </c>
      <c r="G1087" s="195">
        <v>0</v>
      </c>
      <c r="H1087" s="272">
        <f t="shared" si="455"/>
        <v>44724</v>
      </c>
      <c r="I1087" s="272">
        <f t="shared" si="456"/>
        <v>44737</v>
      </c>
      <c r="P1087" s="118"/>
    </row>
    <row r="1088" spans="1:16" x14ac:dyDescent="0.3">
      <c r="A1088" s="25">
        <v>44749</v>
      </c>
      <c r="B1088" s="62" t="s">
        <v>487</v>
      </c>
      <c r="C1088" s="46">
        <v>1270</v>
      </c>
      <c r="D1088" s="195">
        <v>89508</v>
      </c>
      <c r="E1088" s="118"/>
      <c r="F1088" s="24">
        <v>0</v>
      </c>
      <c r="G1088" s="195">
        <v>7</v>
      </c>
      <c r="H1088" s="272">
        <f t="shared" ref="H1088:H1099" si="463">A1088-18</f>
        <v>44731</v>
      </c>
      <c r="I1088" s="272">
        <f t="shared" ref="I1088:I1099" si="464">A1088-5</f>
        <v>44744</v>
      </c>
      <c r="J1088" s="35">
        <v>358530.08034231898</v>
      </c>
      <c r="K1088" s="206">
        <f t="shared" ref="K1088:K1098" si="465">J1088/6964382.52422904</f>
        <v>5.148052667914136E-2</v>
      </c>
      <c r="L1088" s="245">
        <f>D1088/J1088*100000</f>
        <v>24965.269277974989</v>
      </c>
      <c r="M1088" s="245">
        <f>G1088/J1088*100000</f>
        <v>1.9524163755845836</v>
      </c>
      <c r="N1088" s="35">
        <f t="shared" ref="N1088" si="466">C1088/J1088*100000</f>
        <v>354.22411385606017</v>
      </c>
      <c r="O1088" s="35">
        <f>F1088/J1088*100000</f>
        <v>0</v>
      </c>
      <c r="P1088" s="118"/>
    </row>
    <row r="1089" spans="1:16" x14ac:dyDescent="0.3">
      <c r="A1089" s="272">
        <v>44749</v>
      </c>
      <c r="B1089" s="62" t="s">
        <v>898</v>
      </c>
      <c r="C1089" s="46">
        <v>457</v>
      </c>
      <c r="D1089" s="195">
        <v>107609</v>
      </c>
      <c r="E1089" s="118"/>
      <c r="F1089" s="24">
        <v>0</v>
      </c>
      <c r="G1089" s="195">
        <v>3</v>
      </c>
      <c r="H1089" s="272">
        <f t="shared" si="463"/>
        <v>44731</v>
      </c>
      <c r="I1089" s="272">
        <f t="shared" si="464"/>
        <v>44744</v>
      </c>
      <c r="J1089" s="35">
        <v>369458.167851059</v>
      </c>
      <c r="K1089" s="206">
        <f t="shared" si="465"/>
        <v>5.3049666149973307E-2</v>
      </c>
      <c r="L1089" s="245">
        <f t="shared" ref="L1089:L1098" si="467">D1089/J1089*100000</f>
        <v>29126.166197895724</v>
      </c>
      <c r="M1089" s="245">
        <f t="shared" ref="M1089:M1098" si="468">G1089/J1089*100000</f>
        <v>0.81199991258804727</v>
      </c>
      <c r="N1089" s="35">
        <f>C1089/J1089*100000</f>
        <v>123.69465335091253</v>
      </c>
      <c r="O1089" s="35">
        <f t="shared" ref="O1089:O1098" si="469">F1089/J1089*100000</f>
        <v>0</v>
      </c>
      <c r="P1089" s="118"/>
    </row>
    <row r="1090" spans="1:16" x14ac:dyDescent="0.3">
      <c r="A1090" s="272">
        <v>44749</v>
      </c>
      <c r="B1090" s="62" t="s">
        <v>899</v>
      </c>
      <c r="C1090" s="46">
        <v>551</v>
      </c>
      <c r="D1090" s="195">
        <v>115881</v>
      </c>
      <c r="E1090" s="118"/>
      <c r="F1090" s="24">
        <v>0</v>
      </c>
      <c r="G1090" s="195">
        <v>5</v>
      </c>
      <c r="H1090" s="272">
        <f t="shared" si="463"/>
        <v>44731</v>
      </c>
      <c r="I1090" s="272">
        <f t="shared" si="464"/>
        <v>44744</v>
      </c>
      <c r="J1090" s="35">
        <v>398422.830127839</v>
      </c>
      <c r="K1090" s="206">
        <f t="shared" si="465"/>
        <v>5.7208636765962904E-2</v>
      </c>
      <c r="L1090" s="245">
        <f t="shared" si="467"/>
        <v>29084.929687091004</v>
      </c>
      <c r="M1090" s="245">
        <f t="shared" si="468"/>
        <v>1.2549481660967288</v>
      </c>
      <c r="N1090" s="35">
        <f t="shared" ref="N1090:N1098" si="470">C1090/J1090*100000</f>
        <v>138.2952879038595</v>
      </c>
      <c r="O1090" s="35">
        <f t="shared" si="469"/>
        <v>0</v>
      </c>
      <c r="P1090" s="118"/>
    </row>
    <row r="1091" spans="1:16" x14ac:dyDescent="0.3">
      <c r="A1091" s="272">
        <v>44749</v>
      </c>
      <c r="B1091" s="62" t="s">
        <v>900</v>
      </c>
      <c r="C1091" s="46">
        <v>741</v>
      </c>
      <c r="D1091" s="195">
        <v>144824</v>
      </c>
      <c r="E1091" s="118"/>
      <c r="F1091" s="24">
        <v>0</v>
      </c>
      <c r="G1091" s="195">
        <v>9</v>
      </c>
      <c r="H1091" s="272">
        <f t="shared" si="463"/>
        <v>44731</v>
      </c>
      <c r="I1091" s="272">
        <f t="shared" si="464"/>
        <v>44744</v>
      </c>
      <c r="J1091" s="35">
        <v>461909.99370507902</v>
      </c>
      <c r="K1091" s="206">
        <f t="shared" si="465"/>
        <v>6.6324615584812757E-2</v>
      </c>
      <c r="L1091" s="245">
        <f t="shared" si="467"/>
        <v>31353.294359001775</v>
      </c>
      <c r="M1091" s="245">
        <f t="shared" si="468"/>
        <v>1.9484315391856046</v>
      </c>
      <c r="N1091" s="35">
        <f t="shared" si="470"/>
        <v>160.42086339294812</v>
      </c>
      <c r="O1091" s="35">
        <f t="shared" si="469"/>
        <v>0</v>
      </c>
      <c r="P1091" s="118"/>
    </row>
    <row r="1092" spans="1:16" x14ac:dyDescent="0.3">
      <c r="A1092" s="272">
        <v>44749</v>
      </c>
      <c r="B1092" s="62" t="s">
        <v>437</v>
      </c>
      <c r="C1092" s="46">
        <v>3307</v>
      </c>
      <c r="D1092" s="195">
        <v>363873</v>
      </c>
      <c r="E1092" s="118"/>
      <c r="F1092" s="24">
        <v>0</v>
      </c>
      <c r="G1092" s="195">
        <v>85</v>
      </c>
      <c r="H1092" s="272">
        <f t="shared" si="463"/>
        <v>44731</v>
      </c>
      <c r="I1092" s="272">
        <f t="shared" si="464"/>
        <v>44744</v>
      </c>
      <c r="J1092" s="35">
        <v>1026828.798621175</v>
      </c>
      <c r="K1092" s="206">
        <f t="shared" si="465"/>
        <v>0.1474400343532028</v>
      </c>
      <c r="L1092" s="245">
        <f t="shared" si="467"/>
        <v>35436.579154052597</v>
      </c>
      <c r="M1092" s="245">
        <f t="shared" si="468"/>
        <v>8.2779135250333784</v>
      </c>
      <c r="N1092" s="35">
        <f t="shared" si="470"/>
        <v>322.05952973276919</v>
      </c>
      <c r="O1092" s="35">
        <f t="shared" si="469"/>
        <v>0</v>
      </c>
      <c r="P1092" s="118"/>
    </row>
    <row r="1093" spans="1:16" x14ac:dyDescent="0.3">
      <c r="A1093" s="272">
        <v>44749</v>
      </c>
      <c r="B1093" s="62" t="s">
        <v>436</v>
      </c>
      <c r="C1093" s="46">
        <v>3567</v>
      </c>
      <c r="D1093" s="195">
        <v>310510</v>
      </c>
      <c r="E1093" s="118"/>
      <c r="F1093" s="24">
        <v>0</v>
      </c>
      <c r="G1093" s="195">
        <v>201</v>
      </c>
      <c r="H1093" s="272">
        <f t="shared" si="463"/>
        <v>44731</v>
      </c>
      <c r="I1093" s="272">
        <f t="shared" si="464"/>
        <v>44744</v>
      </c>
      <c r="J1093" s="35">
        <v>914617.34029175097</v>
      </c>
      <c r="K1093" s="206">
        <f t="shared" si="465"/>
        <v>0.13132784379803999</v>
      </c>
      <c r="L1093" s="245">
        <f t="shared" si="467"/>
        <v>33949.717146293267</v>
      </c>
      <c r="M1093" s="245">
        <f t="shared" si="468"/>
        <v>21.97640380794482</v>
      </c>
      <c r="N1093" s="35">
        <f t="shared" si="470"/>
        <v>389.99916608427446</v>
      </c>
      <c r="O1093" s="35">
        <f t="shared" si="469"/>
        <v>0</v>
      </c>
      <c r="P1093" s="118"/>
    </row>
    <row r="1094" spans="1:16" x14ac:dyDescent="0.3">
      <c r="A1094" s="272">
        <v>44749</v>
      </c>
      <c r="B1094" s="62" t="s">
        <v>435</v>
      </c>
      <c r="C1094" s="46">
        <v>2663</v>
      </c>
      <c r="D1094" s="195">
        <v>247512</v>
      </c>
      <c r="E1094" s="118"/>
      <c r="F1094" s="24">
        <v>1</v>
      </c>
      <c r="G1094" s="195">
        <v>401</v>
      </c>
      <c r="H1094" s="272">
        <f t="shared" si="463"/>
        <v>44731</v>
      </c>
      <c r="I1094" s="272">
        <f t="shared" si="464"/>
        <v>44744</v>
      </c>
      <c r="J1094" s="35">
        <v>841388.17597964895</v>
      </c>
      <c r="K1094" s="206">
        <f t="shared" si="465"/>
        <v>0.12081303303666407</v>
      </c>
      <c r="L1094" s="245">
        <f t="shared" si="467"/>
        <v>29417.099867349061</v>
      </c>
      <c r="M1094" s="245">
        <f t="shared" si="468"/>
        <v>47.659333877981567</v>
      </c>
      <c r="N1094" s="35">
        <f t="shared" si="470"/>
        <v>316.50076338420178</v>
      </c>
      <c r="O1094" s="35">
        <f t="shared" si="469"/>
        <v>0.11885120667825827</v>
      </c>
      <c r="P1094" s="118"/>
    </row>
    <row r="1095" spans="1:16" x14ac:dyDescent="0.3">
      <c r="A1095" s="272">
        <v>44749</v>
      </c>
      <c r="B1095" s="62" t="s">
        <v>434</v>
      </c>
      <c r="C1095" s="46">
        <v>2926</v>
      </c>
      <c r="D1095" s="195">
        <v>242528</v>
      </c>
      <c r="E1095" s="118"/>
      <c r="F1095" s="24">
        <v>4</v>
      </c>
      <c r="G1095" s="195">
        <v>1222</v>
      </c>
      <c r="H1095" s="272">
        <f t="shared" si="463"/>
        <v>44731</v>
      </c>
      <c r="I1095" s="272">
        <f t="shared" si="464"/>
        <v>44744</v>
      </c>
      <c r="J1095" s="35">
        <v>956483.27568807499</v>
      </c>
      <c r="K1095" s="206">
        <f t="shared" si="465"/>
        <v>0.13733927916229127</v>
      </c>
      <c r="L1095" s="245">
        <f t="shared" si="467"/>
        <v>25356.219618741394</v>
      </c>
      <c r="M1095" s="245">
        <f t="shared" si="468"/>
        <v>127.75968289888996</v>
      </c>
      <c r="N1095" s="35">
        <f t="shared" si="470"/>
        <v>305.91230127835678</v>
      </c>
      <c r="O1095" s="35">
        <f t="shared" si="469"/>
        <v>0.41819863469358409</v>
      </c>
      <c r="P1095" s="118"/>
    </row>
    <row r="1096" spans="1:16" x14ac:dyDescent="0.3">
      <c r="A1096" s="272">
        <v>44749</v>
      </c>
      <c r="B1096" s="62" t="s">
        <v>433</v>
      </c>
      <c r="C1096" s="46">
        <v>2563</v>
      </c>
      <c r="D1096" s="195">
        <v>163945</v>
      </c>
      <c r="E1096" s="118"/>
      <c r="F1096" s="24">
        <v>8</v>
      </c>
      <c r="G1096" s="195">
        <v>2804</v>
      </c>
      <c r="H1096" s="272">
        <f t="shared" si="463"/>
        <v>44731</v>
      </c>
      <c r="I1096" s="272">
        <f t="shared" si="464"/>
        <v>44744</v>
      </c>
      <c r="J1096" s="35">
        <v>841570.63934332901</v>
      </c>
      <c r="K1096" s="206">
        <f t="shared" si="465"/>
        <v>0.12083923254007234</v>
      </c>
      <c r="L1096" s="245">
        <f t="shared" si="467"/>
        <v>19480.836466434357</v>
      </c>
      <c r="M1096" s="245">
        <f t="shared" si="468"/>
        <v>333.186528725377</v>
      </c>
      <c r="N1096" s="35">
        <f t="shared" si="470"/>
        <v>304.54959811809601</v>
      </c>
      <c r="O1096" s="35">
        <f t="shared" si="469"/>
        <v>0.95060350563588303</v>
      </c>
      <c r="P1096" s="118"/>
    </row>
    <row r="1097" spans="1:16" x14ac:dyDescent="0.3">
      <c r="A1097" s="272">
        <v>44749</v>
      </c>
      <c r="B1097" s="62" t="s">
        <v>432</v>
      </c>
      <c r="C1097" s="46">
        <v>1673</v>
      </c>
      <c r="D1097" s="195">
        <v>82178</v>
      </c>
      <c r="E1097" s="118"/>
      <c r="F1097" s="24">
        <v>24</v>
      </c>
      <c r="G1097" s="195">
        <v>4838</v>
      </c>
      <c r="H1097" s="272">
        <f t="shared" si="463"/>
        <v>44731</v>
      </c>
      <c r="I1097" s="272">
        <f t="shared" si="464"/>
        <v>44744</v>
      </c>
      <c r="J1097" s="35">
        <v>501714.18387365801</v>
      </c>
      <c r="K1097" s="206">
        <f t="shared" si="465"/>
        <v>7.2040009595710414E-2</v>
      </c>
      <c r="L1097" s="245">
        <f t="shared" si="467"/>
        <v>16379.445238226337</v>
      </c>
      <c r="M1097" s="245">
        <f t="shared" si="468"/>
        <v>964.29404539583595</v>
      </c>
      <c r="N1097" s="35">
        <f t="shared" si="470"/>
        <v>333.45678750459564</v>
      </c>
      <c r="O1097" s="35">
        <f t="shared" si="469"/>
        <v>4.7836000598387898</v>
      </c>
      <c r="P1097" s="118"/>
    </row>
    <row r="1098" spans="1:16" x14ac:dyDescent="0.3">
      <c r="A1098" s="272">
        <v>44749</v>
      </c>
      <c r="B1098" s="62" t="s">
        <v>431</v>
      </c>
      <c r="C1098" s="46">
        <v>1093</v>
      </c>
      <c r="D1098" s="195">
        <v>63453</v>
      </c>
      <c r="E1098" s="118"/>
      <c r="F1098" s="24">
        <v>73</v>
      </c>
      <c r="G1098" s="195">
        <v>11421</v>
      </c>
      <c r="H1098" s="272">
        <f t="shared" si="463"/>
        <v>44731</v>
      </c>
      <c r="I1098" s="272">
        <f t="shared" si="464"/>
        <v>44744</v>
      </c>
      <c r="J1098" s="35">
        <v>293459.03840510902</v>
      </c>
      <c r="K1098" s="206">
        <f t="shared" si="465"/>
        <v>4.2137122334128974E-2</v>
      </c>
      <c r="L1098" s="245">
        <f t="shared" si="467"/>
        <v>21622.438465298026</v>
      </c>
      <c r="M1098" s="245">
        <f t="shared" si="468"/>
        <v>3891.8549117010821</v>
      </c>
      <c r="N1098" s="35">
        <f t="shared" si="470"/>
        <v>372.45402490931463</v>
      </c>
      <c r="O1098" s="35">
        <f t="shared" si="469"/>
        <v>24.875703401994485</v>
      </c>
      <c r="P1098" s="118"/>
    </row>
    <row r="1099" spans="1:16" x14ac:dyDescent="0.3">
      <c r="A1099" s="272">
        <v>44749</v>
      </c>
      <c r="B1099" s="62" t="s">
        <v>430</v>
      </c>
      <c r="C1099" s="46">
        <v>1</v>
      </c>
      <c r="D1099" s="195">
        <v>525</v>
      </c>
      <c r="E1099" s="118"/>
      <c r="F1099" s="24">
        <v>0</v>
      </c>
      <c r="G1099" s="195">
        <v>0</v>
      </c>
      <c r="H1099" s="272">
        <f t="shared" si="463"/>
        <v>44731</v>
      </c>
      <c r="I1099" s="272">
        <f t="shared" si="464"/>
        <v>44744</v>
      </c>
      <c r="P1099" s="118"/>
    </row>
    <row r="1100" spans="1:16" x14ac:dyDescent="0.3">
      <c r="A1100" s="25">
        <v>44756</v>
      </c>
      <c r="B1100" s="62" t="s">
        <v>487</v>
      </c>
      <c r="C1100" s="24">
        <v>1309</v>
      </c>
      <c r="D1100" s="195">
        <v>90259</v>
      </c>
      <c r="E1100" s="118"/>
      <c r="F1100" s="24">
        <v>0</v>
      </c>
      <c r="G1100" s="195">
        <v>7</v>
      </c>
      <c r="H1100" s="272">
        <f t="shared" ref="H1100:H1111" si="471">A1100-18</f>
        <v>44738</v>
      </c>
      <c r="I1100" s="272">
        <f t="shared" ref="I1100:I1111" si="472">A1100-5</f>
        <v>44751</v>
      </c>
      <c r="J1100" s="35">
        <v>356878.93309933</v>
      </c>
      <c r="K1100" s="206">
        <f>J1100/7029916.9969439</f>
        <v>5.0765739233404203E-2</v>
      </c>
      <c r="L1100" s="245">
        <f>D1100/J1100*100000</f>
        <v>25291.209883458781</v>
      </c>
      <c r="M1100" s="245">
        <f>G1100/J1100*100000</f>
        <v>1.9614494863028782</v>
      </c>
      <c r="N1100" s="35">
        <f t="shared" ref="N1100" si="473">C1100/J1100*100000</f>
        <v>366.79105393863819</v>
      </c>
      <c r="O1100" s="35">
        <f>F1100/J1100*100000</f>
        <v>0</v>
      </c>
      <c r="P1100" s="118"/>
    </row>
    <row r="1101" spans="1:16" x14ac:dyDescent="0.3">
      <c r="A1101" s="272">
        <v>44756</v>
      </c>
      <c r="B1101" s="62" t="s">
        <v>898</v>
      </c>
      <c r="C1101" s="24">
        <v>440</v>
      </c>
      <c r="D1101" s="195">
        <v>107844</v>
      </c>
      <c r="E1101" s="118"/>
      <c r="F1101" s="24">
        <v>0</v>
      </c>
      <c r="G1101" s="195">
        <v>3</v>
      </c>
      <c r="H1101" s="272">
        <f t="shared" si="471"/>
        <v>44738</v>
      </c>
      <c r="I1101" s="272">
        <f t="shared" si="472"/>
        <v>44751</v>
      </c>
      <c r="J1101" s="35">
        <v>369226.19342092</v>
      </c>
      <c r="K1101" s="206">
        <f t="shared" ref="K1101:K1110" si="474">J1101/7029916.9969439</f>
        <v>5.2522127015359195E-2</v>
      </c>
      <c r="L1101" s="245">
        <f t="shared" ref="L1101:L1110" si="475">D1101/J1101*100000</f>
        <v>29208.111970825757</v>
      </c>
      <c r="M1101" s="245">
        <f t="shared" ref="M1101:M1110" si="476">G1101/J1101*100000</f>
        <v>0.81251006928968939</v>
      </c>
      <c r="N1101" s="35">
        <f>C1101/J1101*100000</f>
        <v>119.16814349582111</v>
      </c>
      <c r="O1101" s="35">
        <f t="shared" ref="O1101:O1110" si="477">F1101/J1101*100000</f>
        <v>0</v>
      </c>
      <c r="P1101" s="118"/>
    </row>
    <row r="1102" spans="1:16" x14ac:dyDescent="0.3">
      <c r="A1102" s="272">
        <v>44756</v>
      </c>
      <c r="B1102" s="62" t="s">
        <v>899</v>
      </c>
      <c r="C1102" s="24">
        <v>440</v>
      </c>
      <c r="D1102" s="195">
        <v>116103</v>
      </c>
      <c r="E1102" s="118"/>
      <c r="F1102" s="24">
        <v>0</v>
      </c>
      <c r="G1102" s="195">
        <v>5</v>
      </c>
      <c r="H1102" s="272">
        <f t="shared" si="471"/>
        <v>44738</v>
      </c>
      <c r="I1102" s="272">
        <f t="shared" si="472"/>
        <v>44751</v>
      </c>
      <c r="J1102" s="35">
        <v>384022.39189282001</v>
      </c>
      <c r="K1102" s="206">
        <f t="shared" si="474"/>
        <v>5.4626874266049681E-2</v>
      </c>
      <c r="L1102" s="245">
        <f t="shared" si="475"/>
        <v>30233.393273693309</v>
      </c>
      <c r="M1102" s="245">
        <f t="shared" si="476"/>
        <v>1.3020074103896242</v>
      </c>
      <c r="N1102" s="35">
        <f t="shared" ref="N1102:N1110" si="478">C1102/J1102*100000</f>
        <v>114.57665211428692</v>
      </c>
      <c r="O1102" s="35">
        <f t="shared" si="477"/>
        <v>0</v>
      </c>
      <c r="P1102" s="118"/>
    </row>
    <row r="1103" spans="1:16" x14ac:dyDescent="0.3">
      <c r="A1103" s="272">
        <v>44756</v>
      </c>
      <c r="B1103" s="62" t="s">
        <v>900</v>
      </c>
      <c r="C1103" s="24">
        <v>741</v>
      </c>
      <c r="D1103" s="195">
        <v>145241</v>
      </c>
      <c r="E1103" s="118"/>
      <c r="F1103" s="24">
        <v>0</v>
      </c>
      <c r="G1103" s="195">
        <v>9</v>
      </c>
      <c r="H1103" s="272">
        <f t="shared" si="471"/>
        <v>44738</v>
      </c>
      <c r="I1103" s="272">
        <f t="shared" si="472"/>
        <v>44751</v>
      </c>
      <c r="J1103" s="35">
        <v>455447.77465808002</v>
      </c>
      <c r="K1103" s="206">
        <f t="shared" si="474"/>
        <v>6.4787077124249942E-2</v>
      </c>
      <c r="L1103" s="245">
        <f t="shared" si="475"/>
        <v>31889.715590121683</v>
      </c>
      <c r="M1103" s="245">
        <f t="shared" si="476"/>
        <v>1.9760772805963545</v>
      </c>
      <c r="N1103" s="35">
        <f t="shared" si="478"/>
        <v>162.69702943576652</v>
      </c>
      <c r="O1103" s="35">
        <f t="shared" si="477"/>
        <v>0</v>
      </c>
      <c r="P1103" s="118"/>
    </row>
    <row r="1104" spans="1:16" x14ac:dyDescent="0.3">
      <c r="A1104" s="272">
        <v>44756</v>
      </c>
      <c r="B1104" s="62" t="s">
        <v>437</v>
      </c>
      <c r="C1104" s="24">
        <v>3454</v>
      </c>
      <c r="D1104" s="195">
        <v>365835</v>
      </c>
      <c r="E1104" s="118"/>
      <c r="F1104" s="24">
        <v>0</v>
      </c>
      <c r="G1104" s="195">
        <v>85</v>
      </c>
      <c r="H1104" s="272">
        <f t="shared" si="471"/>
        <v>44738</v>
      </c>
      <c r="I1104" s="272">
        <f t="shared" si="472"/>
        <v>44751</v>
      </c>
      <c r="J1104" s="35">
        <v>1010450.536</v>
      </c>
      <c r="K1104" s="206">
        <f t="shared" si="474"/>
        <v>0.14373577048481095</v>
      </c>
      <c r="L1104" s="245">
        <f t="shared" si="475"/>
        <v>36205.136913302602</v>
      </c>
      <c r="M1104" s="245">
        <f t="shared" si="476"/>
        <v>8.4120891594044345</v>
      </c>
      <c r="N1104" s="35">
        <f t="shared" si="478"/>
        <v>341.8277171362696</v>
      </c>
      <c r="O1104" s="35">
        <f t="shared" si="477"/>
        <v>0</v>
      </c>
      <c r="P1104" s="118"/>
    </row>
    <row r="1105" spans="1:16" x14ac:dyDescent="0.3">
      <c r="A1105" s="272">
        <v>44756</v>
      </c>
      <c r="B1105" s="62" t="s">
        <v>436</v>
      </c>
      <c r="C1105" s="24">
        <v>3718</v>
      </c>
      <c r="D1105" s="195">
        <v>312642</v>
      </c>
      <c r="E1105" s="118"/>
      <c r="F1105" s="24">
        <v>1</v>
      </c>
      <c r="G1105" s="195">
        <v>203</v>
      </c>
      <c r="H1105" s="272">
        <f t="shared" si="471"/>
        <v>44738</v>
      </c>
      <c r="I1105" s="272">
        <f t="shared" si="472"/>
        <v>44751</v>
      </c>
      <c r="J1105" s="35">
        <v>955267.28390000004</v>
      </c>
      <c r="K1105" s="206">
        <f t="shared" si="474"/>
        <v>0.13588599756089315</v>
      </c>
      <c r="L1105" s="245">
        <f t="shared" si="475"/>
        <v>32728.222275507997</v>
      </c>
      <c r="M1105" s="245">
        <f t="shared" si="476"/>
        <v>21.250596918930032</v>
      </c>
      <c r="N1105" s="35">
        <f t="shared" si="478"/>
        <v>389.21044012109292</v>
      </c>
      <c r="O1105" s="35">
        <f t="shared" si="477"/>
        <v>0.10468274344300507</v>
      </c>
      <c r="P1105" s="118"/>
    </row>
    <row r="1106" spans="1:16" x14ac:dyDescent="0.3">
      <c r="A1106" s="272">
        <v>44756</v>
      </c>
      <c r="B1106" s="62" t="s">
        <v>435</v>
      </c>
      <c r="C1106" s="24">
        <v>2767</v>
      </c>
      <c r="D1106" s="195">
        <v>249065</v>
      </c>
      <c r="E1106" s="118"/>
      <c r="F1106" s="24">
        <v>1</v>
      </c>
      <c r="G1106" s="195">
        <v>402</v>
      </c>
      <c r="H1106" s="272">
        <f t="shared" si="471"/>
        <v>44738</v>
      </c>
      <c r="I1106" s="272">
        <f t="shared" si="472"/>
        <v>44751</v>
      </c>
      <c r="J1106" s="35">
        <v>852989.86710000003</v>
      </c>
      <c r="K1106" s="206">
        <f t="shared" si="474"/>
        <v>0.12133711784517774</v>
      </c>
      <c r="L1106" s="245">
        <f t="shared" si="475"/>
        <v>29199.057293232876</v>
      </c>
      <c r="M1106" s="245">
        <f t="shared" si="476"/>
        <v>47.128344134581802</v>
      </c>
      <c r="N1106" s="35">
        <f t="shared" si="478"/>
        <v>324.38837865768124</v>
      </c>
      <c r="O1106" s="35">
        <f t="shared" si="477"/>
        <v>0.11723468690194479</v>
      </c>
      <c r="P1106" s="118"/>
    </row>
    <row r="1107" spans="1:16" x14ac:dyDescent="0.3">
      <c r="A1107" s="272">
        <v>44756</v>
      </c>
      <c r="B1107" s="62" t="s">
        <v>434</v>
      </c>
      <c r="C1107" s="24">
        <v>3003</v>
      </c>
      <c r="D1107" s="195">
        <v>244283</v>
      </c>
      <c r="E1107" s="118"/>
      <c r="F1107" s="24">
        <v>4</v>
      </c>
      <c r="G1107" s="195">
        <v>1225</v>
      </c>
      <c r="H1107" s="272">
        <f t="shared" si="471"/>
        <v>44738</v>
      </c>
      <c r="I1107" s="272">
        <f t="shared" si="472"/>
        <v>44751</v>
      </c>
      <c r="J1107" s="35">
        <v>980161.63529999997</v>
      </c>
      <c r="K1107" s="206">
        <f t="shared" si="474"/>
        <v>0.13942719888813815</v>
      </c>
      <c r="L1107" s="245">
        <f t="shared" si="475"/>
        <v>24922.726130290932</v>
      </c>
      <c r="M1107" s="245">
        <f t="shared" si="476"/>
        <v>124.97938665239248</v>
      </c>
      <c r="N1107" s="35">
        <f t="shared" si="478"/>
        <v>306.37803927929355</v>
      </c>
      <c r="O1107" s="35">
        <f t="shared" si="477"/>
        <v>0.40809595641597546</v>
      </c>
      <c r="P1107" s="118"/>
    </row>
    <row r="1108" spans="1:16" x14ac:dyDescent="0.3">
      <c r="A1108" s="272">
        <v>44756</v>
      </c>
      <c r="B1108" s="62" t="s">
        <v>433</v>
      </c>
      <c r="C1108" s="24">
        <v>2574</v>
      </c>
      <c r="D1108" s="195">
        <v>165361</v>
      </c>
      <c r="E1108" s="118"/>
      <c r="F1108" s="24">
        <v>9</v>
      </c>
      <c r="G1108" s="195">
        <v>2811</v>
      </c>
      <c r="H1108" s="272">
        <f t="shared" si="471"/>
        <v>44738</v>
      </c>
      <c r="I1108" s="272">
        <f t="shared" si="472"/>
        <v>44751</v>
      </c>
      <c r="J1108" s="35">
        <v>848311.77260000003</v>
      </c>
      <c r="K1108" s="206">
        <f t="shared" si="474"/>
        <v>0.120671662690866</v>
      </c>
      <c r="L1108" s="245">
        <f t="shared" si="475"/>
        <v>19492.951216883772</v>
      </c>
      <c r="M1108" s="245">
        <f t="shared" si="476"/>
        <v>331.36402096419516</v>
      </c>
      <c r="N1108" s="35">
        <f t="shared" si="478"/>
        <v>303.42617928204857</v>
      </c>
      <c r="O1108" s="35">
        <f t="shared" si="477"/>
        <v>1.0609306967903795</v>
      </c>
      <c r="P1108" s="118"/>
    </row>
    <row r="1109" spans="1:16" x14ac:dyDescent="0.3">
      <c r="A1109" s="272">
        <v>44756</v>
      </c>
      <c r="B1109" s="62" t="s">
        <v>432</v>
      </c>
      <c r="C1109" s="24">
        <v>1716</v>
      </c>
      <c r="D1109" s="195">
        <v>83122</v>
      </c>
      <c r="E1109" s="118"/>
      <c r="F1109" s="24">
        <v>27</v>
      </c>
      <c r="G1109" s="195">
        <v>4857</v>
      </c>
      <c r="H1109" s="272">
        <f t="shared" si="471"/>
        <v>44738</v>
      </c>
      <c r="I1109" s="272">
        <f t="shared" si="472"/>
        <v>44751</v>
      </c>
      <c r="J1109" s="35">
        <v>515462.70819999999</v>
      </c>
      <c r="K1109" s="206">
        <f t="shared" si="474"/>
        <v>7.332415282059318E-2</v>
      </c>
      <c r="L1109" s="245">
        <f t="shared" si="475"/>
        <v>16125.705832389447</v>
      </c>
      <c r="M1109" s="245">
        <f t="shared" si="476"/>
        <v>942.26021062914208</v>
      </c>
      <c r="N1109" s="35">
        <f t="shared" si="478"/>
        <v>332.90478102524355</v>
      </c>
      <c r="O1109" s="35">
        <f t="shared" si="477"/>
        <v>5.2380122888587266</v>
      </c>
      <c r="P1109" s="118"/>
    </row>
    <row r="1110" spans="1:16" x14ac:dyDescent="0.3">
      <c r="A1110" s="272">
        <v>44756</v>
      </c>
      <c r="B1110" s="62" t="s">
        <v>431</v>
      </c>
      <c r="C1110" s="24">
        <v>1070</v>
      </c>
      <c r="D1110" s="195">
        <v>64033</v>
      </c>
      <c r="E1110" s="118"/>
      <c r="F1110" s="24">
        <v>69</v>
      </c>
      <c r="G1110" s="195">
        <v>11461</v>
      </c>
      <c r="H1110" s="272">
        <f t="shared" si="471"/>
        <v>44738</v>
      </c>
      <c r="I1110" s="272">
        <f t="shared" si="472"/>
        <v>44751</v>
      </c>
      <c r="J1110" s="35">
        <v>301697.90029999998</v>
      </c>
      <c r="K1110" s="206">
        <f t="shared" si="474"/>
        <v>4.2916282003209488E-2</v>
      </c>
      <c r="L1110" s="245">
        <f t="shared" si="475"/>
        <v>21224.211350601836</v>
      </c>
      <c r="M1110" s="245">
        <f t="shared" si="476"/>
        <v>3798.8331999007951</v>
      </c>
      <c r="N1110" s="35">
        <f t="shared" si="478"/>
        <v>354.65941225842869</v>
      </c>
      <c r="O1110" s="35">
        <f t="shared" si="477"/>
        <v>22.870560229749138</v>
      </c>
      <c r="P1110" s="118"/>
    </row>
    <row r="1111" spans="1:16" x14ac:dyDescent="0.3">
      <c r="A1111" s="272">
        <v>44756</v>
      </c>
      <c r="B1111" s="62" t="s">
        <v>430</v>
      </c>
      <c r="C1111" s="24">
        <v>1</v>
      </c>
      <c r="D1111" s="195">
        <v>531</v>
      </c>
      <c r="E1111" s="118"/>
      <c r="F1111" s="24">
        <v>0</v>
      </c>
      <c r="G1111" s="195">
        <v>0</v>
      </c>
      <c r="H1111" s="272">
        <f t="shared" si="471"/>
        <v>44738</v>
      </c>
      <c r="I1111" s="272">
        <f t="shared" si="472"/>
        <v>44751</v>
      </c>
      <c r="P1111" s="118"/>
    </row>
    <row r="1112" spans="1:16" s="276" customFormat="1" x14ac:dyDescent="0.3">
      <c r="A1112" s="272">
        <v>44763</v>
      </c>
      <c r="B1112" s="62" t="s">
        <v>487</v>
      </c>
      <c r="C1112" s="276">
        <v>1402</v>
      </c>
      <c r="D1112" s="276">
        <v>91003</v>
      </c>
      <c r="E1112" s="118"/>
      <c r="F1112" s="276">
        <v>0</v>
      </c>
      <c r="G1112" s="276">
        <v>7</v>
      </c>
      <c r="H1112" s="272">
        <f t="shared" ref="H1112:H1123" si="479">A1112-18</f>
        <v>44745</v>
      </c>
      <c r="I1112" s="272">
        <f t="shared" ref="I1112:I1123" si="480">A1112-5</f>
        <v>44758</v>
      </c>
      <c r="J1112" s="35">
        <v>356878.93309933</v>
      </c>
      <c r="K1112" s="206">
        <f>J1112/7029916.9969439</f>
        <v>5.0765739233404203E-2</v>
      </c>
      <c r="L1112" s="245">
        <f>D1112/J1112*100000</f>
        <v>25499.683943145828</v>
      </c>
      <c r="M1112" s="245">
        <f>G1112/J1112*100000</f>
        <v>1.9614494863028782</v>
      </c>
      <c r="N1112" s="35">
        <f t="shared" ref="N1112" si="481">C1112/J1112*100000</f>
        <v>392.85031139951923</v>
      </c>
      <c r="O1112" s="35">
        <f>F1112/J1112*100000</f>
        <v>0</v>
      </c>
      <c r="P1112" s="118"/>
    </row>
    <row r="1113" spans="1:16" s="276" customFormat="1" x14ac:dyDescent="0.3">
      <c r="A1113" s="272">
        <v>44763</v>
      </c>
      <c r="B1113" s="62" t="s">
        <v>898</v>
      </c>
      <c r="C1113" s="276">
        <v>473</v>
      </c>
      <c r="D1113" s="276">
        <v>108109</v>
      </c>
      <c r="E1113" s="118"/>
      <c r="F1113" s="276">
        <v>0</v>
      </c>
      <c r="G1113" s="276">
        <v>3</v>
      </c>
      <c r="H1113" s="272">
        <f t="shared" si="479"/>
        <v>44745</v>
      </c>
      <c r="I1113" s="272">
        <f t="shared" si="480"/>
        <v>44758</v>
      </c>
      <c r="J1113" s="35">
        <v>369226.19342092</v>
      </c>
      <c r="K1113" s="206">
        <f t="shared" ref="K1113:K1122" si="482">J1113/7029916.9969439</f>
        <v>5.2522127015359195E-2</v>
      </c>
      <c r="L1113" s="245">
        <f t="shared" ref="L1113:L1122" si="483">D1113/J1113*100000</f>
        <v>29279.883693613014</v>
      </c>
      <c r="M1113" s="245">
        <f t="shared" ref="M1113:M1122" si="484">G1113/J1113*100000</f>
        <v>0.81251006928968939</v>
      </c>
      <c r="N1113" s="35">
        <f>C1113/J1113*100000</f>
        <v>128.10575425800772</v>
      </c>
      <c r="O1113" s="35">
        <f t="shared" ref="O1113:O1122" si="485">F1113/J1113*100000</f>
        <v>0</v>
      </c>
      <c r="P1113" s="118"/>
    </row>
    <row r="1114" spans="1:16" s="276" customFormat="1" x14ac:dyDescent="0.3">
      <c r="A1114" s="272">
        <v>44763</v>
      </c>
      <c r="B1114" s="62" t="s">
        <v>899</v>
      </c>
      <c r="C1114" s="276">
        <v>464</v>
      </c>
      <c r="D1114" s="276">
        <v>116358</v>
      </c>
      <c r="E1114" s="118"/>
      <c r="F1114" s="276">
        <v>2</v>
      </c>
      <c r="G1114" s="276">
        <v>7</v>
      </c>
      <c r="H1114" s="272">
        <f t="shared" si="479"/>
        <v>44745</v>
      </c>
      <c r="I1114" s="272">
        <f t="shared" si="480"/>
        <v>44758</v>
      </c>
      <c r="J1114" s="35">
        <v>384022.39189282001</v>
      </c>
      <c r="K1114" s="206">
        <f t="shared" si="482"/>
        <v>5.4626874266049681E-2</v>
      </c>
      <c r="L1114" s="245">
        <f t="shared" si="483"/>
        <v>30299.795651623179</v>
      </c>
      <c r="M1114" s="245">
        <f t="shared" si="484"/>
        <v>1.8228103745454738</v>
      </c>
      <c r="N1114" s="35">
        <f t="shared" ref="N1114:N1122" si="486">C1114/J1114*100000</f>
        <v>120.82628768415712</v>
      </c>
      <c r="O1114" s="35">
        <f t="shared" si="485"/>
        <v>0.5208029641558497</v>
      </c>
      <c r="P1114" s="118"/>
    </row>
    <row r="1115" spans="1:16" s="276" customFormat="1" x14ac:dyDescent="0.3">
      <c r="A1115" s="272">
        <v>44763</v>
      </c>
      <c r="B1115" s="62" t="s">
        <v>900</v>
      </c>
      <c r="C1115" s="276">
        <v>747</v>
      </c>
      <c r="D1115" s="276">
        <v>145642</v>
      </c>
      <c r="E1115" s="118"/>
      <c r="F1115" s="276">
        <v>0</v>
      </c>
      <c r="G1115" s="276">
        <v>9</v>
      </c>
      <c r="H1115" s="272">
        <f t="shared" si="479"/>
        <v>44745</v>
      </c>
      <c r="I1115" s="272">
        <f t="shared" si="480"/>
        <v>44758</v>
      </c>
      <c r="J1115" s="35">
        <v>455447.77465808002</v>
      </c>
      <c r="K1115" s="206">
        <f t="shared" si="482"/>
        <v>6.4787077124249942E-2</v>
      </c>
      <c r="L1115" s="245">
        <f t="shared" si="483"/>
        <v>31977.760811179363</v>
      </c>
      <c r="M1115" s="245">
        <f t="shared" si="484"/>
        <v>1.9760772805963545</v>
      </c>
      <c r="N1115" s="35">
        <f t="shared" si="486"/>
        <v>164.01441428949741</v>
      </c>
      <c r="O1115" s="35">
        <f t="shared" si="485"/>
        <v>0</v>
      </c>
      <c r="P1115" s="118"/>
    </row>
    <row r="1116" spans="1:16" s="276" customFormat="1" x14ac:dyDescent="0.3">
      <c r="A1116" s="272">
        <v>44763</v>
      </c>
      <c r="B1116" s="62" t="s">
        <v>437</v>
      </c>
      <c r="C1116" s="276">
        <v>3554</v>
      </c>
      <c r="D1116" s="276">
        <v>367691</v>
      </c>
      <c r="E1116" s="118"/>
      <c r="F1116" s="276">
        <v>0</v>
      </c>
      <c r="G1116" s="276">
        <v>85</v>
      </c>
      <c r="H1116" s="272">
        <f t="shared" si="479"/>
        <v>44745</v>
      </c>
      <c r="I1116" s="272">
        <f t="shared" si="480"/>
        <v>44758</v>
      </c>
      <c r="J1116" s="35">
        <v>1010450.536</v>
      </c>
      <c r="K1116" s="206">
        <f t="shared" si="482"/>
        <v>0.14373577048481095</v>
      </c>
      <c r="L1116" s="245">
        <f t="shared" si="483"/>
        <v>36388.81735424207</v>
      </c>
      <c r="M1116" s="245">
        <f t="shared" si="484"/>
        <v>8.4120891594044345</v>
      </c>
      <c r="N1116" s="35">
        <f t="shared" si="486"/>
        <v>351.72429261792189</v>
      </c>
      <c r="O1116" s="35">
        <f t="shared" si="485"/>
        <v>0</v>
      </c>
      <c r="P1116" s="118"/>
    </row>
    <row r="1117" spans="1:16" s="276" customFormat="1" x14ac:dyDescent="0.3">
      <c r="A1117" s="272">
        <v>44763</v>
      </c>
      <c r="B1117" s="62" t="s">
        <v>436</v>
      </c>
      <c r="C1117" s="276">
        <v>3754</v>
      </c>
      <c r="D1117" s="276">
        <v>314507</v>
      </c>
      <c r="E1117" s="118"/>
      <c r="F1117" s="276">
        <v>3</v>
      </c>
      <c r="G1117" s="276">
        <v>203</v>
      </c>
      <c r="H1117" s="272">
        <f t="shared" si="479"/>
        <v>44745</v>
      </c>
      <c r="I1117" s="272">
        <f t="shared" si="480"/>
        <v>44758</v>
      </c>
      <c r="J1117" s="35">
        <v>955267.28390000004</v>
      </c>
      <c r="K1117" s="206">
        <f t="shared" si="482"/>
        <v>0.13588599756089315</v>
      </c>
      <c r="L1117" s="245">
        <f t="shared" si="483"/>
        <v>32923.455592029197</v>
      </c>
      <c r="M1117" s="245">
        <f t="shared" si="484"/>
        <v>21.250596918930032</v>
      </c>
      <c r="N1117" s="35">
        <f t="shared" si="486"/>
        <v>392.97901888504106</v>
      </c>
      <c r="O1117" s="35">
        <f t="shared" si="485"/>
        <v>0.31404823032901524</v>
      </c>
      <c r="P1117" s="118"/>
    </row>
    <row r="1118" spans="1:16" s="276" customFormat="1" x14ac:dyDescent="0.3">
      <c r="A1118" s="272">
        <v>44763</v>
      </c>
      <c r="B1118" s="62" t="s">
        <v>435</v>
      </c>
      <c r="C1118" s="276">
        <v>2893</v>
      </c>
      <c r="D1118" s="276">
        <v>250598</v>
      </c>
      <c r="E1118" s="118"/>
      <c r="F1118" s="276">
        <v>1</v>
      </c>
      <c r="G1118" s="276">
        <v>401</v>
      </c>
      <c r="H1118" s="272">
        <f t="shared" si="479"/>
        <v>44745</v>
      </c>
      <c r="I1118" s="272">
        <f t="shared" si="480"/>
        <v>44758</v>
      </c>
      <c r="J1118" s="35">
        <v>852989.86710000003</v>
      </c>
      <c r="K1118" s="206">
        <f t="shared" si="482"/>
        <v>0.12133711784517774</v>
      </c>
      <c r="L1118" s="245">
        <f t="shared" si="483"/>
        <v>29378.778068253559</v>
      </c>
      <c r="M1118" s="245">
        <f t="shared" si="484"/>
        <v>47.011109447679864</v>
      </c>
      <c r="N1118" s="35">
        <f t="shared" si="486"/>
        <v>339.15994920732629</v>
      </c>
      <c r="O1118" s="35">
        <f t="shared" si="485"/>
        <v>0.11723468690194479</v>
      </c>
      <c r="P1118" s="118"/>
    </row>
    <row r="1119" spans="1:16" s="276" customFormat="1" x14ac:dyDescent="0.3">
      <c r="A1119" s="272">
        <v>44763</v>
      </c>
      <c r="B1119" s="62" t="s">
        <v>434</v>
      </c>
      <c r="C1119" s="276">
        <v>3092</v>
      </c>
      <c r="D1119" s="276">
        <v>245857</v>
      </c>
      <c r="E1119" s="118"/>
      <c r="F1119" s="276">
        <v>8</v>
      </c>
      <c r="G1119" s="276">
        <v>1231</v>
      </c>
      <c r="H1119" s="272">
        <f t="shared" si="479"/>
        <v>44745</v>
      </c>
      <c r="I1119" s="272">
        <f t="shared" si="480"/>
        <v>44758</v>
      </c>
      <c r="J1119" s="35">
        <v>980161.63529999997</v>
      </c>
      <c r="K1119" s="206">
        <f t="shared" si="482"/>
        <v>0.13942719888813815</v>
      </c>
      <c r="L1119" s="245">
        <f t="shared" si="483"/>
        <v>25083.311889140619</v>
      </c>
      <c r="M1119" s="245">
        <f t="shared" si="484"/>
        <v>125.59153058701645</v>
      </c>
      <c r="N1119" s="35">
        <f t="shared" si="486"/>
        <v>315.45817430954901</v>
      </c>
      <c r="O1119" s="35">
        <f t="shared" si="485"/>
        <v>0.81619191283195092</v>
      </c>
      <c r="P1119" s="118"/>
    </row>
    <row r="1120" spans="1:16" s="276" customFormat="1" x14ac:dyDescent="0.3">
      <c r="A1120" s="272">
        <v>44763</v>
      </c>
      <c r="B1120" s="62" t="s">
        <v>433</v>
      </c>
      <c r="C1120" s="276">
        <v>2585</v>
      </c>
      <c r="D1120" s="276">
        <v>166769</v>
      </c>
      <c r="E1120" s="118"/>
      <c r="F1120" s="276">
        <v>8</v>
      </c>
      <c r="G1120" s="276">
        <v>2816</v>
      </c>
      <c r="H1120" s="272">
        <f t="shared" si="479"/>
        <v>44745</v>
      </c>
      <c r="I1120" s="272">
        <f t="shared" si="480"/>
        <v>44758</v>
      </c>
      <c r="J1120" s="35">
        <v>848311.77260000003</v>
      </c>
      <c r="K1120" s="206">
        <f t="shared" si="482"/>
        <v>0.120671662690866</v>
      </c>
      <c r="L1120" s="245">
        <f t="shared" si="483"/>
        <v>19658.927930337199</v>
      </c>
      <c r="M1120" s="245">
        <f t="shared" si="484"/>
        <v>331.95342690685652</v>
      </c>
      <c r="N1120" s="35">
        <f t="shared" si="486"/>
        <v>304.72287235590346</v>
      </c>
      <c r="O1120" s="35">
        <f t="shared" si="485"/>
        <v>0.94304950825811507</v>
      </c>
      <c r="P1120" s="118"/>
    </row>
    <row r="1121" spans="1:16" s="276" customFormat="1" x14ac:dyDescent="0.3">
      <c r="A1121" s="272">
        <v>44763</v>
      </c>
      <c r="B1121" s="62" t="s">
        <v>432</v>
      </c>
      <c r="C1121" s="276">
        <v>1723</v>
      </c>
      <c r="D1121" s="276">
        <v>84028</v>
      </c>
      <c r="E1121" s="118"/>
      <c r="F1121" s="276">
        <v>21</v>
      </c>
      <c r="G1121" s="276">
        <v>4872</v>
      </c>
      <c r="H1121" s="272">
        <f t="shared" si="479"/>
        <v>44745</v>
      </c>
      <c r="I1121" s="272">
        <f t="shared" si="480"/>
        <v>44758</v>
      </c>
      <c r="J1121" s="35">
        <v>515462.70819999999</v>
      </c>
      <c r="K1121" s="206">
        <f t="shared" si="482"/>
        <v>7.332415282059318E-2</v>
      </c>
      <c r="L1121" s="245">
        <f t="shared" si="483"/>
        <v>16301.470244748931</v>
      </c>
      <c r="M1121" s="245">
        <f t="shared" si="484"/>
        <v>945.17021745628585</v>
      </c>
      <c r="N1121" s="35">
        <f t="shared" si="486"/>
        <v>334.26278421124397</v>
      </c>
      <c r="O1121" s="35">
        <f t="shared" si="485"/>
        <v>4.0740095580012321</v>
      </c>
      <c r="P1121" s="118"/>
    </row>
    <row r="1122" spans="1:16" s="276" customFormat="1" x14ac:dyDescent="0.3">
      <c r="A1122" s="272">
        <v>44763</v>
      </c>
      <c r="B1122" s="62" t="s">
        <v>431</v>
      </c>
      <c r="C1122" s="276">
        <v>1166</v>
      </c>
      <c r="D1122" s="276">
        <v>64752</v>
      </c>
      <c r="E1122" s="118"/>
      <c r="F1122" s="276">
        <v>57</v>
      </c>
      <c r="G1122" s="276">
        <v>11493</v>
      </c>
      <c r="H1122" s="272">
        <f t="shared" si="479"/>
        <v>44745</v>
      </c>
      <c r="I1122" s="272">
        <f t="shared" si="480"/>
        <v>44758</v>
      </c>
      <c r="J1122" s="35">
        <v>301697.90029999998</v>
      </c>
      <c r="K1122" s="206">
        <f t="shared" si="482"/>
        <v>4.2916282003209488E-2</v>
      </c>
      <c r="L1122" s="245">
        <f t="shared" si="483"/>
        <v>21462.529217343712</v>
      </c>
      <c r="M1122" s="245">
        <f t="shared" si="484"/>
        <v>3809.4398365290849</v>
      </c>
      <c r="N1122" s="35">
        <f t="shared" si="486"/>
        <v>386.479322143297</v>
      </c>
      <c r="O1122" s="35">
        <f t="shared" si="485"/>
        <v>18.893071494140592</v>
      </c>
      <c r="P1122" s="118"/>
    </row>
    <row r="1123" spans="1:16" s="276" customFormat="1" x14ac:dyDescent="0.3">
      <c r="A1123" s="272">
        <v>44763</v>
      </c>
      <c r="B1123" s="62" t="s">
        <v>430</v>
      </c>
      <c r="C1123" s="276">
        <v>2</v>
      </c>
      <c r="D1123" s="276">
        <v>530</v>
      </c>
      <c r="E1123" s="118"/>
      <c r="F1123" s="276">
        <v>0</v>
      </c>
      <c r="G1123" s="276">
        <v>0</v>
      </c>
      <c r="H1123" s="272">
        <f t="shared" si="479"/>
        <v>44745</v>
      </c>
      <c r="I1123" s="272">
        <f t="shared" si="480"/>
        <v>44758</v>
      </c>
      <c r="J1123" s="35"/>
      <c r="K1123" s="206"/>
      <c r="L1123" s="208"/>
      <c r="M1123" s="206"/>
      <c r="N1123" s="35"/>
      <c r="O1123" s="35"/>
      <c r="P1123" s="118"/>
    </row>
    <row r="1124" spans="1:16" s="276" customFormat="1" x14ac:dyDescent="0.3">
      <c r="A1124" s="272">
        <v>44770</v>
      </c>
      <c r="B1124" s="62" t="s">
        <v>487</v>
      </c>
      <c r="C1124" s="276">
        <v>1482</v>
      </c>
      <c r="D1124" s="276">
        <v>91789</v>
      </c>
      <c r="E1124" s="118"/>
      <c r="F1124" s="276">
        <v>0</v>
      </c>
      <c r="G1124" s="276">
        <v>7</v>
      </c>
      <c r="H1124" s="272">
        <f t="shared" ref="H1124:H1135" si="487">A1124-18</f>
        <v>44752</v>
      </c>
      <c r="I1124" s="272">
        <f t="shared" ref="I1124:I1135" si="488">A1124-5</f>
        <v>44765</v>
      </c>
      <c r="J1124" s="35">
        <v>356878.93309933</v>
      </c>
      <c r="K1124" s="206">
        <f>J1124/7029916.9969439</f>
        <v>5.0765739233404203E-2</v>
      </c>
      <c r="L1124" s="245">
        <f>D1124/J1124*100000</f>
        <v>25719.926699750697</v>
      </c>
      <c r="M1124" s="245">
        <f>G1124/J1124*100000</f>
        <v>1.9614494863028782</v>
      </c>
      <c r="N1124" s="35">
        <f t="shared" ref="N1124" si="489">C1124/J1124*100000</f>
        <v>415.26687695726645</v>
      </c>
      <c r="O1124" s="35">
        <f>F1124/J1124*100000</f>
        <v>0</v>
      </c>
      <c r="P1124" s="118"/>
    </row>
    <row r="1125" spans="1:16" s="276" customFormat="1" x14ac:dyDescent="0.3">
      <c r="A1125" s="272">
        <v>44770</v>
      </c>
      <c r="B1125" s="62" t="s">
        <v>898</v>
      </c>
      <c r="C1125" s="276">
        <v>553</v>
      </c>
      <c r="D1125" s="276">
        <v>108401</v>
      </c>
      <c r="E1125" s="118"/>
      <c r="F1125" s="276">
        <v>0</v>
      </c>
      <c r="G1125" s="276">
        <v>3</v>
      </c>
      <c r="H1125" s="272">
        <f t="shared" si="487"/>
        <v>44752</v>
      </c>
      <c r="I1125" s="272">
        <f t="shared" si="488"/>
        <v>44765</v>
      </c>
      <c r="J1125" s="35">
        <v>369226.19342092</v>
      </c>
      <c r="K1125" s="206">
        <f t="shared" ref="K1125:K1134" si="490">J1125/7029916.9969439</f>
        <v>5.2522127015359195E-2</v>
      </c>
      <c r="L1125" s="245">
        <f t="shared" ref="L1125:L1134" si="491">D1125/J1125*100000</f>
        <v>29358.968007023879</v>
      </c>
      <c r="M1125" s="245">
        <f t="shared" ref="M1125:M1134" si="492">G1125/J1125*100000</f>
        <v>0.81251006928968939</v>
      </c>
      <c r="N1125" s="35">
        <f>C1125/J1125*100000</f>
        <v>149.77268943906608</v>
      </c>
      <c r="O1125" s="35">
        <f t="shared" ref="O1125:O1134" si="493">F1125/J1125*100000</f>
        <v>0</v>
      </c>
      <c r="P1125" s="118"/>
    </row>
    <row r="1126" spans="1:16" s="276" customFormat="1" x14ac:dyDescent="0.3">
      <c r="A1126" s="272">
        <v>44770</v>
      </c>
      <c r="B1126" s="62" t="s">
        <v>899</v>
      </c>
      <c r="C1126" s="276">
        <v>488</v>
      </c>
      <c r="D1126" s="276">
        <v>116594</v>
      </c>
      <c r="E1126" s="118"/>
      <c r="F1126" s="276">
        <v>1</v>
      </c>
      <c r="G1126" s="276">
        <v>6</v>
      </c>
      <c r="H1126" s="272">
        <f t="shared" si="487"/>
        <v>44752</v>
      </c>
      <c r="I1126" s="272">
        <f t="shared" si="488"/>
        <v>44765</v>
      </c>
      <c r="J1126" s="35">
        <v>384022.39189282001</v>
      </c>
      <c r="K1126" s="206">
        <f t="shared" si="490"/>
        <v>5.4626874266049681E-2</v>
      </c>
      <c r="L1126" s="245">
        <f t="shared" si="491"/>
        <v>30361.250401393569</v>
      </c>
      <c r="M1126" s="245">
        <f t="shared" si="492"/>
        <v>1.562408892467549</v>
      </c>
      <c r="N1126" s="35">
        <f t="shared" ref="N1126:N1134" si="494">C1126/J1126*100000</f>
        <v>127.07592325402733</v>
      </c>
      <c r="O1126" s="35">
        <f t="shared" si="493"/>
        <v>0.26040148207792485</v>
      </c>
      <c r="P1126" s="118"/>
    </row>
    <row r="1127" spans="1:16" s="276" customFormat="1" x14ac:dyDescent="0.3">
      <c r="A1127" s="272">
        <v>44770</v>
      </c>
      <c r="B1127" s="62" t="s">
        <v>900</v>
      </c>
      <c r="C1127" s="276">
        <v>774</v>
      </c>
      <c r="D1127" s="276">
        <v>146031</v>
      </c>
      <c r="E1127" s="118"/>
      <c r="F1127" s="276">
        <v>0</v>
      </c>
      <c r="G1127" s="276">
        <v>9</v>
      </c>
      <c r="H1127" s="272">
        <f t="shared" si="487"/>
        <v>44752</v>
      </c>
      <c r="I1127" s="272">
        <f t="shared" si="488"/>
        <v>44765</v>
      </c>
      <c r="J1127" s="35">
        <v>455447.77465808002</v>
      </c>
      <c r="K1127" s="206">
        <f t="shared" si="490"/>
        <v>6.4787077124249942E-2</v>
      </c>
      <c r="L1127" s="245">
        <f t="shared" si="491"/>
        <v>32063.171262529584</v>
      </c>
      <c r="M1127" s="245">
        <f t="shared" si="492"/>
        <v>1.9760772805963545</v>
      </c>
      <c r="N1127" s="35">
        <f t="shared" si="494"/>
        <v>169.94264613128649</v>
      </c>
      <c r="O1127" s="35">
        <f t="shared" si="493"/>
        <v>0</v>
      </c>
      <c r="P1127" s="118"/>
    </row>
    <row r="1128" spans="1:16" s="276" customFormat="1" x14ac:dyDescent="0.3">
      <c r="A1128" s="272">
        <v>44770</v>
      </c>
      <c r="B1128" s="62" t="s">
        <v>437</v>
      </c>
      <c r="C1128" s="276">
        <v>3565</v>
      </c>
      <c r="D1128" s="276">
        <v>369374</v>
      </c>
      <c r="E1128" s="118"/>
      <c r="F1128" s="276">
        <v>0</v>
      </c>
      <c r="G1128" s="276">
        <v>84</v>
      </c>
      <c r="H1128" s="272">
        <f t="shared" si="487"/>
        <v>44752</v>
      </c>
      <c r="I1128" s="272">
        <f t="shared" si="488"/>
        <v>44765</v>
      </c>
      <c r="J1128" s="35">
        <v>1010450.536</v>
      </c>
      <c r="K1128" s="206">
        <f t="shared" si="490"/>
        <v>0.14373577048481095</v>
      </c>
      <c r="L1128" s="245">
        <f t="shared" si="491"/>
        <v>36555.376719598273</v>
      </c>
      <c r="M1128" s="245">
        <f t="shared" si="492"/>
        <v>8.3131234045879108</v>
      </c>
      <c r="N1128" s="35">
        <f t="shared" si="494"/>
        <v>352.81291592090361</v>
      </c>
      <c r="O1128" s="35">
        <f t="shared" si="493"/>
        <v>0</v>
      </c>
      <c r="P1128" s="118"/>
    </row>
    <row r="1129" spans="1:16" s="276" customFormat="1" x14ac:dyDescent="0.3">
      <c r="A1129" s="272">
        <v>44770</v>
      </c>
      <c r="B1129" s="62" t="s">
        <v>436</v>
      </c>
      <c r="C1129" s="276">
        <v>3733</v>
      </c>
      <c r="D1129" s="276">
        <v>316326</v>
      </c>
      <c r="E1129" s="118"/>
      <c r="F1129" s="276">
        <v>2</v>
      </c>
      <c r="G1129" s="276">
        <v>202</v>
      </c>
      <c r="H1129" s="272">
        <f t="shared" si="487"/>
        <v>44752</v>
      </c>
      <c r="I1129" s="272">
        <f t="shared" si="488"/>
        <v>44765</v>
      </c>
      <c r="J1129" s="35">
        <v>955267.28390000004</v>
      </c>
      <c r="K1129" s="206">
        <f t="shared" si="490"/>
        <v>0.13588599756089315</v>
      </c>
      <c r="L1129" s="245">
        <f t="shared" si="491"/>
        <v>33113.873502352028</v>
      </c>
      <c r="M1129" s="245">
        <f t="shared" si="492"/>
        <v>21.145914175487025</v>
      </c>
      <c r="N1129" s="35">
        <f t="shared" si="494"/>
        <v>390.78068127273798</v>
      </c>
      <c r="O1129" s="35">
        <f t="shared" si="493"/>
        <v>0.20936548688601014</v>
      </c>
      <c r="P1129" s="118"/>
    </row>
    <row r="1130" spans="1:16" s="276" customFormat="1" x14ac:dyDescent="0.3">
      <c r="A1130" s="272">
        <v>44770</v>
      </c>
      <c r="B1130" s="62" t="s">
        <v>435</v>
      </c>
      <c r="C1130" s="276">
        <v>2980</v>
      </c>
      <c r="D1130" s="276">
        <v>252072</v>
      </c>
      <c r="E1130" s="118"/>
      <c r="F1130" s="276">
        <v>3</v>
      </c>
      <c r="G1130" s="276">
        <v>403</v>
      </c>
      <c r="H1130" s="272">
        <f t="shared" si="487"/>
        <v>44752</v>
      </c>
      <c r="I1130" s="272">
        <f t="shared" si="488"/>
        <v>44765</v>
      </c>
      <c r="J1130" s="35">
        <v>852989.86710000003</v>
      </c>
      <c r="K1130" s="206">
        <f t="shared" si="490"/>
        <v>0.12133711784517774</v>
      </c>
      <c r="L1130" s="245">
        <f t="shared" si="491"/>
        <v>29551.581996747027</v>
      </c>
      <c r="M1130" s="245">
        <f t="shared" si="492"/>
        <v>47.245578821483754</v>
      </c>
      <c r="N1130" s="35">
        <f t="shared" si="494"/>
        <v>349.35936696779549</v>
      </c>
      <c r="O1130" s="35">
        <f t="shared" si="493"/>
        <v>0.35170406070583438</v>
      </c>
      <c r="P1130" s="118"/>
    </row>
    <row r="1131" spans="1:16" s="276" customFormat="1" x14ac:dyDescent="0.3">
      <c r="A1131" s="272">
        <v>44770</v>
      </c>
      <c r="B1131" s="62" t="s">
        <v>434</v>
      </c>
      <c r="C1131" s="276">
        <v>3151</v>
      </c>
      <c r="D1131" s="276">
        <v>247440</v>
      </c>
      <c r="E1131" s="118"/>
      <c r="F1131" s="276">
        <v>13</v>
      </c>
      <c r="G1131" s="276">
        <v>1235</v>
      </c>
      <c r="H1131" s="272">
        <f t="shared" si="487"/>
        <v>44752</v>
      </c>
      <c r="I1131" s="272">
        <f t="shared" si="488"/>
        <v>44765</v>
      </c>
      <c r="J1131" s="35">
        <v>980161.63529999997</v>
      </c>
      <c r="K1131" s="206">
        <f t="shared" si="490"/>
        <v>0.13942719888813815</v>
      </c>
      <c r="L1131" s="245">
        <f t="shared" si="491"/>
        <v>25244.81586389224</v>
      </c>
      <c r="M1131" s="245">
        <f t="shared" si="492"/>
        <v>125.99962654343243</v>
      </c>
      <c r="N1131" s="35">
        <f t="shared" si="494"/>
        <v>321.47758966668465</v>
      </c>
      <c r="O1131" s="35">
        <f t="shared" si="493"/>
        <v>1.32631185835192</v>
      </c>
      <c r="P1131" s="118"/>
    </row>
    <row r="1132" spans="1:16" s="276" customFormat="1" x14ac:dyDescent="0.3">
      <c r="A1132" s="272">
        <v>44770</v>
      </c>
      <c r="B1132" s="62" t="s">
        <v>433</v>
      </c>
      <c r="C1132" s="276">
        <v>2737</v>
      </c>
      <c r="D1132" s="276">
        <v>168091</v>
      </c>
      <c r="E1132" s="118"/>
      <c r="F1132" s="276">
        <v>15</v>
      </c>
      <c r="G1132" s="276">
        <v>2826</v>
      </c>
      <c r="H1132" s="272">
        <f t="shared" si="487"/>
        <v>44752</v>
      </c>
      <c r="I1132" s="272">
        <f t="shared" si="488"/>
        <v>44765</v>
      </c>
      <c r="J1132" s="35">
        <v>848311.77260000003</v>
      </c>
      <c r="K1132" s="206">
        <f t="shared" si="490"/>
        <v>0.120671662690866</v>
      </c>
      <c r="L1132" s="245">
        <f t="shared" si="491"/>
        <v>19814.766861576856</v>
      </c>
      <c r="M1132" s="245">
        <f t="shared" si="492"/>
        <v>333.13223879217918</v>
      </c>
      <c r="N1132" s="35">
        <f t="shared" si="494"/>
        <v>322.64081301280766</v>
      </c>
      <c r="O1132" s="35">
        <f t="shared" si="493"/>
        <v>1.768217827983966</v>
      </c>
      <c r="P1132" s="118"/>
    </row>
    <row r="1133" spans="1:16" s="276" customFormat="1" x14ac:dyDescent="0.3">
      <c r="A1133" s="272">
        <v>44770</v>
      </c>
      <c r="B1133" s="62" t="s">
        <v>432</v>
      </c>
      <c r="C1133" s="276">
        <v>1784</v>
      </c>
      <c r="D1133" s="276">
        <v>84909</v>
      </c>
      <c r="E1133" s="118"/>
      <c r="F1133" s="276">
        <v>23</v>
      </c>
      <c r="G1133" s="276">
        <v>4879</v>
      </c>
      <c r="H1133" s="272">
        <f t="shared" si="487"/>
        <v>44752</v>
      </c>
      <c r="I1133" s="272">
        <f t="shared" si="488"/>
        <v>44765</v>
      </c>
      <c r="J1133" s="35">
        <v>515462.70819999999</v>
      </c>
      <c r="K1133" s="206">
        <f t="shared" si="490"/>
        <v>7.332415282059318E-2</v>
      </c>
      <c r="L1133" s="245">
        <f t="shared" si="491"/>
        <v>16472.384645729839</v>
      </c>
      <c r="M1133" s="245">
        <f t="shared" si="492"/>
        <v>946.52822064228621</v>
      </c>
      <c r="N1133" s="35">
        <f t="shared" si="494"/>
        <v>346.09681197496184</v>
      </c>
      <c r="O1133" s="35">
        <f t="shared" si="493"/>
        <v>4.4620104682870636</v>
      </c>
      <c r="P1133" s="118"/>
    </row>
    <row r="1134" spans="1:16" s="276" customFormat="1" x14ac:dyDescent="0.3">
      <c r="A1134" s="272">
        <v>44770</v>
      </c>
      <c r="B1134" s="62" t="s">
        <v>431</v>
      </c>
      <c r="C1134" s="276">
        <v>1306</v>
      </c>
      <c r="D1134" s="276">
        <v>65347</v>
      </c>
      <c r="E1134" s="118"/>
      <c r="F1134" s="276">
        <v>61</v>
      </c>
      <c r="G1134" s="276">
        <v>11522</v>
      </c>
      <c r="H1134" s="272">
        <f t="shared" si="487"/>
        <v>44752</v>
      </c>
      <c r="I1134" s="272">
        <f t="shared" si="488"/>
        <v>44765</v>
      </c>
      <c r="J1134" s="35">
        <v>301697.90029999998</v>
      </c>
      <c r="K1134" s="206">
        <f t="shared" si="490"/>
        <v>4.2916282003209488E-2</v>
      </c>
      <c r="L1134" s="245">
        <f t="shared" si="491"/>
        <v>21659.746367150969</v>
      </c>
      <c r="M1134" s="245">
        <f t="shared" si="492"/>
        <v>3819.0521009734716</v>
      </c>
      <c r="N1134" s="35">
        <f t="shared" si="494"/>
        <v>432.88335739206337</v>
      </c>
      <c r="O1134" s="35">
        <f t="shared" si="493"/>
        <v>20.218901072676775</v>
      </c>
      <c r="P1134" s="118"/>
    </row>
    <row r="1135" spans="1:16" s="276" customFormat="1" x14ac:dyDescent="0.3">
      <c r="A1135" s="272">
        <v>44770</v>
      </c>
      <c r="B1135" s="62" t="s">
        <v>430</v>
      </c>
      <c r="C1135" s="276">
        <v>9</v>
      </c>
      <c r="D1135" s="276">
        <v>545</v>
      </c>
      <c r="E1135" s="118"/>
      <c r="F1135" s="276">
        <v>0</v>
      </c>
      <c r="G1135" s="276">
        <v>0</v>
      </c>
      <c r="H1135" s="272">
        <f t="shared" si="487"/>
        <v>44752</v>
      </c>
      <c r="I1135" s="272">
        <f t="shared" si="488"/>
        <v>44765</v>
      </c>
      <c r="J1135" s="35"/>
      <c r="K1135" s="206"/>
      <c r="L1135" s="208"/>
      <c r="M1135" s="206"/>
      <c r="N1135" s="35"/>
      <c r="O1135" s="35"/>
      <c r="P1135" s="118"/>
    </row>
    <row r="1136" spans="1:16" s="276" customFormat="1" x14ac:dyDescent="0.3">
      <c r="A1136" s="272">
        <v>44777</v>
      </c>
      <c r="B1136" s="62" t="s">
        <v>487</v>
      </c>
      <c r="C1136" s="276">
        <v>1530</v>
      </c>
      <c r="D1136" s="276">
        <v>92524</v>
      </c>
      <c r="E1136" s="118"/>
      <c r="F1136" s="276">
        <v>0</v>
      </c>
      <c r="G1136" s="276">
        <v>7</v>
      </c>
      <c r="H1136" s="272">
        <f t="shared" ref="H1136:H1147" si="495">A1136-18</f>
        <v>44759</v>
      </c>
      <c r="I1136" s="272">
        <f t="shared" ref="I1136:I1147" si="496">A1136-5</f>
        <v>44772</v>
      </c>
      <c r="J1136" s="35">
        <v>356878.93309933</v>
      </c>
      <c r="K1136" s="206">
        <f>J1136/7029916.9969439</f>
        <v>5.0765739233404203E-2</v>
      </c>
      <c r="L1136" s="245">
        <f>D1136/J1136*100000</f>
        <v>25925.878895812497</v>
      </c>
      <c r="M1136" s="245">
        <f>G1136/J1136*100000</f>
        <v>1.9614494863028782</v>
      </c>
      <c r="N1136" s="35">
        <f t="shared" ref="N1136" si="497">C1136/J1136*100000</f>
        <v>428.71681629191477</v>
      </c>
      <c r="O1136" s="35">
        <f>F1136/J1136*100000</f>
        <v>0</v>
      </c>
      <c r="P1136" s="118"/>
    </row>
    <row r="1137" spans="1:16" s="276" customFormat="1" x14ac:dyDescent="0.3">
      <c r="A1137" s="272">
        <v>44777</v>
      </c>
      <c r="B1137" s="62" t="s">
        <v>898</v>
      </c>
      <c r="C1137" s="276">
        <v>619</v>
      </c>
      <c r="D1137" s="276">
        <v>108730</v>
      </c>
      <c r="E1137" s="118"/>
      <c r="F1137" s="276">
        <v>0</v>
      </c>
      <c r="G1137" s="276">
        <v>3</v>
      </c>
      <c r="H1137" s="272">
        <f t="shared" si="495"/>
        <v>44759</v>
      </c>
      <c r="I1137" s="272">
        <f t="shared" si="496"/>
        <v>44772</v>
      </c>
      <c r="J1137" s="35">
        <v>369226.19342092</v>
      </c>
      <c r="K1137" s="206">
        <f t="shared" ref="K1137:K1146" si="498">J1137/7029916.9969439</f>
        <v>5.2522127015359195E-2</v>
      </c>
      <c r="L1137" s="245">
        <f t="shared" ref="L1137:L1146" si="499">D1137/J1137*100000</f>
        <v>29448.073277955977</v>
      </c>
      <c r="M1137" s="245">
        <f t="shared" ref="M1137:M1146" si="500">G1137/J1137*100000</f>
        <v>0.81251006928968939</v>
      </c>
      <c r="N1137" s="35">
        <f>C1137/J1137*100000</f>
        <v>167.64791096343927</v>
      </c>
      <c r="O1137" s="35">
        <f t="shared" ref="O1137:O1146" si="501">F1137/J1137*100000</f>
        <v>0</v>
      </c>
      <c r="P1137" s="118"/>
    </row>
    <row r="1138" spans="1:16" s="276" customFormat="1" x14ac:dyDescent="0.3">
      <c r="A1138" s="272">
        <v>44777</v>
      </c>
      <c r="B1138" s="62" t="s">
        <v>899</v>
      </c>
      <c r="C1138" s="276">
        <v>480</v>
      </c>
      <c r="D1138" s="276">
        <v>116848</v>
      </c>
      <c r="E1138" s="118"/>
      <c r="F1138" s="276">
        <v>0</v>
      </c>
      <c r="G1138" s="276">
        <v>6</v>
      </c>
      <c r="H1138" s="272">
        <f t="shared" si="495"/>
        <v>44759</v>
      </c>
      <c r="I1138" s="272">
        <f t="shared" si="496"/>
        <v>44772</v>
      </c>
      <c r="J1138" s="35">
        <v>384022.39189282001</v>
      </c>
      <c r="K1138" s="206">
        <f t="shared" si="498"/>
        <v>5.4626874266049681E-2</v>
      </c>
      <c r="L1138" s="245">
        <f t="shared" si="499"/>
        <v>30427.392377841363</v>
      </c>
      <c r="M1138" s="245">
        <f t="shared" si="500"/>
        <v>1.562408892467549</v>
      </c>
      <c r="N1138" s="35">
        <f t="shared" ref="N1138:N1146" si="502">C1138/J1138*100000</f>
        <v>124.99271139740392</v>
      </c>
      <c r="O1138" s="35">
        <f t="shared" si="501"/>
        <v>0</v>
      </c>
      <c r="P1138" s="118"/>
    </row>
    <row r="1139" spans="1:16" s="276" customFormat="1" x14ac:dyDescent="0.3">
      <c r="A1139" s="272">
        <v>44777</v>
      </c>
      <c r="B1139" s="62" t="s">
        <v>900</v>
      </c>
      <c r="C1139" s="276">
        <v>780</v>
      </c>
      <c r="D1139" s="276">
        <v>146424</v>
      </c>
      <c r="E1139" s="118"/>
      <c r="F1139" s="276">
        <v>0</v>
      </c>
      <c r="G1139" s="276">
        <v>9</v>
      </c>
      <c r="H1139" s="272">
        <f t="shared" si="495"/>
        <v>44759</v>
      </c>
      <c r="I1139" s="272">
        <f t="shared" si="496"/>
        <v>44772</v>
      </c>
      <c r="J1139" s="35">
        <v>455447.77465808002</v>
      </c>
      <c r="K1139" s="206">
        <f t="shared" si="498"/>
        <v>6.4787077124249942E-2</v>
      </c>
      <c r="L1139" s="245">
        <f t="shared" si="499"/>
        <v>32149.459970448956</v>
      </c>
      <c r="M1139" s="245">
        <f t="shared" si="500"/>
        <v>1.9760772805963545</v>
      </c>
      <c r="N1139" s="35">
        <f t="shared" si="502"/>
        <v>171.26003098501738</v>
      </c>
      <c r="O1139" s="35">
        <f t="shared" si="501"/>
        <v>0</v>
      </c>
      <c r="P1139" s="118"/>
    </row>
    <row r="1140" spans="1:16" s="276" customFormat="1" x14ac:dyDescent="0.3">
      <c r="A1140" s="272">
        <v>44777</v>
      </c>
      <c r="B1140" s="62" t="s">
        <v>437</v>
      </c>
      <c r="C1140" s="276">
        <v>3414</v>
      </c>
      <c r="D1140" s="276">
        <v>371028</v>
      </c>
      <c r="E1140" s="118"/>
      <c r="F1140" s="276">
        <v>0</v>
      </c>
      <c r="G1140" s="276">
        <v>84</v>
      </c>
      <c r="H1140" s="272">
        <f t="shared" si="495"/>
        <v>44759</v>
      </c>
      <c r="I1140" s="272">
        <f t="shared" si="496"/>
        <v>44772</v>
      </c>
      <c r="J1140" s="35">
        <v>1010450.536</v>
      </c>
      <c r="K1140" s="206">
        <f t="shared" si="498"/>
        <v>0.14373577048481095</v>
      </c>
      <c r="L1140" s="245">
        <f t="shared" si="499"/>
        <v>36719.066078064803</v>
      </c>
      <c r="M1140" s="245">
        <f t="shared" si="500"/>
        <v>8.3131234045879108</v>
      </c>
      <c r="N1140" s="35">
        <f t="shared" si="502"/>
        <v>337.86908694360869</v>
      </c>
      <c r="O1140" s="35">
        <f t="shared" si="501"/>
        <v>0</v>
      </c>
      <c r="P1140" s="118"/>
    </row>
    <row r="1141" spans="1:16" s="276" customFormat="1" x14ac:dyDescent="0.3">
      <c r="A1141" s="272">
        <v>44777</v>
      </c>
      <c r="B1141" s="62" t="s">
        <v>436</v>
      </c>
      <c r="C1141" s="276">
        <v>3557</v>
      </c>
      <c r="D1141" s="276">
        <v>318011</v>
      </c>
      <c r="E1141" s="118"/>
      <c r="F1141" s="276">
        <v>0</v>
      </c>
      <c r="G1141" s="276">
        <v>201</v>
      </c>
      <c r="H1141" s="272">
        <f t="shared" si="495"/>
        <v>44759</v>
      </c>
      <c r="I1141" s="272">
        <f t="shared" si="496"/>
        <v>44772</v>
      </c>
      <c r="J1141" s="35">
        <v>955267.28390000004</v>
      </c>
      <c r="K1141" s="206">
        <f t="shared" si="498"/>
        <v>0.13588599756089315</v>
      </c>
      <c r="L1141" s="245">
        <f t="shared" si="499"/>
        <v>33290.263925053485</v>
      </c>
      <c r="M1141" s="245">
        <f t="shared" si="500"/>
        <v>21.041231432044022</v>
      </c>
      <c r="N1141" s="35">
        <f t="shared" si="502"/>
        <v>372.35651842676907</v>
      </c>
      <c r="O1141" s="35">
        <f t="shared" si="501"/>
        <v>0</v>
      </c>
      <c r="P1141" s="118"/>
    </row>
    <row r="1142" spans="1:16" s="276" customFormat="1" x14ac:dyDescent="0.3">
      <c r="A1142" s="272">
        <v>44777</v>
      </c>
      <c r="B1142" s="62" t="s">
        <v>435</v>
      </c>
      <c r="C1142" s="276">
        <v>2878</v>
      </c>
      <c r="D1142" s="276">
        <v>253395</v>
      </c>
      <c r="E1142" s="118"/>
      <c r="F1142" s="276">
        <v>4</v>
      </c>
      <c r="G1142" s="276">
        <v>404</v>
      </c>
      <c r="H1142" s="272">
        <f t="shared" si="495"/>
        <v>44759</v>
      </c>
      <c r="I1142" s="272">
        <f t="shared" si="496"/>
        <v>44772</v>
      </c>
      <c r="J1142" s="35">
        <v>852989.86710000003</v>
      </c>
      <c r="K1142" s="206">
        <f t="shared" si="498"/>
        <v>0.12133711784517774</v>
      </c>
      <c r="L1142" s="245">
        <f t="shared" si="499"/>
        <v>29706.683487518298</v>
      </c>
      <c r="M1142" s="245">
        <f t="shared" si="500"/>
        <v>47.362813508385692</v>
      </c>
      <c r="N1142" s="35">
        <f t="shared" si="502"/>
        <v>337.40142890379707</v>
      </c>
      <c r="O1142" s="35">
        <f t="shared" si="501"/>
        <v>0.46893874760777915</v>
      </c>
      <c r="P1142" s="118"/>
    </row>
    <row r="1143" spans="1:16" s="276" customFormat="1" x14ac:dyDescent="0.3">
      <c r="A1143" s="272">
        <v>44777</v>
      </c>
      <c r="B1143" s="62" t="s">
        <v>434</v>
      </c>
      <c r="C1143" s="276">
        <v>3101</v>
      </c>
      <c r="D1143" s="276">
        <v>248888</v>
      </c>
      <c r="E1143" s="118"/>
      <c r="F1143" s="276">
        <v>9</v>
      </c>
      <c r="G1143" s="276">
        <v>1236</v>
      </c>
      <c r="H1143" s="272">
        <f t="shared" si="495"/>
        <v>44759</v>
      </c>
      <c r="I1143" s="272">
        <f t="shared" si="496"/>
        <v>44772</v>
      </c>
      <c r="J1143" s="35">
        <v>980161.63529999997</v>
      </c>
      <c r="K1143" s="206">
        <f t="shared" si="498"/>
        <v>0.13942719888813815</v>
      </c>
      <c r="L1143" s="245">
        <f t="shared" si="499"/>
        <v>25392.546600114823</v>
      </c>
      <c r="M1143" s="245">
        <f t="shared" si="500"/>
        <v>126.1016505325364</v>
      </c>
      <c r="N1143" s="35">
        <f t="shared" si="502"/>
        <v>316.37639021148493</v>
      </c>
      <c r="O1143" s="35">
        <f t="shared" si="501"/>
        <v>0.91821590193594471</v>
      </c>
      <c r="P1143" s="118"/>
    </row>
    <row r="1144" spans="1:16" s="276" customFormat="1" x14ac:dyDescent="0.3">
      <c r="A1144" s="272">
        <v>44777</v>
      </c>
      <c r="B1144" s="62" t="s">
        <v>433</v>
      </c>
      <c r="C1144" s="276">
        <v>2714</v>
      </c>
      <c r="D1144" s="276">
        <v>169417</v>
      </c>
      <c r="E1144" s="118"/>
      <c r="F1144" s="276">
        <v>27</v>
      </c>
      <c r="G1144" s="276">
        <v>2839</v>
      </c>
      <c r="H1144" s="272">
        <f t="shared" si="495"/>
        <v>44759</v>
      </c>
      <c r="I1144" s="272">
        <f t="shared" si="496"/>
        <v>44772</v>
      </c>
      <c r="J1144" s="35">
        <v>848311.77260000003</v>
      </c>
      <c r="K1144" s="206">
        <f t="shared" si="498"/>
        <v>0.120671662690866</v>
      </c>
      <c r="L1144" s="245">
        <f t="shared" si="499"/>
        <v>19971.077317570638</v>
      </c>
      <c r="M1144" s="245">
        <f t="shared" si="500"/>
        <v>334.66469424309861</v>
      </c>
      <c r="N1144" s="35">
        <f t="shared" si="502"/>
        <v>319.92954567656557</v>
      </c>
      <c r="O1144" s="35">
        <f t="shared" si="501"/>
        <v>3.1827920903711386</v>
      </c>
      <c r="P1144" s="118"/>
    </row>
    <row r="1145" spans="1:16" s="276" customFormat="1" x14ac:dyDescent="0.3">
      <c r="A1145" s="272">
        <v>44777</v>
      </c>
      <c r="B1145" s="62" t="s">
        <v>432</v>
      </c>
      <c r="C1145" s="276">
        <v>1730</v>
      </c>
      <c r="D1145" s="276">
        <v>85750</v>
      </c>
      <c r="E1145" s="118"/>
      <c r="F1145" s="276">
        <v>21</v>
      </c>
      <c r="G1145" s="276">
        <v>4890</v>
      </c>
      <c r="H1145" s="272">
        <f t="shared" si="495"/>
        <v>44759</v>
      </c>
      <c r="I1145" s="272">
        <f t="shared" si="496"/>
        <v>44772</v>
      </c>
      <c r="J1145" s="35">
        <v>515462.70819999999</v>
      </c>
      <c r="K1145" s="206">
        <f t="shared" si="498"/>
        <v>7.332415282059318E-2</v>
      </c>
      <c r="L1145" s="245">
        <f t="shared" si="499"/>
        <v>16635.539028505031</v>
      </c>
      <c r="M1145" s="245">
        <f t="shared" si="500"/>
        <v>948.66222564885834</v>
      </c>
      <c r="N1145" s="35">
        <f t="shared" si="502"/>
        <v>335.62078739724433</v>
      </c>
      <c r="O1145" s="35">
        <f t="shared" si="501"/>
        <v>4.0740095580012321</v>
      </c>
      <c r="P1145" s="118"/>
    </row>
    <row r="1146" spans="1:16" s="276" customFormat="1" x14ac:dyDescent="0.3">
      <c r="A1146" s="272">
        <v>44777</v>
      </c>
      <c r="B1146" s="62" t="s">
        <v>431</v>
      </c>
      <c r="C1146" s="276">
        <v>1226</v>
      </c>
      <c r="D1146" s="276">
        <v>65935</v>
      </c>
      <c r="E1146" s="118"/>
      <c r="F1146" s="276">
        <v>62</v>
      </c>
      <c r="G1146" s="276">
        <v>11545</v>
      </c>
      <c r="H1146" s="272">
        <f t="shared" si="495"/>
        <v>44759</v>
      </c>
      <c r="I1146" s="272">
        <f t="shared" si="496"/>
        <v>44772</v>
      </c>
      <c r="J1146" s="35">
        <v>301697.90029999998</v>
      </c>
      <c r="K1146" s="206">
        <f t="shared" si="498"/>
        <v>4.2916282003209488E-2</v>
      </c>
      <c r="L1146" s="245">
        <f t="shared" si="499"/>
        <v>21854.643315195786</v>
      </c>
      <c r="M1146" s="245">
        <f t="shared" si="500"/>
        <v>3826.6756210500553</v>
      </c>
      <c r="N1146" s="35">
        <f t="shared" si="502"/>
        <v>406.36676582133975</v>
      </c>
      <c r="O1146" s="35">
        <f t="shared" si="501"/>
        <v>20.550358467310819</v>
      </c>
      <c r="P1146" s="118"/>
    </row>
    <row r="1147" spans="1:16" s="276" customFormat="1" x14ac:dyDescent="0.3">
      <c r="A1147" s="272">
        <v>44777</v>
      </c>
      <c r="B1147" s="62" t="s">
        <v>430</v>
      </c>
      <c r="C1147" s="276">
        <v>4</v>
      </c>
      <c r="D1147" s="276">
        <v>553</v>
      </c>
      <c r="E1147" s="118"/>
      <c r="F1147" s="276">
        <v>0</v>
      </c>
      <c r="G1147" s="276">
        <v>0</v>
      </c>
      <c r="H1147" s="272">
        <f t="shared" si="495"/>
        <v>44759</v>
      </c>
      <c r="I1147" s="272">
        <f t="shared" si="496"/>
        <v>44772</v>
      </c>
      <c r="J1147" s="35"/>
      <c r="K1147" s="206"/>
      <c r="L1147" s="208"/>
      <c r="M1147" s="206"/>
      <c r="N1147" s="35"/>
      <c r="O1147" s="35"/>
      <c r="P1147" s="118"/>
    </row>
    <row r="1148" spans="1:16" s="276" customFormat="1" x14ac:dyDescent="0.3">
      <c r="A1148" s="272">
        <v>44784</v>
      </c>
      <c r="B1148" s="62" t="s">
        <v>487</v>
      </c>
      <c r="C1148" s="276">
        <v>1470</v>
      </c>
      <c r="D1148" s="276">
        <v>93266</v>
      </c>
      <c r="E1148" s="118"/>
      <c r="F1148" s="276">
        <v>0</v>
      </c>
      <c r="G1148" s="276">
        <v>7</v>
      </c>
      <c r="H1148" s="272">
        <f t="shared" ref="H1148:H1159" si="503">A1148-18</f>
        <v>44766</v>
      </c>
      <c r="I1148" s="272">
        <f t="shared" ref="I1148:I1159" si="504">A1148-5</f>
        <v>44779</v>
      </c>
      <c r="J1148" s="35">
        <v>356878.93309933</v>
      </c>
      <c r="K1148" s="206">
        <f>J1148/7029916.9969439</f>
        <v>5.0765739233404203E-2</v>
      </c>
      <c r="L1148" s="245">
        <f>D1148/J1148*100000</f>
        <v>26133.792541360603</v>
      </c>
      <c r="M1148" s="245">
        <f>G1148/J1148*100000</f>
        <v>1.9614494863028782</v>
      </c>
      <c r="N1148" s="35">
        <f t="shared" ref="N1148" si="505">C1148/J1148*100000</f>
        <v>411.9043921236044</v>
      </c>
      <c r="O1148" s="35">
        <f>F1148/J1148*100000</f>
        <v>0</v>
      </c>
      <c r="P1148" s="118"/>
    </row>
    <row r="1149" spans="1:16" s="276" customFormat="1" x14ac:dyDescent="0.3">
      <c r="A1149" s="272">
        <v>44784</v>
      </c>
      <c r="B1149" s="62" t="s">
        <v>898</v>
      </c>
      <c r="C1149" s="276">
        <v>599</v>
      </c>
      <c r="D1149" s="276">
        <v>109006</v>
      </c>
      <c r="E1149" s="118"/>
      <c r="F1149" s="276">
        <v>0</v>
      </c>
      <c r="G1149" s="276">
        <v>3</v>
      </c>
      <c r="H1149" s="272">
        <f t="shared" si="503"/>
        <v>44766</v>
      </c>
      <c r="I1149" s="272">
        <f t="shared" si="504"/>
        <v>44779</v>
      </c>
      <c r="J1149" s="35">
        <v>369226.19342092</v>
      </c>
      <c r="K1149" s="206">
        <f t="shared" ref="K1149:K1158" si="506">J1149/7029916.9969439</f>
        <v>5.2522127015359195E-2</v>
      </c>
      <c r="L1149" s="245">
        <f t="shared" ref="L1149:L1158" si="507">D1149/J1149*100000</f>
        <v>29522.824204330635</v>
      </c>
      <c r="M1149" s="245">
        <f t="shared" ref="M1149:M1158" si="508">G1149/J1149*100000</f>
        <v>0.81251006928968939</v>
      </c>
      <c r="N1149" s="35">
        <f>C1149/J1149*100000</f>
        <v>162.23117716817467</v>
      </c>
      <c r="O1149" s="35">
        <f t="shared" ref="O1149:O1158" si="509">F1149/J1149*100000</f>
        <v>0</v>
      </c>
      <c r="P1149" s="118"/>
    </row>
    <row r="1150" spans="1:16" s="276" customFormat="1" x14ac:dyDescent="0.3">
      <c r="A1150" s="272">
        <v>44784</v>
      </c>
      <c r="B1150" s="62" t="s">
        <v>899</v>
      </c>
      <c r="C1150" s="276">
        <v>489</v>
      </c>
      <c r="D1150" s="276">
        <v>117061</v>
      </c>
      <c r="E1150" s="118"/>
      <c r="F1150" s="276">
        <v>0</v>
      </c>
      <c r="G1150" s="276">
        <v>6</v>
      </c>
      <c r="H1150" s="272">
        <f t="shared" si="503"/>
        <v>44766</v>
      </c>
      <c r="I1150" s="272">
        <f t="shared" si="504"/>
        <v>44779</v>
      </c>
      <c r="J1150" s="35">
        <v>384022.39189282001</v>
      </c>
      <c r="K1150" s="206">
        <f t="shared" si="506"/>
        <v>5.4626874266049681E-2</v>
      </c>
      <c r="L1150" s="245">
        <f t="shared" si="507"/>
        <v>30482.857893523957</v>
      </c>
      <c r="M1150" s="245">
        <f t="shared" si="508"/>
        <v>1.562408892467549</v>
      </c>
      <c r="N1150" s="35">
        <f t="shared" ref="N1150:N1158" si="510">C1150/J1150*100000</f>
        <v>127.33632473610524</v>
      </c>
      <c r="O1150" s="35">
        <f t="shared" si="509"/>
        <v>0</v>
      </c>
      <c r="P1150" s="118"/>
    </row>
    <row r="1151" spans="1:16" s="276" customFormat="1" x14ac:dyDescent="0.3">
      <c r="A1151" s="272">
        <v>44784</v>
      </c>
      <c r="B1151" s="62" t="s">
        <v>900</v>
      </c>
      <c r="C1151" s="276">
        <v>777</v>
      </c>
      <c r="D1151" s="276">
        <v>146797</v>
      </c>
      <c r="E1151" s="118"/>
      <c r="F1151" s="276">
        <v>0</v>
      </c>
      <c r="G1151" s="276">
        <v>9</v>
      </c>
      <c r="H1151" s="272">
        <f t="shared" si="503"/>
        <v>44766</v>
      </c>
      <c r="I1151" s="272">
        <f t="shared" si="504"/>
        <v>44779</v>
      </c>
      <c r="J1151" s="35">
        <v>455447.77465808002</v>
      </c>
      <c r="K1151" s="206">
        <f t="shared" si="506"/>
        <v>6.4787077124249942E-2</v>
      </c>
      <c r="L1151" s="245">
        <f t="shared" si="507"/>
        <v>32231.357395522558</v>
      </c>
      <c r="M1151" s="245">
        <f t="shared" si="508"/>
        <v>1.9760772805963545</v>
      </c>
      <c r="N1151" s="35">
        <f t="shared" si="510"/>
        <v>170.60133855815192</v>
      </c>
      <c r="O1151" s="35">
        <f t="shared" si="509"/>
        <v>0</v>
      </c>
      <c r="P1151" s="118"/>
    </row>
    <row r="1152" spans="1:16" s="276" customFormat="1" x14ac:dyDescent="0.3">
      <c r="A1152" s="272">
        <v>44784</v>
      </c>
      <c r="B1152" s="62" t="s">
        <v>437</v>
      </c>
      <c r="C1152" s="276">
        <v>3177</v>
      </c>
      <c r="D1152" s="276">
        <v>372550</v>
      </c>
      <c r="E1152" s="118"/>
      <c r="F1152" s="276">
        <v>0</v>
      </c>
      <c r="G1152" s="276">
        <v>83</v>
      </c>
      <c r="H1152" s="272">
        <f t="shared" si="503"/>
        <v>44766</v>
      </c>
      <c r="I1152" s="272">
        <f t="shared" si="504"/>
        <v>44779</v>
      </c>
      <c r="J1152" s="35">
        <v>1010450.536</v>
      </c>
      <c r="K1152" s="206">
        <f t="shared" si="506"/>
        <v>0.14373577048481095</v>
      </c>
      <c r="L1152" s="245">
        <f t="shared" si="507"/>
        <v>36869.691956895556</v>
      </c>
      <c r="M1152" s="245">
        <f t="shared" si="508"/>
        <v>8.2141576497713888</v>
      </c>
      <c r="N1152" s="35">
        <f t="shared" si="510"/>
        <v>314.41420305209283</v>
      </c>
      <c r="O1152" s="35">
        <f t="shared" si="509"/>
        <v>0</v>
      </c>
      <c r="P1152" s="118"/>
    </row>
    <row r="1153" spans="1:16" s="276" customFormat="1" x14ac:dyDescent="0.3">
      <c r="A1153" s="272">
        <v>44784</v>
      </c>
      <c r="B1153" s="62" t="s">
        <v>436</v>
      </c>
      <c r="C1153" s="276">
        <v>3360</v>
      </c>
      <c r="D1153" s="276">
        <v>319621</v>
      </c>
      <c r="E1153" s="118"/>
      <c r="F1153" s="276">
        <v>0</v>
      </c>
      <c r="G1153" s="276">
        <v>201</v>
      </c>
      <c r="H1153" s="272">
        <f t="shared" si="503"/>
        <v>44766</v>
      </c>
      <c r="I1153" s="272">
        <f t="shared" si="504"/>
        <v>44779</v>
      </c>
      <c r="J1153" s="35">
        <v>955267.28390000004</v>
      </c>
      <c r="K1153" s="206">
        <f t="shared" si="506"/>
        <v>0.13588599756089315</v>
      </c>
      <c r="L1153" s="245">
        <f t="shared" si="507"/>
        <v>33458.803141996723</v>
      </c>
      <c r="M1153" s="245">
        <f t="shared" si="508"/>
        <v>21.041231432044022</v>
      </c>
      <c r="N1153" s="35">
        <f t="shared" si="510"/>
        <v>351.73401796849708</v>
      </c>
      <c r="O1153" s="35">
        <f t="shared" si="509"/>
        <v>0</v>
      </c>
      <c r="P1153" s="118"/>
    </row>
    <row r="1154" spans="1:16" s="276" customFormat="1" x14ac:dyDescent="0.3">
      <c r="A1154" s="272">
        <v>44784</v>
      </c>
      <c r="B1154" s="62" t="s">
        <v>435</v>
      </c>
      <c r="C1154" s="276">
        <v>2626</v>
      </c>
      <c r="D1154" s="276">
        <v>254641</v>
      </c>
      <c r="E1154" s="118"/>
      <c r="F1154" s="276">
        <v>4</v>
      </c>
      <c r="G1154" s="276">
        <v>404</v>
      </c>
      <c r="H1154" s="272">
        <f t="shared" si="503"/>
        <v>44766</v>
      </c>
      <c r="I1154" s="272">
        <f t="shared" si="504"/>
        <v>44779</v>
      </c>
      <c r="J1154" s="35">
        <v>852989.86710000003</v>
      </c>
      <c r="K1154" s="206">
        <f t="shared" si="506"/>
        <v>0.12133711784517774</v>
      </c>
      <c r="L1154" s="245">
        <f t="shared" si="507"/>
        <v>29852.757907398125</v>
      </c>
      <c r="M1154" s="245">
        <f t="shared" si="508"/>
        <v>47.362813508385692</v>
      </c>
      <c r="N1154" s="35">
        <f t="shared" si="510"/>
        <v>307.85828780450703</v>
      </c>
      <c r="O1154" s="35">
        <f t="shared" si="509"/>
        <v>0.46893874760777915</v>
      </c>
      <c r="P1154" s="118"/>
    </row>
    <row r="1155" spans="1:16" s="276" customFormat="1" x14ac:dyDescent="0.3">
      <c r="A1155" s="272">
        <v>44784</v>
      </c>
      <c r="B1155" s="62" t="s">
        <v>434</v>
      </c>
      <c r="C1155" s="276">
        <v>2871</v>
      </c>
      <c r="D1155" s="276">
        <v>250258</v>
      </c>
      <c r="E1155" s="118"/>
      <c r="F1155" s="276">
        <v>8</v>
      </c>
      <c r="G1155" s="276">
        <v>1234</v>
      </c>
      <c r="H1155" s="272">
        <f t="shared" si="503"/>
        <v>44766</v>
      </c>
      <c r="I1155" s="272">
        <f t="shared" si="504"/>
        <v>44779</v>
      </c>
      <c r="J1155" s="35">
        <v>980161.63529999997</v>
      </c>
      <c r="K1155" s="206">
        <f t="shared" si="506"/>
        <v>0.13942719888813815</v>
      </c>
      <c r="L1155" s="245">
        <f t="shared" si="507"/>
        <v>25532.319465187298</v>
      </c>
      <c r="M1155" s="245">
        <f t="shared" si="508"/>
        <v>125.89760255432843</v>
      </c>
      <c r="N1155" s="35">
        <f t="shared" si="510"/>
        <v>292.91087271756635</v>
      </c>
      <c r="O1155" s="35">
        <f t="shared" si="509"/>
        <v>0.81619191283195092</v>
      </c>
      <c r="P1155" s="118"/>
    </row>
    <row r="1156" spans="1:16" s="276" customFormat="1" x14ac:dyDescent="0.3">
      <c r="A1156" s="272">
        <v>44784</v>
      </c>
      <c r="B1156" s="62" t="s">
        <v>433</v>
      </c>
      <c r="C1156" s="276">
        <v>2484</v>
      </c>
      <c r="D1156" s="276">
        <v>170547</v>
      </c>
      <c r="E1156" s="118"/>
      <c r="F1156" s="276">
        <v>28</v>
      </c>
      <c r="G1156" s="276">
        <v>2849</v>
      </c>
      <c r="H1156" s="272">
        <f t="shared" si="503"/>
        <v>44766</v>
      </c>
      <c r="I1156" s="272">
        <f t="shared" si="504"/>
        <v>44779</v>
      </c>
      <c r="J1156" s="35">
        <v>848311.77260000003</v>
      </c>
      <c r="K1156" s="206">
        <f t="shared" si="506"/>
        <v>0.120671662690866</v>
      </c>
      <c r="L1156" s="245">
        <f t="shared" si="507"/>
        <v>20104.283060612095</v>
      </c>
      <c r="M1156" s="245">
        <f t="shared" si="508"/>
        <v>335.84350612842127</v>
      </c>
      <c r="N1156" s="35">
        <f t="shared" si="510"/>
        <v>292.81687231414475</v>
      </c>
      <c r="O1156" s="35">
        <f t="shared" si="509"/>
        <v>3.3006732789034032</v>
      </c>
      <c r="P1156" s="118"/>
    </row>
    <row r="1157" spans="1:16" s="276" customFormat="1" x14ac:dyDescent="0.3">
      <c r="A1157" s="272">
        <v>44784</v>
      </c>
      <c r="B1157" s="62" t="s">
        <v>432</v>
      </c>
      <c r="C1157" s="276">
        <v>1662</v>
      </c>
      <c r="D1157" s="276">
        <v>86574</v>
      </c>
      <c r="E1157" s="118"/>
      <c r="F1157" s="276">
        <v>21</v>
      </c>
      <c r="G1157" s="276">
        <v>4909</v>
      </c>
      <c r="H1157" s="272">
        <f t="shared" si="503"/>
        <v>44766</v>
      </c>
      <c r="I1157" s="272">
        <f t="shared" si="504"/>
        <v>44779</v>
      </c>
      <c r="J1157" s="35">
        <v>515462.70819999999</v>
      </c>
      <c r="K1157" s="206">
        <f t="shared" si="506"/>
        <v>7.332415282059318E-2</v>
      </c>
      <c r="L1157" s="245">
        <f t="shared" si="507"/>
        <v>16795.395403542792</v>
      </c>
      <c r="M1157" s="245">
        <f t="shared" si="508"/>
        <v>952.34823429657376</v>
      </c>
      <c r="N1157" s="35">
        <f t="shared" si="510"/>
        <v>322.4287564475261</v>
      </c>
      <c r="O1157" s="35">
        <f t="shared" si="509"/>
        <v>4.0740095580012321</v>
      </c>
      <c r="P1157" s="118"/>
    </row>
    <row r="1158" spans="1:16" s="276" customFormat="1" x14ac:dyDescent="0.3">
      <c r="A1158" s="272">
        <v>44784</v>
      </c>
      <c r="B1158" s="62" t="s">
        <v>431</v>
      </c>
      <c r="C1158" s="276">
        <v>1142</v>
      </c>
      <c r="D1158" s="276">
        <v>66530</v>
      </c>
      <c r="E1158" s="118"/>
      <c r="F1158" s="276">
        <v>60</v>
      </c>
      <c r="G1158" s="276">
        <v>11580</v>
      </c>
      <c r="H1158" s="272">
        <f t="shared" si="503"/>
        <v>44766</v>
      </c>
      <c r="I1158" s="272">
        <f t="shared" si="504"/>
        <v>44779</v>
      </c>
      <c r="J1158" s="35">
        <v>301697.90029999998</v>
      </c>
      <c r="K1158" s="206">
        <f t="shared" si="506"/>
        <v>4.2916282003209488E-2</v>
      </c>
      <c r="L1158" s="245">
        <f t="shared" si="507"/>
        <v>22051.860465003047</v>
      </c>
      <c r="M1158" s="245">
        <f t="shared" si="508"/>
        <v>3838.2766298622464</v>
      </c>
      <c r="N1158" s="35">
        <f t="shared" si="510"/>
        <v>378.52434467207996</v>
      </c>
      <c r="O1158" s="35">
        <f t="shared" si="509"/>
        <v>19.887443678042729</v>
      </c>
      <c r="P1158" s="118"/>
    </row>
    <row r="1159" spans="1:16" s="276" customFormat="1" x14ac:dyDescent="0.3">
      <c r="A1159" s="272">
        <v>44784</v>
      </c>
      <c r="B1159" s="62" t="s">
        <v>430</v>
      </c>
      <c r="C1159" s="276">
        <v>1</v>
      </c>
      <c r="D1159" s="276">
        <v>534</v>
      </c>
      <c r="E1159" s="118"/>
      <c r="F1159" s="276">
        <v>0</v>
      </c>
      <c r="G1159" s="276">
        <v>0</v>
      </c>
      <c r="H1159" s="272">
        <f t="shared" si="503"/>
        <v>44766</v>
      </c>
      <c r="I1159" s="272">
        <f t="shared" si="504"/>
        <v>44779</v>
      </c>
      <c r="J1159" s="35"/>
      <c r="K1159" s="206"/>
      <c r="L1159" s="208"/>
      <c r="M1159" s="206"/>
      <c r="N1159" s="35"/>
      <c r="O1159" s="35"/>
      <c r="P1159" s="118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6" activePane="bottomLeft" state="frozen"/>
      <selection activeCell="F21" sqref="F21:G34"/>
      <selection pane="bottomLeft" activeCell="C655" sqref="C655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2</v>
      </c>
      <c r="C1" s="26" t="s">
        <v>380</v>
      </c>
      <c r="D1" s="26" t="s">
        <v>337</v>
      </c>
      <c r="E1" s="26" t="s">
        <v>372</v>
      </c>
      <c r="F1" s="26" t="s">
        <v>439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4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4">
        <v>660513</v>
      </c>
      <c r="C357" s="154">
        <v>215</v>
      </c>
      <c r="D357" s="154">
        <v>45759</v>
      </c>
      <c r="E357" s="154">
        <v>30</v>
      </c>
      <c r="F357" s="154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4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4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4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4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4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4">
        <v>46144</v>
      </c>
      <c r="E385" s="154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4">
        <v>46144</v>
      </c>
      <c r="E387" s="154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4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4">
        <v>46144</v>
      </c>
      <c r="E389" s="154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4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8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8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8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8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8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8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8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8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8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8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8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8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8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8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8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8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8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8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8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8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8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8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8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8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8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8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8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8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8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8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8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8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8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8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8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8"/>
    </row>
    <row r="427" spans="1:6" x14ac:dyDescent="0.3">
      <c r="A427" s="25">
        <v>44431</v>
      </c>
      <c r="B427" s="180">
        <v>697887</v>
      </c>
      <c r="C427" s="24">
        <v>3335</v>
      </c>
      <c r="D427" s="24">
        <v>49266</v>
      </c>
      <c r="E427" s="24">
        <v>83</v>
      </c>
      <c r="F427" s="118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8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8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8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8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8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8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8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8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8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8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8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8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8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8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8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8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8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8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8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8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8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8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8"/>
    </row>
    <row r="451" spans="1:6" x14ac:dyDescent="0.3">
      <c r="A451" s="25">
        <v>44466</v>
      </c>
      <c r="B451" s="24">
        <v>753535</v>
      </c>
      <c r="C451" s="180">
        <v>4095</v>
      </c>
      <c r="D451" s="24">
        <v>53647</v>
      </c>
      <c r="E451" s="24">
        <v>258</v>
      </c>
      <c r="F451" s="118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8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8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8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8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8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8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8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8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8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8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8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8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8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8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8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8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8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8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8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8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8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8"/>
    </row>
    <row r="474" spans="1:6" x14ac:dyDescent="0.3">
      <c r="A474" s="104">
        <v>44498</v>
      </c>
      <c r="B474" s="24">
        <v>794382</v>
      </c>
      <c r="C474" s="24">
        <v>1245</v>
      </c>
      <c r="D474" s="193">
        <v>57540</v>
      </c>
      <c r="E474" s="24">
        <v>146</v>
      </c>
      <c r="F474" s="118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8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8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8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8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8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8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8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8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8"/>
    </row>
    <row r="484" spans="1:6" x14ac:dyDescent="0.3">
      <c r="A484" s="25">
        <v>44515</v>
      </c>
      <c r="B484" s="24">
        <v>819302</v>
      </c>
      <c r="C484" s="195">
        <v>5248</v>
      </c>
      <c r="D484" s="24">
        <v>59825</v>
      </c>
      <c r="E484" s="24">
        <v>598</v>
      </c>
      <c r="F484" s="118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8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8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8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8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8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8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8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8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8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8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8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8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8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8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8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8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8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8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8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8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8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8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8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8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8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8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8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8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8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8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8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8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8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8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8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8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8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8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8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8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8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8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8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8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8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8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8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8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8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8"/>
    </row>
    <row r="535" spans="1:6" x14ac:dyDescent="0.3">
      <c r="A535" s="217">
        <v>44588</v>
      </c>
      <c r="B535" s="216">
        <v>1466315</v>
      </c>
      <c r="C535" s="216">
        <v>8616</v>
      </c>
      <c r="D535" s="216">
        <v>123987</v>
      </c>
      <c r="E535" s="216">
        <v>1081</v>
      </c>
      <c r="F535" s="118"/>
    </row>
    <row r="536" spans="1:6" x14ac:dyDescent="0.3">
      <c r="A536" s="221">
        <v>44589</v>
      </c>
      <c r="B536" s="219">
        <v>1473496</v>
      </c>
      <c r="C536" s="219">
        <v>7181</v>
      </c>
      <c r="D536" s="219">
        <v>124955</v>
      </c>
      <c r="E536" s="219">
        <v>968</v>
      </c>
      <c r="F536" s="118"/>
    </row>
    <row r="537" spans="1:6" x14ac:dyDescent="0.3">
      <c r="A537" s="221">
        <v>44592</v>
      </c>
      <c r="B537" s="219">
        <v>1485623</v>
      </c>
      <c r="C537" s="219">
        <v>12127</v>
      </c>
      <c r="D537" s="219">
        <v>125971</v>
      </c>
      <c r="E537" s="219">
        <v>1016</v>
      </c>
      <c r="F537" s="118"/>
    </row>
    <row r="538" spans="1:6" x14ac:dyDescent="0.3">
      <c r="A538" s="221">
        <v>44593</v>
      </c>
      <c r="B538" s="219">
        <v>1488251</v>
      </c>
      <c r="C538" s="219">
        <v>2628</v>
      </c>
      <c r="D538" s="219">
        <v>126391</v>
      </c>
      <c r="E538" s="219">
        <v>420</v>
      </c>
      <c r="F538" s="118"/>
    </row>
    <row r="539" spans="1:6" x14ac:dyDescent="0.3">
      <c r="A539" s="221">
        <v>44594</v>
      </c>
      <c r="B539" s="219">
        <v>1493224</v>
      </c>
      <c r="C539" s="219">
        <v>4973</v>
      </c>
      <c r="D539" s="219">
        <v>127044</v>
      </c>
      <c r="E539" s="219">
        <v>653</v>
      </c>
      <c r="F539" s="118"/>
    </row>
    <row r="540" spans="1:6" x14ac:dyDescent="0.3">
      <c r="A540" s="221">
        <v>44595</v>
      </c>
      <c r="B540" s="219">
        <v>1498053</v>
      </c>
      <c r="C540" s="219">
        <v>4829</v>
      </c>
      <c r="D540" s="219">
        <v>127651</v>
      </c>
      <c r="E540" s="219">
        <v>607</v>
      </c>
      <c r="F540" s="118"/>
    </row>
    <row r="541" spans="1:6" x14ac:dyDescent="0.3">
      <c r="A541" s="221">
        <v>44596</v>
      </c>
      <c r="B541" s="219">
        <v>1502248</v>
      </c>
      <c r="C541" s="219">
        <v>4195</v>
      </c>
      <c r="D541" s="219">
        <v>128214</v>
      </c>
      <c r="E541" s="219">
        <v>563</v>
      </c>
      <c r="F541" s="118"/>
    </row>
    <row r="542" spans="1:6" x14ac:dyDescent="0.3">
      <c r="A542" s="221">
        <v>44599</v>
      </c>
      <c r="B542" s="219">
        <v>1508973</v>
      </c>
      <c r="C542" s="219">
        <v>6725</v>
      </c>
      <c r="D542" s="219">
        <v>128555</v>
      </c>
      <c r="E542" s="219">
        <v>341</v>
      </c>
      <c r="F542" s="118"/>
    </row>
    <row r="543" spans="1:6" x14ac:dyDescent="0.3">
      <c r="A543" s="221">
        <v>44600</v>
      </c>
      <c r="B543" s="219">
        <v>1510765</v>
      </c>
      <c r="C543" s="219">
        <v>1792</v>
      </c>
      <c r="D543" s="219">
        <v>128891</v>
      </c>
      <c r="E543" s="219">
        <v>336</v>
      </c>
      <c r="F543" s="118"/>
    </row>
    <row r="544" spans="1:6" x14ac:dyDescent="0.3">
      <c r="A544" s="221">
        <v>44601</v>
      </c>
      <c r="B544" s="219">
        <v>1513559</v>
      </c>
      <c r="C544" s="219">
        <v>2794</v>
      </c>
      <c r="D544" s="219">
        <v>129337</v>
      </c>
      <c r="E544" s="219">
        <v>446</v>
      </c>
      <c r="F544" s="118"/>
    </row>
    <row r="545" spans="1:6" x14ac:dyDescent="0.3">
      <c r="A545" s="221">
        <v>44602</v>
      </c>
      <c r="B545" s="219">
        <v>1516170</v>
      </c>
      <c r="C545" s="219">
        <v>2611</v>
      </c>
      <c r="D545" s="219">
        <v>129639</v>
      </c>
      <c r="E545" s="219">
        <v>302</v>
      </c>
      <c r="F545" s="118"/>
    </row>
    <row r="546" spans="1:6" x14ac:dyDescent="0.3">
      <c r="A546" s="221">
        <v>44603</v>
      </c>
      <c r="B546" s="219">
        <v>1518669</v>
      </c>
      <c r="C546" s="219">
        <v>2499</v>
      </c>
      <c r="D546" s="219">
        <v>129987</v>
      </c>
      <c r="E546" s="219">
        <v>348</v>
      </c>
      <c r="F546" s="118"/>
    </row>
    <row r="547" spans="1:6" x14ac:dyDescent="0.3">
      <c r="A547" s="221">
        <v>44606</v>
      </c>
      <c r="B547" s="219">
        <v>1522532</v>
      </c>
      <c r="C547" s="219">
        <v>3863</v>
      </c>
      <c r="D547" s="219">
        <v>130297</v>
      </c>
      <c r="E547" s="219">
        <v>310</v>
      </c>
      <c r="F547" s="118"/>
    </row>
    <row r="548" spans="1:6" x14ac:dyDescent="0.3">
      <c r="A548" s="221">
        <v>44607</v>
      </c>
      <c r="B548" s="219">
        <v>1523991</v>
      </c>
      <c r="C548" s="219">
        <v>1459</v>
      </c>
      <c r="D548" s="219">
        <v>130522</v>
      </c>
      <c r="E548" s="219">
        <v>225</v>
      </c>
      <c r="F548" s="118"/>
    </row>
    <row r="549" spans="1:6" x14ac:dyDescent="0.3">
      <c r="A549" s="221">
        <v>44608</v>
      </c>
      <c r="B549" s="219">
        <v>1525644</v>
      </c>
      <c r="C549" s="219">
        <v>1653</v>
      </c>
      <c r="D549" s="219">
        <v>130768</v>
      </c>
      <c r="E549" s="219">
        <v>246</v>
      </c>
      <c r="F549" s="118"/>
    </row>
    <row r="550" spans="1:6" x14ac:dyDescent="0.3">
      <c r="A550" s="221">
        <v>44609</v>
      </c>
      <c r="B550" s="219">
        <v>1527970</v>
      </c>
      <c r="C550" s="219">
        <v>2326</v>
      </c>
      <c r="D550" s="219">
        <v>131105</v>
      </c>
      <c r="E550" s="219">
        <v>337</v>
      </c>
      <c r="F550" s="118"/>
    </row>
    <row r="551" spans="1:6" x14ac:dyDescent="0.3">
      <c r="A551" s="221">
        <v>44610</v>
      </c>
      <c r="B551" s="219">
        <v>1529953</v>
      </c>
      <c r="C551" s="219">
        <v>1983</v>
      </c>
      <c r="D551" s="219">
        <v>131253</v>
      </c>
      <c r="E551" s="219">
        <v>148</v>
      </c>
      <c r="F551" s="118"/>
    </row>
    <row r="552" spans="1:6" x14ac:dyDescent="0.3">
      <c r="A552" s="221">
        <v>44614</v>
      </c>
      <c r="B552" s="219">
        <v>1534071</v>
      </c>
      <c r="C552" s="219">
        <v>4118</v>
      </c>
      <c r="D552" s="219">
        <v>131515</v>
      </c>
      <c r="E552" s="219">
        <v>262</v>
      </c>
      <c r="F552" s="118"/>
    </row>
    <row r="553" spans="1:6" x14ac:dyDescent="0.3">
      <c r="A553" s="221">
        <v>44615</v>
      </c>
      <c r="B553" s="219">
        <v>1535009</v>
      </c>
      <c r="C553" s="219">
        <v>938</v>
      </c>
      <c r="D553" s="219">
        <v>131613</v>
      </c>
      <c r="E553" s="219">
        <v>98</v>
      </c>
      <c r="F553" s="118"/>
    </row>
    <row r="554" spans="1:6" x14ac:dyDescent="0.3">
      <c r="A554" s="221">
        <v>44616</v>
      </c>
      <c r="B554" s="219">
        <v>1536565</v>
      </c>
      <c r="C554" s="219">
        <v>1556</v>
      </c>
      <c r="D554" s="219">
        <v>131677</v>
      </c>
      <c r="E554" s="219">
        <v>64</v>
      </c>
      <c r="F554" s="118"/>
    </row>
    <row r="555" spans="1:6" x14ac:dyDescent="0.3">
      <c r="A555" s="221">
        <v>44617</v>
      </c>
      <c r="B555" s="219">
        <v>1537894</v>
      </c>
      <c r="C555" s="219">
        <v>1329</v>
      </c>
      <c r="D555" s="219">
        <v>131700</v>
      </c>
      <c r="E555" s="219">
        <v>23</v>
      </c>
      <c r="F555" s="118"/>
    </row>
    <row r="556" spans="1:6" x14ac:dyDescent="0.3">
      <c r="A556" s="221">
        <v>44620</v>
      </c>
      <c r="B556" s="219">
        <v>1539526</v>
      </c>
      <c r="C556" s="219">
        <v>1632</v>
      </c>
      <c r="D556" s="219">
        <v>131766</v>
      </c>
      <c r="E556" s="219">
        <v>66</v>
      </c>
      <c r="F556" s="118"/>
    </row>
    <row r="557" spans="1:6" x14ac:dyDescent="0.3">
      <c r="A557" s="221">
        <v>44621</v>
      </c>
      <c r="B557" s="219">
        <v>1540735</v>
      </c>
      <c r="C557" s="219">
        <v>1209</v>
      </c>
      <c r="D557" s="219">
        <v>131859</v>
      </c>
      <c r="E557" s="219">
        <v>93</v>
      </c>
      <c r="F557" s="118"/>
    </row>
    <row r="558" spans="1:6" x14ac:dyDescent="0.3">
      <c r="A558" s="221">
        <v>44622</v>
      </c>
      <c r="B558" s="219">
        <v>1541642</v>
      </c>
      <c r="C558" s="219">
        <v>907</v>
      </c>
      <c r="D558" s="219">
        <v>131969</v>
      </c>
      <c r="E558" s="219">
        <v>110</v>
      </c>
      <c r="F558" s="118"/>
    </row>
    <row r="559" spans="1:6" x14ac:dyDescent="0.3">
      <c r="A559" s="221">
        <v>44623</v>
      </c>
      <c r="B559" s="219">
        <v>1542709</v>
      </c>
      <c r="C559" s="219">
        <v>1067</v>
      </c>
      <c r="D559" s="219">
        <v>132068</v>
      </c>
      <c r="E559" s="219">
        <v>99</v>
      </c>
      <c r="F559" s="118"/>
    </row>
    <row r="560" spans="1:6" x14ac:dyDescent="0.3">
      <c r="A560" s="221">
        <v>44624</v>
      </c>
      <c r="B560" s="219">
        <v>1543609</v>
      </c>
      <c r="C560" s="219">
        <v>900</v>
      </c>
      <c r="D560" s="219">
        <v>132158</v>
      </c>
      <c r="E560" s="219">
        <v>90</v>
      </c>
      <c r="F560" s="118"/>
    </row>
    <row r="561" spans="1:6" x14ac:dyDescent="0.3">
      <c r="A561" s="221">
        <v>44627</v>
      </c>
      <c r="B561" s="219">
        <v>1545303</v>
      </c>
      <c r="C561" s="219">
        <v>1694</v>
      </c>
      <c r="D561" s="219">
        <v>132316</v>
      </c>
      <c r="E561" s="219">
        <v>158</v>
      </c>
      <c r="F561" s="118"/>
    </row>
    <row r="562" spans="1:6" x14ac:dyDescent="0.3">
      <c r="A562" s="221">
        <v>44628</v>
      </c>
      <c r="B562" s="219">
        <v>1545910</v>
      </c>
      <c r="C562" s="219">
        <v>607</v>
      </c>
      <c r="D562" s="219">
        <v>132337</v>
      </c>
      <c r="E562" s="219">
        <v>21</v>
      </c>
      <c r="F562" s="118"/>
    </row>
    <row r="563" spans="1:6" x14ac:dyDescent="0.3">
      <c r="A563" s="221">
        <v>44629</v>
      </c>
      <c r="B563" s="219">
        <v>1546685</v>
      </c>
      <c r="C563" s="219">
        <v>775</v>
      </c>
      <c r="D563" s="219">
        <v>132349</v>
      </c>
      <c r="E563" s="219">
        <v>12</v>
      </c>
      <c r="F563" s="118"/>
    </row>
    <row r="564" spans="1:6" x14ac:dyDescent="0.3">
      <c r="A564" s="221">
        <v>44630</v>
      </c>
      <c r="B564" s="219">
        <v>1547487</v>
      </c>
      <c r="C564" s="219">
        <v>802</v>
      </c>
      <c r="D564" s="219">
        <v>132434</v>
      </c>
      <c r="E564" s="219">
        <v>85</v>
      </c>
      <c r="F564" s="118"/>
    </row>
    <row r="565" spans="1:6" x14ac:dyDescent="0.3">
      <c r="A565" s="221">
        <v>44631</v>
      </c>
      <c r="B565" s="219">
        <v>1548164</v>
      </c>
      <c r="C565" s="219">
        <v>677</v>
      </c>
      <c r="D565" s="219">
        <v>132509</v>
      </c>
      <c r="E565" s="219">
        <v>75</v>
      </c>
      <c r="F565" s="118"/>
    </row>
    <row r="566" spans="1:6" x14ac:dyDescent="0.3">
      <c r="A566" s="221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8"/>
    </row>
    <row r="567" spans="1:6" x14ac:dyDescent="0.3">
      <c r="A567" s="221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8"/>
    </row>
    <row r="568" spans="1:6" x14ac:dyDescent="0.3">
      <c r="A568" s="221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8"/>
    </row>
    <row r="569" spans="1:6" x14ac:dyDescent="0.3">
      <c r="A569" s="221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8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8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8"/>
    </row>
    <row r="572" spans="1:6" x14ac:dyDescent="0.3">
      <c r="A572" s="221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8"/>
    </row>
    <row r="573" spans="1:6" x14ac:dyDescent="0.3">
      <c r="A573" s="221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8"/>
    </row>
    <row r="574" spans="1:6" x14ac:dyDescent="0.3">
      <c r="A574" s="221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8"/>
    </row>
    <row r="575" spans="1:6" x14ac:dyDescent="0.3">
      <c r="A575" s="221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8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8"/>
    </row>
    <row r="577" spans="1:6" x14ac:dyDescent="0.3">
      <c r="A577" s="221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8"/>
    </row>
    <row r="578" spans="1:6" x14ac:dyDescent="0.3">
      <c r="A578" s="221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8"/>
    </row>
    <row r="579" spans="1:6" x14ac:dyDescent="0.3">
      <c r="A579" s="221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8"/>
    </row>
    <row r="580" spans="1:6" x14ac:dyDescent="0.3">
      <c r="A580" s="221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8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8"/>
    </row>
    <row r="582" spans="1:6" x14ac:dyDescent="0.3">
      <c r="A582" s="221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8"/>
    </row>
    <row r="583" spans="1:6" x14ac:dyDescent="0.3">
      <c r="A583" s="221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8"/>
    </row>
    <row r="584" spans="1:6" x14ac:dyDescent="0.3">
      <c r="A584" s="221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8"/>
    </row>
    <row r="585" spans="1:6" x14ac:dyDescent="0.3">
      <c r="A585" s="221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8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8"/>
    </row>
    <row r="587" spans="1:6" x14ac:dyDescent="0.3">
      <c r="A587" s="221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8"/>
    </row>
    <row r="588" spans="1:6" x14ac:dyDescent="0.3">
      <c r="A588" s="221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8"/>
    </row>
    <row r="589" spans="1:6" x14ac:dyDescent="0.3">
      <c r="A589" s="221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8"/>
    </row>
    <row r="590" spans="1:6" x14ac:dyDescent="0.3">
      <c r="A590" s="221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8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8"/>
    </row>
    <row r="592" spans="1:6" x14ac:dyDescent="0.3">
      <c r="A592" s="221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8"/>
    </row>
    <row r="593" spans="1:6" x14ac:dyDescent="0.3">
      <c r="A593" s="221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8"/>
    </row>
    <row r="594" spans="1:6" x14ac:dyDescent="0.3">
      <c r="A594" s="221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8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8"/>
    </row>
    <row r="596" spans="1:6" x14ac:dyDescent="0.3">
      <c r="A596" s="221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8"/>
    </row>
    <row r="597" spans="1:6" x14ac:dyDescent="0.3">
      <c r="A597" s="221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8"/>
    </row>
    <row r="598" spans="1:6" x14ac:dyDescent="0.3">
      <c r="A598" s="221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8"/>
    </row>
    <row r="599" spans="1:6" x14ac:dyDescent="0.3">
      <c r="A599" s="221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8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8"/>
    </row>
    <row r="601" spans="1:6" x14ac:dyDescent="0.3">
      <c r="A601" s="221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8"/>
    </row>
    <row r="602" spans="1:6" x14ac:dyDescent="0.3">
      <c r="A602" s="272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8"/>
    </row>
    <row r="603" spans="1:6" x14ac:dyDescent="0.3">
      <c r="A603" s="272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8"/>
    </row>
    <row r="604" spans="1:6" x14ac:dyDescent="0.3">
      <c r="A604" s="272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8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8"/>
    </row>
    <row r="606" spans="1:6" x14ac:dyDescent="0.3">
      <c r="A606" s="272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8"/>
    </row>
    <row r="607" spans="1:6" x14ac:dyDescent="0.3">
      <c r="A607" s="272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8"/>
    </row>
    <row r="608" spans="1:6" x14ac:dyDescent="0.3">
      <c r="A608" s="272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8"/>
    </row>
    <row r="609" spans="1:6" x14ac:dyDescent="0.3">
      <c r="A609" s="272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8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8"/>
    </row>
    <row r="611" spans="1:6" x14ac:dyDescent="0.3">
      <c r="A611" s="272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8"/>
    </row>
    <row r="612" spans="1:6" x14ac:dyDescent="0.3">
      <c r="A612" s="272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8"/>
    </row>
    <row r="613" spans="1:6" x14ac:dyDescent="0.3">
      <c r="A613" s="272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8"/>
    </row>
    <row r="614" spans="1:6" x14ac:dyDescent="0.3">
      <c r="A614" s="272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8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8"/>
    </row>
    <row r="616" spans="1:6" x14ac:dyDescent="0.3">
      <c r="A616" s="272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8"/>
    </row>
    <row r="617" spans="1:6" x14ac:dyDescent="0.3">
      <c r="A617" s="272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8"/>
    </row>
    <row r="618" spans="1:6" x14ac:dyDescent="0.3">
      <c r="A618" s="272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8"/>
    </row>
    <row r="619" spans="1:6" x14ac:dyDescent="0.3">
      <c r="A619" s="272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8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8"/>
    </row>
    <row r="621" spans="1:6" x14ac:dyDescent="0.3">
      <c r="A621" s="272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8"/>
    </row>
    <row r="622" spans="1:6" x14ac:dyDescent="0.3">
      <c r="A622" s="272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8"/>
    </row>
    <row r="623" spans="1:6" x14ac:dyDescent="0.3">
      <c r="A623" s="272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8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8"/>
    </row>
    <row r="625" spans="1:6" x14ac:dyDescent="0.3">
      <c r="A625" s="272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8"/>
    </row>
    <row r="626" spans="1:6" x14ac:dyDescent="0.3">
      <c r="A626" s="272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8"/>
    </row>
    <row r="627" spans="1:6" x14ac:dyDescent="0.3">
      <c r="A627" s="272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8"/>
    </row>
    <row r="628" spans="1:6" x14ac:dyDescent="0.3">
      <c r="A628" s="272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8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8"/>
    </row>
    <row r="630" spans="1:6" x14ac:dyDescent="0.3">
      <c r="A630" s="272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8"/>
    </row>
    <row r="631" spans="1:6" x14ac:dyDescent="0.3">
      <c r="A631" s="272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8"/>
    </row>
    <row r="632" spans="1:6" x14ac:dyDescent="0.3">
      <c r="A632" s="272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8"/>
    </row>
    <row r="633" spans="1:6" x14ac:dyDescent="0.3">
      <c r="A633" s="272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8"/>
    </row>
    <row r="634" spans="1:6" x14ac:dyDescent="0.3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8"/>
    </row>
    <row r="635" spans="1:6" x14ac:dyDescent="0.3">
      <c r="A635" s="272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8"/>
    </row>
    <row r="636" spans="1:6" x14ac:dyDescent="0.3">
      <c r="A636" s="272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8"/>
    </row>
    <row r="637" spans="1:6" x14ac:dyDescent="0.3">
      <c r="A637" s="272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8"/>
    </row>
    <row r="638" spans="1:6" x14ac:dyDescent="0.3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8"/>
    </row>
    <row r="639" spans="1:6" x14ac:dyDescent="0.3">
      <c r="A639" s="272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8"/>
    </row>
    <row r="640" spans="1:6" x14ac:dyDescent="0.3">
      <c r="A640" s="272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8"/>
    </row>
    <row r="641" spans="1:6" x14ac:dyDescent="0.3">
      <c r="A641" s="272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8"/>
    </row>
    <row r="642" spans="1:6" x14ac:dyDescent="0.3">
      <c r="A642" s="272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8"/>
    </row>
    <row r="643" spans="1:6" x14ac:dyDescent="0.3">
      <c r="A643" s="25">
        <v>44747</v>
      </c>
      <c r="B643" s="24">
        <v>1771427</v>
      </c>
      <c r="C643" s="24">
        <v>4090</v>
      </c>
      <c r="D643" s="24">
        <v>159602</v>
      </c>
      <c r="E643" s="24">
        <v>396</v>
      </c>
      <c r="F643" s="118"/>
    </row>
    <row r="644" spans="1:6" x14ac:dyDescent="0.3">
      <c r="A644" s="272">
        <v>44748</v>
      </c>
      <c r="B644" s="24">
        <v>1772542</v>
      </c>
      <c r="C644" s="24">
        <v>1115</v>
      </c>
      <c r="D644" s="24">
        <v>159804</v>
      </c>
      <c r="E644" s="24">
        <v>202</v>
      </c>
      <c r="F644" s="118"/>
    </row>
    <row r="645" spans="1:6" x14ac:dyDescent="0.3">
      <c r="A645" s="272">
        <v>44749</v>
      </c>
      <c r="B645" s="24">
        <v>1774241</v>
      </c>
      <c r="C645" s="24">
        <v>1699</v>
      </c>
      <c r="D645" s="24">
        <v>160143</v>
      </c>
      <c r="E645" s="24">
        <v>339</v>
      </c>
      <c r="F645" s="118"/>
    </row>
    <row r="646" spans="1:6" x14ac:dyDescent="0.3">
      <c r="A646" s="272">
        <v>44750</v>
      </c>
      <c r="B646" s="24">
        <v>1776091</v>
      </c>
      <c r="C646" s="24">
        <v>1850</v>
      </c>
      <c r="D646" s="24">
        <v>160356</v>
      </c>
      <c r="E646" s="24">
        <v>213</v>
      </c>
      <c r="F646" s="118"/>
    </row>
    <row r="647" spans="1:6" x14ac:dyDescent="0.3">
      <c r="A647" s="25">
        <v>44756</v>
      </c>
      <c r="B647" s="24">
        <v>1783187</v>
      </c>
      <c r="C647" s="24">
        <v>7096</v>
      </c>
      <c r="D647" s="24">
        <v>161132</v>
      </c>
      <c r="E647" s="24">
        <v>776</v>
      </c>
      <c r="F647" s="118"/>
    </row>
    <row r="648" spans="1:6" x14ac:dyDescent="0.3">
      <c r="A648" s="25">
        <v>44763</v>
      </c>
      <c r="B648" s="24">
        <v>1793437</v>
      </c>
      <c r="C648" s="24">
        <v>10250</v>
      </c>
      <c r="D648" s="24">
        <v>162407</v>
      </c>
      <c r="E648" s="24">
        <v>1275</v>
      </c>
      <c r="F648" s="118"/>
    </row>
    <row r="649" spans="1:6" x14ac:dyDescent="0.3">
      <c r="A649" s="25">
        <v>44770</v>
      </c>
      <c r="B649" s="24">
        <v>1803391</v>
      </c>
      <c r="C649" s="24">
        <v>9954</v>
      </c>
      <c r="D649" s="24">
        <v>163528</v>
      </c>
      <c r="E649" s="24">
        <v>1121</v>
      </c>
      <c r="F649" s="118"/>
    </row>
    <row r="650" spans="1:6" x14ac:dyDescent="0.3">
      <c r="A650" s="25">
        <v>44777</v>
      </c>
      <c r="B650" s="24">
        <v>1813037</v>
      </c>
      <c r="C650" s="24">
        <v>9646</v>
      </c>
      <c r="D650" s="24">
        <v>164466</v>
      </c>
      <c r="E650" s="24">
        <v>938</v>
      </c>
      <c r="F650" s="118"/>
    </row>
    <row r="651" spans="1:6" x14ac:dyDescent="0.3">
      <c r="A651" s="25">
        <v>44784</v>
      </c>
      <c r="B651" s="24">
        <v>1821987</v>
      </c>
      <c r="C651" s="24">
        <v>8950</v>
      </c>
      <c r="D651" s="24">
        <v>165398</v>
      </c>
      <c r="E651" s="24">
        <v>932</v>
      </c>
      <c r="F651" s="118"/>
    </row>
    <row r="652" spans="1:6" x14ac:dyDescent="0.3">
      <c r="F652" s="118"/>
    </row>
    <row r="653" spans="1:6" x14ac:dyDescent="0.3">
      <c r="F653" s="118"/>
    </row>
    <row r="654" spans="1:6" x14ac:dyDescent="0.3">
      <c r="F654" s="118"/>
    </row>
    <row r="655" spans="1:6" x14ac:dyDescent="0.3">
      <c r="F655" s="118"/>
    </row>
    <row r="656" spans="1:6" x14ac:dyDescent="0.3">
      <c r="F656" s="118"/>
    </row>
    <row r="657" spans="6:6" x14ac:dyDescent="0.3">
      <c r="F657" s="118"/>
    </row>
    <row r="658" spans="6:6" x14ac:dyDescent="0.3">
      <c r="F658" s="118"/>
    </row>
    <row r="659" spans="6:6" x14ac:dyDescent="0.3">
      <c r="F659" s="118"/>
    </row>
    <row r="660" spans="6:6" x14ac:dyDescent="0.3">
      <c r="F660" s="118"/>
    </row>
    <row r="661" spans="6:6" x14ac:dyDescent="0.3">
      <c r="F661" s="118"/>
    </row>
    <row r="662" spans="6:6" x14ac:dyDescent="0.3">
      <c r="F662" s="118"/>
    </row>
    <row r="663" spans="6:6" x14ac:dyDescent="0.3">
      <c r="F663" s="118"/>
    </row>
    <row r="664" spans="6:6" x14ac:dyDescent="0.3">
      <c r="F664" s="118"/>
    </row>
    <row r="665" spans="6:6" x14ac:dyDescent="0.3">
      <c r="F665" s="118"/>
    </row>
    <row r="666" spans="6:6" x14ac:dyDescent="0.3">
      <c r="F666" s="118"/>
    </row>
    <row r="667" spans="6:6" x14ac:dyDescent="0.3">
      <c r="F667" s="118"/>
    </row>
    <row r="668" spans="6:6" x14ac:dyDescent="0.3">
      <c r="F668" s="118"/>
    </row>
    <row r="669" spans="6:6" x14ac:dyDescent="0.3">
      <c r="F669" s="118"/>
    </row>
    <row r="670" spans="6:6" x14ac:dyDescent="0.3">
      <c r="F670" s="118"/>
    </row>
    <row r="671" spans="6:6" x14ac:dyDescent="0.3">
      <c r="F671" s="118"/>
    </row>
    <row r="672" spans="6:6" x14ac:dyDescent="0.3">
      <c r="F672" s="118"/>
    </row>
    <row r="673" spans="6:6" x14ac:dyDescent="0.3">
      <c r="F673" s="118"/>
    </row>
    <row r="674" spans="6:6" x14ac:dyDescent="0.3">
      <c r="F674" s="118"/>
    </row>
    <row r="675" spans="6:6" x14ac:dyDescent="0.3">
      <c r="F675" s="118"/>
    </row>
    <row r="676" spans="6:6" x14ac:dyDescent="0.3">
      <c r="F676" s="118"/>
    </row>
    <row r="677" spans="6:6" x14ac:dyDescent="0.3">
      <c r="F677" s="118"/>
    </row>
    <row r="678" spans="6:6" x14ac:dyDescent="0.3">
      <c r="F678" s="118"/>
    </row>
    <row r="679" spans="6:6" x14ac:dyDescent="0.3">
      <c r="F679" s="118"/>
    </row>
    <row r="680" spans="6:6" x14ac:dyDescent="0.3">
      <c r="F680" s="118"/>
    </row>
    <row r="681" spans="6:6" x14ac:dyDescent="0.3">
      <c r="F681" s="118"/>
    </row>
    <row r="682" spans="6:6" x14ac:dyDescent="0.3">
      <c r="F682" s="118"/>
    </row>
    <row r="683" spans="6:6" x14ac:dyDescent="0.3">
      <c r="F683" s="118"/>
    </row>
    <row r="684" spans="6:6" x14ac:dyDescent="0.3">
      <c r="F684" s="11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79" activePane="bottomLeft" state="frozen"/>
      <selection activeCell="F21" sqref="F21:G34"/>
      <selection pane="bottomLeft" activeCell="O95" sqref="O95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26" t="s">
        <v>904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5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8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5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8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8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5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5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5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5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5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5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5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5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5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5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5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5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5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5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8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8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8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8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9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8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8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8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8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8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8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8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8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8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8"/>
      <c r="P67" s="106"/>
    </row>
    <row r="68" spans="1:16" s="219" customFormat="1" x14ac:dyDescent="0.3">
      <c r="A68" s="221">
        <v>44594</v>
      </c>
      <c r="B68" s="221">
        <f t="shared" si="36"/>
        <v>44577</v>
      </c>
      <c r="C68" s="221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8"/>
      <c r="P68" s="106"/>
    </row>
    <row r="69" spans="1:16" s="219" customFormat="1" x14ac:dyDescent="0.3">
      <c r="A69" s="221">
        <v>44601</v>
      </c>
      <c r="B69" s="221">
        <f t="shared" si="36"/>
        <v>44584</v>
      </c>
      <c r="C69" s="221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8"/>
      <c r="P69" s="106"/>
    </row>
    <row r="70" spans="1:16" s="219" customFormat="1" x14ac:dyDescent="0.3">
      <c r="A70" s="221">
        <v>44608</v>
      </c>
      <c r="B70" s="221">
        <f t="shared" si="36"/>
        <v>44591</v>
      </c>
      <c r="C70" s="221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8"/>
      <c r="P70" s="106"/>
    </row>
    <row r="71" spans="1:16" s="219" customFormat="1" x14ac:dyDescent="0.3">
      <c r="A71" s="221">
        <v>44615</v>
      </c>
      <c r="B71" s="221">
        <f t="shared" si="36"/>
        <v>44598</v>
      </c>
      <c r="C71" s="221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8"/>
      <c r="P71" s="106"/>
    </row>
    <row r="72" spans="1:16" s="219" customFormat="1" x14ac:dyDescent="0.3">
      <c r="A72" s="221">
        <v>44622</v>
      </c>
      <c r="B72" s="221">
        <f t="shared" si="36"/>
        <v>44605</v>
      </c>
      <c r="C72" s="221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8"/>
      <c r="P72" s="106"/>
    </row>
    <row r="73" spans="1:16" s="219" customFormat="1" x14ac:dyDescent="0.3">
      <c r="A73" s="221">
        <v>44629</v>
      </c>
      <c r="B73" s="221">
        <f t="shared" si="36"/>
        <v>44612</v>
      </c>
      <c r="C73" s="221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8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8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8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8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8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8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8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8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8"/>
      <c r="P81" s="106"/>
    </row>
    <row r="82" spans="1:16" x14ac:dyDescent="0.3">
      <c r="A82" s="25">
        <v>44692</v>
      </c>
      <c r="B82" s="25">
        <f t="shared" ref="B82:B90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8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8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8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8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8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8"/>
      <c r="P87" s="106"/>
    </row>
    <row r="88" spans="1:16" x14ac:dyDescent="0.3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8"/>
      <c r="P88" s="106"/>
    </row>
    <row r="89" spans="1:16" x14ac:dyDescent="0.3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8"/>
      <c r="P89" s="106"/>
    </row>
    <row r="90" spans="1:16" x14ac:dyDescent="0.3">
      <c r="A90" s="25">
        <v>44748</v>
      </c>
      <c r="B90" s="25">
        <f t="shared" si="38"/>
        <v>44731</v>
      </c>
      <c r="C90" s="25">
        <f t="shared" si="37"/>
        <v>44744</v>
      </c>
      <c r="D90" s="100">
        <v>1191</v>
      </c>
      <c r="E90" s="100">
        <v>417</v>
      </c>
      <c r="F90" s="100">
        <v>497</v>
      </c>
      <c r="G90" s="100">
        <v>681</v>
      </c>
      <c r="H90" s="100">
        <v>2983</v>
      </c>
      <c r="I90" s="100">
        <v>3289</v>
      </c>
      <c r="J90" s="100">
        <v>2420</v>
      </c>
      <c r="K90" s="100">
        <v>2662</v>
      </c>
      <c r="L90" s="100">
        <v>2310</v>
      </c>
      <c r="M90" s="100">
        <v>1465</v>
      </c>
      <c r="N90" s="100">
        <v>890</v>
      </c>
      <c r="O90" s="118"/>
      <c r="P90" s="106"/>
    </row>
    <row r="91" spans="1:16" x14ac:dyDescent="0.3">
      <c r="A91" s="25">
        <v>44756</v>
      </c>
      <c r="B91" s="25">
        <f>A91-18</f>
        <v>44738</v>
      </c>
      <c r="C91" s="25">
        <f>A91-5</f>
        <v>44751</v>
      </c>
      <c r="D91" s="100">
        <v>1236</v>
      </c>
      <c r="E91" s="100">
        <v>420</v>
      </c>
      <c r="F91" s="100">
        <v>406</v>
      </c>
      <c r="G91" s="100">
        <v>675</v>
      </c>
      <c r="H91" s="100">
        <v>3075</v>
      </c>
      <c r="I91" s="100">
        <v>3378</v>
      </c>
      <c r="J91" s="100">
        <v>2506</v>
      </c>
      <c r="K91" s="100">
        <v>2677</v>
      </c>
      <c r="L91" s="100">
        <v>2293</v>
      </c>
      <c r="M91" s="100">
        <v>1494</v>
      </c>
      <c r="N91" s="100">
        <v>836</v>
      </c>
      <c r="O91" s="118"/>
      <c r="P91" s="106"/>
    </row>
    <row r="92" spans="1:16" x14ac:dyDescent="0.3">
      <c r="A92" s="25">
        <v>44763</v>
      </c>
      <c r="B92" s="25">
        <f>A92-18</f>
        <v>44745</v>
      </c>
      <c r="C92" s="25">
        <f>A92-5</f>
        <v>44758</v>
      </c>
      <c r="D92" s="100">
        <v>1332</v>
      </c>
      <c r="E92" s="100">
        <v>450</v>
      </c>
      <c r="F92" s="100">
        <v>432</v>
      </c>
      <c r="G92" s="100">
        <v>672</v>
      </c>
      <c r="H92" s="100">
        <v>3146</v>
      </c>
      <c r="I92" s="100">
        <v>3356</v>
      </c>
      <c r="J92" s="100">
        <v>2592</v>
      </c>
      <c r="K92" s="100">
        <v>2727</v>
      </c>
      <c r="L92" s="100">
        <v>2288</v>
      </c>
      <c r="M92" s="100">
        <v>1511</v>
      </c>
      <c r="N92" s="100">
        <v>886</v>
      </c>
      <c r="O92" s="118"/>
      <c r="P92" s="106"/>
    </row>
    <row r="93" spans="1:16" x14ac:dyDescent="0.3">
      <c r="A93" s="25">
        <v>44770</v>
      </c>
      <c r="B93" s="272">
        <f>A93-18</f>
        <v>44752</v>
      </c>
      <c r="C93" s="272">
        <f>A93-5</f>
        <v>44765</v>
      </c>
      <c r="D93" s="100">
        <v>1406</v>
      </c>
      <c r="E93" s="100">
        <v>521</v>
      </c>
      <c r="F93" s="100">
        <v>451</v>
      </c>
      <c r="G93" s="100">
        <v>685</v>
      </c>
      <c r="H93" s="100">
        <v>3175</v>
      </c>
      <c r="I93" s="100">
        <v>3328</v>
      </c>
      <c r="J93" s="100">
        <v>2662</v>
      </c>
      <c r="K93" s="100">
        <v>2773</v>
      </c>
      <c r="L93" s="100">
        <v>2418</v>
      </c>
      <c r="M93" s="100">
        <v>1551</v>
      </c>
      <c r="N93" s="100">
        <v>1044</v>
      </c>
      <c r="O93" s="118"/>
      <c r="P93" s="106"/>
    </row>
    <row r="94" spans="1:16" x14ac:dyDescent="0.3">
      <c r="A94" s="25">
        <v>44777</v>
      </c>
      <c r="B94" s="272">
        <f>A94-18</f>
        <v>44759</v>
      </c>
      <c r="C94" s="272">
        <f>A94-5</f>
        <v>44772</v>
      </c>
      <c r="D94" s="100">
        <v>1451</v>
      </c>
      <c r="E94" s="100">
        <v>583</v>
      </c>
      <c r="F94" s="100">
        <v>450</v>
      </c>
      <c r="G94" s="100">
        <v>687</v>
      </c>
      <c r="H94" s="100">
        <v>3059</v>
      </c>
      <c r="I94" s="100">
        <v>3198</v>
      </c>
      <c r="J94" s="100">
        <v>2605</v>
      </c>
      <c r="K94" s="100">
        <v>2710</v>
      </c>
      <c r="L94" s="100">
        <v>2389</v>
      </c>
      <c r="M94" s="100">
        <v>1490</v>
      </c>
      <c r="N94" s="100">
        <v>997</v>
      </c>
      <c r="O94" s="118"/>
      <c r="P94" s="106"/>
    </row>
    <row r="95" spans="1:16" x14ac:dyDescent="0.3">
      <c r="A95" s="25">
        <v>44784</v>
      </c>
      <c r="B95" s="25">
        <f>A95-18</f>
        <v>44766</v>
      </c>
      <c r="C95" s="25">
        <f>A95-5</f>
        <v>44779</v>
      </c>
      <c r="D95" s="100">
        <v>1391</v>
      </c>
      <c r="E95" s="100">
        <v>567</v>
      </c>
      <c r="F95" s="100">
        <v>453</v>
      </c>
      <c r="G95" s="100">
        <v>694</v>
      </c>
      <c r="H95" s="100">
        <v>2868</v>
      </c>
      <c r="I95" s="100">
        <v>3032</v>
      </c>
      <c r="J95" s="100">
        <v>2384</v>
      </c>
      <c r="K95" s="100">
        <v>2535</v>
      </c>
      <c r="L95" s="100">
        <v>2190</v>
      </c>
      <c r="M95" s="100">
        <v>1440</v>
      </c>
      <c r="N95" s="100">
        <v>922</v>
      </c>
      <c r="O95" s="118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8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8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8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8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8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8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8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8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8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8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8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8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8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8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8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8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8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8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8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8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8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8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8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8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8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8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8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8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8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8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8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8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8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8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8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8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8"/>
      <c r="P132" s="106"/>
    </row>
    <row r="133" spans="4:16" x14ac:dyDescent="0.3">
      <c r="O133" s="118"/>
      <c r="P133" s="106"/>
    </row>
    <row r="134" spans="4:16" x14ac:dyDescent="0.3">
      <c r="O134" s="118"/>
      <c r="P134" s="106"/>
    </row>
    <row r="135" spans="4:16" x14ac:dyDescent="0.3">
      <c r="O135" s="118"/>
      <c r="P135" s="106"/>
    </row>
    <row r="136" spans="4:16" x14ac:dyDescent="0.3">
      <c r="O136" s="118"/>
      <c r="P136" s="106"/>
    </row>
    <row r="137" spans="4:16" x14ac:dyDescent="0.3">
      <c r="O137" s="118"/>
      <c r="P137" s="106"/>
    </row>
    <row r="138" spans="4:16" x14ac:dyDescent="0.3">
      <c r="O138" s="118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25"/>
  <sheetViews>
    <sheetView zoomScale="80" zoomScaleNormal="80" workbookViewId="0">
      <pane ySplit="1" topLeftCell="A903" activePane="bottomLeft" state="frozen"/>
      <selection activeCell="F21" sqref="F21:G34"/>
      <selection pane="bottomLeft" activeCell="D8" sqref="D8:D925"/>
    </sheetView>
  </sheetViews>
  <sheetFormatPr defaultColWidth="9.44140625" defaultRowHeight="14.4" x14ac:dyDescent="0.3"/>
  <cols>
    <col min="1" max="1" width="11.5546875" style="221" bestFit="1" customWidth="1"/>
    <col min="2" max="2" width="13.44140625" style="219" bestFit="1" customWidth="1"/>
    <col min="3" max="3" width="12.5546875" style="219" bestFit="1" customWidth="1"/>
    <col min="4" max="4" width="27.5546875" style="227" bestFit="1" customWidth="1"/>
    <col min="5" max="16384" width="9.44140625" style="24"/>
  </cols>
  <sheetData>
    <row r="1" spans="1:4" s="26" customFormat="1" x14ac:dyDescent="0.3">
      <c r="A1" s="223" t="s">
        <v>38</v>
      </c>
      <c r="B1" s="220" t="s">
        <v>382</v>
      </c>
      <c r="C1" s="220" t="s">
        <v>380</v>
      </c>
      <c r="D1" s="218" t="s">
        <v>378</v>
      </c>
    </row>
    <row r="2" spans="1:4" s="154" customFormat="1" x14ac:dyDescent="0.3">
      <c r="A2" s="221">
        <v>43859</v>
      </c>
      <c r="B2" s="219">
        <v>1</v>
      </c>
      <c r="C2" s="219">
        <v>1</v>
      </c>
      <c r="D2" s="219"/>
    </row>
    <row r="3" spans="1:4" s="154" customFormat="1" x14ac:dyDescent="0.3">
      <c r="A3" s="221">
        <v>43860</v>
      </c>
      <c r="B3" s="219">
        <v>1</v>
      </c>
      <c r="C3" s="219">
        <v>0</v>
      </c>
      <c r="D3" s="219"/>
    </row>
    <row r="4" spans="1:4" s="154" customFormat="1" ht="15" customHeight="1" x14ac:dyDescent="0.3">
      <c r="A4" s="221">
        <v>43861</v>
      </c>
      <c r="B4" s="219">
        <v>1</v>
      </c>
      <c r="C4" s="219">
        <v>0</v>
      </c>
      <c r="D4" s="219"/>
    </row>
    <row r="5" spans="1:4" s="154" customFormat="1" x14ac:dyDescent="0.3">
      <c r="A5" s="221">
        <v>43862</v>
      </c>
      <c r="B5" s="219">
        <v>1</v>
      </c>
      <c r="C5" s="219">
        <v>0</v>
      </c>
      <c r="D5" s="219"/>
    </row>
    <row r="6" spans="1:4" s="154" customFormat="1" x14ac:dyDescent="0.3">
      <c r="A6" s="221">
        <v>43863</v>
      </c>
      <c r="B6" s="219">
        <v>1</v>
      </c>
      <c r="C6" s="219">
        <v>0</v>
      </c>
      <c r="D6" s="219"/>
    </row>
    <row r="7" spans="1:4" s="154" customFormat="1" x14ac:dyDescent="0.3">
      <c r="A7" s="221">
        <v>43864</v>
      </c>
      <c r="B7" s="219">
        <v>1</v>
      </c>
      <c r="C7" s="219">
        <v>0</v>
      </c>
      <c r="D7" s="219"/>
    </row>
    <row r="8" spans="1:4" s="154" customFormat="1" x14ac:dyDescent="0.3">
      <c r="A8" s="221">
        <v>43865</v>
      </c>
      <c r="B8" s="219">
        <v>1</v>
      </c>
      <c r="C8" s="219">
        <v>0</v>
      </c>
      <c r="D8" s="227">
        <v>0.14285714299999999</v>
      </c>
    </row>
    <row r="9" spans="1:4" s="154" customFormat="1" x14ac:dyDescent="0.3">
      <c r="A9" s="221">
        <v>43866</v>
      </c>
      <c r="B9" s="219">
        <v>1</v>
      </c>
      <c r="C9" s="219">
        <v>0</v>
      </c>
      <c r="D9" s="227">
        <v>0</v>
      </c>
    </row>
    <row r="10" spans="1:4" s="154" customFormat="1" x14ac:dyDescent="0.3">
      <c r="A10" s="221">
        <v>43867</v>
      </c>
      <c r="B10" s="219">
        <v>2</v>
      </c>
      <c r="C10" s="219">
        <v>1</v>
      </c>
      <c r="D10" s="227">
        <v>0.14285714299999999</v>
      </c>
    </row>
    <row r="11" spans="1:4" s="154" customFormat="1" x14ac:dyDescent="0.3">
      <c r="A11" s="221">
        <v>43868</v>
      </c>
      <c r="B11" s="219">
        <v>2</v>
      </c>
      <c r="C11" s="219">
        <v>0</v>
      </c>
      <c r="D11" s="227">
        <v>0.14285714299999999</v>
      </c>
    </row>
    <row r="12" spans="1:4" s="154" customFormat="1" x14ac:dyDescent="0.3">
      <c r="A12" s="221">
        <v>43869</v>
      </c>
      <c r="B12" s="219">
        <v>2</v>
      </c>
      <c r="C12" s="219">
        <v>0</v>
      </c>
      <c r="D12" s="227">
        <v>0.14285714299999999</v>
      </c>
    </row>
    <row r="13" spans="1:4" s="154" customFormat="1" x14ac:dyDescent="0.3">
      <c r="A13" s="221">
        <v>43870</v>
      </c>
      <c r="B13" s="219">
        <v>2</v>
      </c>
      <c r="C13" s="219">
        <v>0</v>
      </c>
      <c r="D13" s="227">
        <v>0.14285714299999999</v>
      </c>
    </row>
    <row r="14" spans="1:4" s="154" customFormat="1" x14ac:dyDescent="0.3">
      <c r="A14" s="221">
        <v>43871</v>
      </c>
      <c r="B14" s="219">
        <v>2</v>
      </c>
      <c r="C14" s="219">
        <v>0</v>
      </c>
      <c r="D14" s="227">
        <v>0.14285714299999999</v>
      </c>
    </row>
    <row r="15" spans="1:4" s="154" customFormat="1" x14ac:dyDescent="0.3">
      <c r="A15" s="221">
        <v>43872</v>
      </c>
      <c r="B15" s="219">
        <v>2</v>
      </c>
      <c r="C15" s="219">
        <v>0</v>
      </c>
      <c r="D15" s="227">
        <v>0.14285714299999999</v>
      </c>
    </row>
    <row r="16" spans="1:4" s="154" customFormat="1" x14ac:dyDescent="0.3">
      <c r="A16" s="221">
        <v>43873</v>
      </c>
      <c r="B16" s="219">
        <v>2</v>
      </c>
      <c r="C16" s="219">
        <v>0</v>
      </c>
      <c r="D16" s="227">
        <v>0.14285714299999999</v>
      </c>
    </row>
    <row r="17" spans="1:4" s="154" customFormat="1" x14ac:dyDescent="0.3">
      <c r="A17" s="221">
        <v>43874</v>
      </c>
      <c r="B17" s="219">
        <v>2</v>
      </c>
      <c r="C17" s="219">
        <v>0</v>
      </c>
      <c r="D17" s="227">
        <v>0</v>
      </c>
    </row>
    <row r="18" spans="1:4" s="154" customFormat="1" x14ac:dyDescent="0.3">
      <c r="A18" s="221">
        <v>43875</v>
      </c>
      <c r="B18" s="219">
        <v>2</v>
      </c>
      <c r="C18" s="219">
        <v>0</v>
      </c>
      <c r="D18" s="227">
        <v>0</v>
      </c>
    </row>
    <row r="19" spans="1:4" s="154" customFormat="1" x14ac:dyDescent="0.3">
      <c r="A19" s="221">
        <v>43876</v>
      </c>
      <c r="B19" s="219">
        <v>2</v>
      </c>
      <c r="C19" s="219">
        <v>0</v>
      </c>
      <c r="D19" s="227">
        <v>0</v>
      </c>
    </row>
    <row r="20" spans="1:4" s="154" customFormat="1" x14ac:dyDescent="0.3">
      <c r="A20" s="221">
        <v>43877</v>
      </c>
      <c r="B20" s="219">
        <v>2</v>
      </c>
      <c r="C20" s="219">
        <v>0</v>
      </c>
      <c r="D20" s="227">
        <v>0</v>
      </c>
    </row>
    <row r="21" spans="1:4" s="154" customFormat="1" x14ac:dyDescent="0.3">
      <c r="A21" s="221">
        <v>43878</v>
      </c>
      <c r="B21" s="219">
        <v>2</v>
      </c>
      <c r="C21" s="219">
        <v>0</v>
      </c>
      <c r="D21" s="227">
        <v>0</v>
      </c>
    </row>
    <row r="22" spans="1:4" s="154" customFormat="1" x14ac:dyDescent="0.3">
      <c r="A22" s="221">
        <v>43879</v>
      </c>
      <c r="B22" s="219">
        <v>2</v>
      </c>
      <c r="C22" s="219">
        <v>0</v>
      </c>
      <c r="D22" s="227">
        <v>0</v>
      </c>
    </row>
    <row r="23" spans="1:4" s="154" customFormat="1" x14ac:dyDescent="0.3">
      <c r="A23" s="221">
        <v>43880</v>
      </c>
      <c r="B23" s="219">
        <v>2</v>
      </c>
      <c r="C23" s="219">
        <v>0</v>
      </c>
      <c r="D23" s="227">
        <v>0</v>
      </c>
    </row>
    <row r="24" spans="1:4" s="154" customFormat="1" x14ac:dyDescent="0.3">
      <c r="A24" s="221">
        <v>43881</v>
      </c>
      <c r="B24" s="219">
        <v>2</v>
      </c>
      <c r="C24" s="219">
        <v>0</v>
      </c>
      <c r="D24" s="227">
        <v>0</v>
      </c>
    </row>
    <row r="25" spans="1:4" s="154" customFormat="1" x14ac:dyDescent="0.3">
      <c r="A25" s="221">
        <v>43882</v>
      </c>
      <c r="B25" s="219">
        <v>2</v>
      </c>
      <c r="C25" s="219">
        <v>0</v>
      </c>
      <c r="D25" s="227">
        <v>0</v>
      </c>
    </row>
    <row r="26" spans="1:4" s="154" customFormat="1" x14ac:dyDescent="0.3">
      <c r="A26" s="221">
        <v>43883</v>
      </c>
      <c r="B26" s="219">
        <v>2</v>
      </c>
      <c r="C26" s="219">
        <v>0</v>
      </c>
      <c r="D26" s="227">
        <v>0</v>
      </c>
    </row>
    <row r="27" spans="1:4" s="154" customFormat="1" x14ac:dyDescent="0.3">
      <c r="A27" s="221">
        <v>43884</v>
      </c>
      <c r="B27" s="219">
        <v>2</v>
      </c>
      <c r="C27" s="219">
        <v>0</v>
      </c>
      <c r="D27" s="227">
        <v>0</v>
      </c>
    </row>
    <row r="28" spans="1:4" s="154" customFormat="1" x14ac:dyDescent="0.3">
      <c r="A28" s="221">
        <v>43885</v>
      </c>
      <c r="B28" s="219">
        <v>2</v>
      </c>
      <c r="C28" s="219">
        <v>0</v>
      </c>
      <c r="D28" s="227">
        <v>0</v>
      </c>
    </row>
    <row r="29" spans="1:4" s="154" customFormat="1" x14ac:dyDescent="0.3">
      <c r="A29" s="221">
        <v>43886</v>
      </c>
      <c r="B29" s="219">
        <v>2</v>
      </c>
      <c r="C29" s="219">
        <v>0</v>
      </c>
      <c r="D29" s="227">
        <v>0</v>
      </c>
    </row>
    <row r="30" spans="1:4" s="154" customFormat="1" x14ac:dyDescent="0.3">
      <c r="A30" s="221">
        <v>43887</v>
      </c>
      <c r="B30" s="219">
        <v>2</v>
      </c>
      <c r="C30" s="219">
        <v>0</v>
      </c>
      <c r="D30" s="227">
        <v>0</v>
      </c>
    </row>
    <row r="31" spans="1:4" s="154" customFormat="1" x14ac:dyDescent="0.3">
      <c r="A31" s="221">
        <v>43888</v>
      </c>
      <c r="B31" s="219">
        <v>2</v>
      </c>
      <c r="C31" s="219">
        <v>0</v>
      </c>
      <c r="D31" s="227">
        <v>0</v>
      </c>
    </row>
    <row r="32" spans="1:4" s="154" customFormat="1" x14ac:dyDescent="0.3">
      <c r="A32" s="221">
        <v>43889</v>
      </c>
      <c r="B32" s="219">
        <v>2</v>
      </c>
      <c r="C32" s="219">
        <v>0</v>
      </c>
      <c r="D32" s="227">
        <v>0</v>
      </c>
    </row>
    <row r="33" spans="1:4" s="154" customFormat="1" x14ac:dyDescent="0.3">
      <c r="A33" s="221">
        <v>43890</v>
      </c>
      <c r="B33" s="219">
        <v>2</v>
      </c>
      <c r="C33" s="219">
        <v>0</v>
      </c>
      <c r="D33" s="227">
        <v>0</v>
      </c>
    </row>
    <row r="34" spans="1:4" s="154" customFormat="1" x14ac:dyDescent="0.3">
      <c r="A34" s="221">
        <v>43891</v>
      </c>
      <c r="B34" s="219">
        <v>3</v>
      </c>
      <c r="C34" s="271">
        <v>1</v>
      </c>
      <c r="D34" s="227">
        <v>0.14285714299999999</v>
      </c>
    </row>
    <row r="35" spans="1:4" s="154" customFormat="1" x14ac:dyDescent="0.3">
      <c r="A35" s="221">
        <v>43892</v>
      </c>
      <c r="B35" s="219">
        <v>3</v>
      </c>
      <c r="C35" s="271">
        <v>0</v>
      </c>
      <c r="D35" s="227">
        <v>0.14285714299999999</v>
      </c>
    </row>
    <row r="36" spans="1:4" s="154" customFormat="1" x14ac:dyDescent="0.3">
      <c r="A36" s="221">
        <v>43893</v>
      </c>
      <c r="B36" s="219">
        <f>(B35+C36)</f>
        <v>4</v>
      </c>
      <c r="C36" s="271">
        <v>1</v>
      </c>
      <c r="D36" s="227">
        <v>0.28571428599999998</v>
      </c>
    </row>
    <row r="37" spans="1:4" s="154" customFormat="1" x14ac:dyDescent="0.3">
      <c r="A37" s="221">
        <v>43894</v>
      </c>
      <c r="B37" s="219">
        <f t="shared" ref="B37:B100" si="0">(B36+C37)</f>
        <v>6</v>
      </c>
      <c r="C37" s="271">
        <v>2</v>
      </c>
      <c r="D37" s="227">
        <v>0.571428571</v>
      </c>
    </row>
    <row r="38" spans="1:4" s="154" customFormat="1" x14ac:dyDescent="0.3">
      <c r="A38" s="221">
        <v>43895</v>
      </c>
      <c r="B38" s="219">
        <f t="shared" si="0"/>
        <v>14</v>
      </c>
      <c r="C38" s="271">
        <v>8</v>
      </c>
      <c r="D38" s="227">
        <v>1.7142857140000001</v>
      </c>
    </row>
    <row r="39" spans="1:4" s="154" customFormat="1" x14ac:dyDescent="0.3">
      <c r="A39" s="221">
        <v>43896</v>
      </c>
      <c r="B39" s="219">
        <f t="shared" si="0"/>
        <v>28</v>
      </c>
      <c r="C39" s="271">
        <v>14</v>
      </c>
      <c r="D39" s="227">
        <v>3.7142857139999998</v>
      </c>
    </row>
    <row r="40" spans="1:4" s="154" customFormat="1" x14ac:dyDescent="0.3">
      <c r="A40" s="221">
        <v>43897</v>
      </c>
      <c r="B40" s="219">
        <f t="shared" si="0"/>
        <v>72</v>
      </c>
      <c r="C40" s="271">
        <v>44</v>
      </c>
      <c r="D40" s="227">
        <v>10</v>
      </c>
    </row>
    <row r="41" spans="1:4" s="154" customFormat="1" x14ac:dyDescent="0.3">
      <c r="A41" s="221">
        <v>43898</v>
      </c>
      <c r="B41" s="219">
        <f t="shared" si="0"/>
        <v>91</v>
      </c>
      <c r="C41" s="271">
        <v>19</v>
      </c>
      <c r="D41" s="227">
        <v>12.57142857</v>
      </c>
    </row>
    <row r="42" spans="1:4" s="154" customFormat="1" x14ac:dyDescent="0.3">
      <c r="A42" s="221">
        <v>43899</v>
      </c>
      <c r="B42" s="219">
        <f t="shared" si="0"/>
        <v>96</v>
      </c>
      <c r="C42" s="271">
        <v>5</v>
      </c>
      <c r="D42" s="227">
        <v>13.28571429</v>
      </c>
    </row>
    <row r="43" spans="1:4" s="154" customFormat="1" x14ac:dyDescent="0.3">
      <c r="A43" s="221">
        <v>43900</v>
      </c>
      <c r="B43" s="219">
        <f t="shared" si="0"/>
        <v>110</v>
      </c>
      <c r="C43" s="271">
        <v>14</v>
      </c>
      <c r="D43" s="227">
        <v>15.14285714</v>
      </c>
    </row>
    <row r="44" spans="1:4" s="154" customFormat="1" x14ac:dyDescent="0.3">
      <c r="A44" s="221">
        <v>43901</v>
      </c>
      <c r="B44" s="219">
        <f t="shared" si="0"/>
        <v>132</v>
      </c>
      <c r="C44" s="271">
        <v>22</v>
      </c>
      <c r="D44" s="227">
        <v>18</v>
      </c>
    </row>
    <row r="45" spans="1:4" s="154" customFormat="1" x14ac:dyDescent="0.3">
      <c r="A45" s="221">
        <v>43902</v>
      </c>
      <c r="B45" s="219">
        <f t="shared" si="0"/>
        <v>161</v>
      </c>
      <c r="C45" s="271">
        <v>29</v>
      </c>
      <c r="D45" s="227">
        <v>21</v>
      </c>
    </row>
    <row r="46" spans="1:4" s="154" customFormat="1" x14ac:dyDescent="0.3">
      <c r="A46" s="221">
        <v>43903</v>
      </c>
      <c r="B46" s="219">
        <f t="shared" si="0"/>
        <v>222</v>
      </c>
      <c r="C46" s="271">
        <v>61</v>
      </c>
      <c r="D46" s="227">
        <v>27.714285709999999</v>
      </c>
    </row>
    <row r="47" spans="1:4" s="154" customFormat="1" x14ac:dyDescent="0.3">
      <c r="A47" s="221">
        <v>43904</v>
      </c>
      <c r="B47" s="219">
        <f t="shared" si="0"/>
        <v>295</v>
      </c>
      <c r="C47" s="271">
        <v>73</v>
      </c>
      <c r="D47" s="227">
        <v>31.85714286</v>
      </c>
    </row>
    <row r="48" spans="1:4" s="154" customFormat="1" x14ac:dyDescent="0.3">
      <c r="A48" s="221">
        <v>43905</v>
      </c>
      <c r="B48" s="219">
        <f t="shared" si="0"/>
        <v>364</v>
      </c>
      <c r="C48" s="271">
        <v>69</v>
      </c>
      <c r="D48" s="227">
        <v>38.857142860000003</v>
      </c>
    </row>
    <row r="49" spans="1:4" s="154" customFormat="1" x14ac:dyDescent="0.3">
      <c r="A49" s="221">
        <v>43906</v>
      </c>
      <c r="B49" s="219">
        <f t="shared" si="0"/>
        <v>515</v>
      </c>
      <c r="C49" s="271">
        <v>151</v>
      </c>
      <c r="D49" s="227">
        <v>59.571428570000002</v>
      </c>
    </row>
    <row r="50" spans="1:4" s="154" customFormat="1" x14ac:dyDescent="0.3">
      <c r="A50" s="221">
        <v>43907</v>
      </c>
      <c r="B50" s="219">
        <f t="shared" si="0"/>
        <v>764</v>
      </c>
      <c r="C50" s="271">
        <v>249</v>
      </c>
      <c r="D50" s="227">
        <v>93.142857140000004</v>
      </c>
    </row>
    <row r="51" spans="1:4" s="154" customFormat="1" x14ac:dyDescent="0.3">
      <c r="A51" s="221">
        <v>43908</v>
      </c>
      <c r="B51" s="219">
        <f t="shared" si="0"/>
        <v>1023</v>
      </c>
      <c r="C51" s="271">
        <v>259</v>
      </c>
      <c r="D51" s="227">
        <v>127</v>
      </c>
    </row>
    <row r="52" spans="1:4" s="154" customFormat="1" x14ac:dyDescent="0.3">
      <c r="A52" s="221">
        <v>43909</v>
      </c>
      <c r="B52" s="219">
        <f t="shared" si="0"/>
        <v>1302</v>
      </c>
      <c r="C52" s="271">
        <v>279</v>
      </c>
      <c r="D52" s="227">
        <v>162.57142859999999</v>
      </c>
    </row>
    <row r="53" spans="1:4" s="154" customFormat="1" x14ac:dyDescent="0.3">
      <c r="A53" s="221">
        <v>43910</v>
      </c>
      <c r="B53" s="219">
        <f t="shared" si="0"/>
        <v>1690</v>
      </c>
      <c r="C53" s="271">
        <v>388</v>
      </c>
      <c r="D53" s="227">
        <v>209.2857143</v>
      </c>
    </row>
    <row r="54" spans="1:4" s="154" customFormat="1" x14ac:dyDescent="0.3">
      <c r="A54" s="221">
        <v>43911</v>
      </c>
      <c r="B54" s="219">
        <f t="shared" si="0"/>
        <v>2012</v>
      </c>
      <c r="C54" s="271">
        <v>322</v>
      </c>
      <c r="D54" s="227">
        <v>244.85714290000001</v>
      </c>
    </row>
    <row r="55" spans="1:4" s="154" customFormat="1" x14ac:dyDescent="0.3">
      <c r="A55" s="221">
        <v>43912</v>
      </c>
      <c r="B55" s="219">
        <f t="shared" si="0"/>
        <v>2298</v>
      </c>
      <c r="C55" s="271">
        <v>286</v>
      </c>
      <c r="D55" s="227">
        <v>276</v>
      </c>
    </row>
    <row r="56" spans="1:4" s="154" customFormat="1" x14ac:dyDescent="0.3">
      <c r="A56" s="221">
        <v>43913</v>
      </c>
      <c r="B56" s="219">
        <f t="shared" si="0"/>
        <v>2907</v>
      </c>
      <c r="C56" s="271">
        <v>609</v>
      </c>
      <c r="D56" s="227">
        <v>341.57142859999999</v>
      </c>
    </row>
    <row r="57" spans="1:4" s="154" customFormat="1" x14ac:dyDescent="0.3">
      <c r="A57" s="221">
        <v>43914</v>
      </c>
      <c r="B57" s="219">
        <f t="shared" si="0"/>
        <v>3625</v>
      </c>
      <c r="C57" s="271">
        <v>718</v>
      </c>
      <c r="D57" s="227">
        <v>408.57142859999999</v>
      </c>
    </row>
    <row r="58" spans="1:4" s="154" customFormat="1" x14ac:dyDescent="0.3">
      <c r="A58" s="221">
        <v>43915</v>
      </c>
      <c r="B58" s="219">
        <f t="shared" si="0"/>
        <v>4372</v>
      </c>
      <c r="C58" s="271">
        <v>747</v>
      </c>
      <c r="D58" s="227">
        <v>478.14285710000001</v>
      </c>
    </row>
    <row r="59" spans="1:4" s="154" customFormat="1" x14ac:dyDescent="0.3">
      <c r="A59" s="221">
        <v>43916</v>
      </c>
      <c r="B59" s="219">
        <f t="shared" si="0"/>
        <v>5307</v>
      </c>
      <c r="C59" s="271">
        <v>935</v>
      </c>
      <c r="D59" s="227">
        <v>572</v>
      </c>
    </row>
    <row r="60" spans="1:4" s="154" customFormat="1" x14ac:dyDescent="0.3">
      <c r="A60" s="221">
        <v>43917</v>
      </c>
      <c r="B60" s="219">
        <f t="shared" si="0"/>
        <v>6250</v>
      </c>
      <c r="C60" s="271">
        <v>943</v>
      </c>
      <c r="D60" s="227">
        <v>651.2857143</v>
      </c>
    </row>
    <row r="61" spans="1:4" s="154" customFormat="1" x14ac:dyDescent="0.3">
      <c r="A61" s="221">
        <v>43918</v>
      </c>
      <c r="B61" s="219">
        <f t="shared" si="0"/>
        <v>6904</v>
      </c>
      <c r="C61" s="271">
        <v>654</v>
      </c>
      <c r="D61" s="227">
        <v>698.7142857</v>
      </c>
    </row>
    <row r="62" spans="1:4" s="154" customFormat="1" x14ac:dyDescent="0.3">
      <c r="A62" s="221">
        <v>43919</v>
      </c>
      <c r="B62" s="219">
        <f t="shared" si="0"/>
        <v>7427</v>
      </c>
      <c r="C62" s="271">
        <v>523</v>
      </c>
      <c r="D62" s="227">
        <v>732.57142859999999</v>
      </c>
    </row>
    <row r="63" spans="1:4" s="154" customFormat="1" x14ac:dyDescent="0.3">
      <c r="A63" s="221">
        <v>43920</v>
      </c>
      <c r="B63" s="219">
        <f t="shared" si="0"/>
        <v>8666</v>
      </c>
      <c r="C63" s="271">
        <v>1239</v>
      </c>
      <c r="D63" s="227">
        <v>822.42857140000001</v>
      </c>
    </row>
    <row r="64" spans="1:4" s="154" customFormat="1" x14ac:dyDescent="0.3">
      <c r="A64" s="221">
        <v>43921</v>
      </c>
      <c r="B64" s="219">
        <f t="shared" si="0"/>
        <v>9932</v>
      </c>
      <c r="C64" s="271">
        <v>1266</v>
      </c>
      <c r="D64" s="227">
        <v>900.7142857</v>
      </c>
    </row>
    <row r="65" spans="1:4" s="154" customFormat="1" x14ac:dyDescent="0.3">
      <c r="A65" s="221">
        <v>43922</v>
      </c>
      <c r="B65" s="219">
        <f t="shared" si="0"/>
        <v>11270</v>
      </c>
      <c r="C65" s="271">
        <v>1338</v>
      </c>
      <c r="D65" s="227">
        <v>985.2857143</v>
      </c>
    </row>
    <row r="66" spans="1:4" s="154" customFormat="1" x14ac:dyDescent="0.3">
      <c r="A66" s="221">
        <v>43923</v>
      </c>
      <c r="B66" s="219">
        <f t="shared" si="0"/>
        <v>12546</v>
      </c>
      <c r="C66" s="271">
        <v>1276</v>
      </c>
      <c r="D66" s="227">
        <v>1033.857143</v>
      </c>
    </row>
    <row r="67" spans="1:4" s="154" customFormat="1" x14ac:dyDescent="0.3">
      <c r="A67" s="221">
        <v>43924</v>
      </c>
      <c r="B67" s="219">
        <f t="shared" si="0"/>
        <v>14025</v>
      </c>
      <c r="C67" s="271">
        <v>1479</v>
      </c>
      <c r="D67" s="227">
        <v>1110.5714290000001</v>
      </c>
    </row>
    <row r="68" spans="1:4" s="154" customFormat="1" x14ac:dyDescent="0.3">
      <c r="A68" s="221">
        <v>43925</v>
      </c>
      <c r="B68" s="219">
        <f t="shared" si="0"/>
        <v>15187</v>
      </c>
      <c r="C68" s="271">
        <v>1162</v>
      </c>
      <c r="D68" s="227">
        <v>1183.142857</v>
      </c>
    </row>
    <row r="69" spans="1:4" s="154" customFormat="1" x14ac:dyDescent="0.3">
      <c r="A69" s="221">
        <v>43926</v>
      </c>
      <c r="B69" s="219">
        <f t="shared" si="0"/>
        <v>16164</v>
      </c>
      <c r="C69" s="271">
        <v>977</v>
      </c>
      <c r="D69" s="227">
        <v>1248</v>
      </c>
    </row>
    <row r="70" spans="1:4" s="154" customFormat="1" x14ac:dyDescent="0.3">
      <c r="A70" s="221">
        <v>43927</v>
      </c>
      <c r="B70" s="219">
        <f t="shared" si="0"/>
        <v>18094</v>
      </c>
      <c r="C70" s="271">
        <v>1930</v>
      </c>
      <c r="D70" s="227">
        <v>1347.142857</v>
      </c>
    </row>
    <row r="71" spans="1:4" s="154" customFormat="1" x14ac:dyDescent="0.3">
      <c r="A71" s="221">
        <v>43928</v>
      </c>
      <c r="B71" s="219">
        <f t="shared" si="0"/>
        <v>20111</v>
      </c>
      <c r="C71" s="271">
        <v>2017</v>
      </c>
      <c r="D71" s="227">
        <v>1455</v>
      </c>
    </row>
    <row r="72" spans="1:4" s="154" customFormat="1" x14ac:dyDescent="0.3">
      <c r="A72" s="221">
        <v>43929</v>
      </c>
      <c r="B72" s="219">
        <f t="shared" si="0"/>
        <v>21975</v>
      </c>
      <c r="C72" s="271">
        <v>1864</v>
      </c>
      <c r="D72" s="227">
        <v>1530.142857</v>
      </c>
    </row>
    <row r="73" spans="1:4" s="154" customFormat="1" x14ac:dyDescent="0.3">
      <c r="A73" s="221">
        <v>43930</v>
      </c>
      <c r="B73" s="219">
        <f t="shared" si="0"/>
        <v>23951</v>
      </c>
      <c r="C73" s="271">
        <v>1976</v>
      </c>
      <c r="D73" s="227">
        <v>1630.5714290000001</v>
      </c>
    </row>
    <row r="74" spans="1:4" s="154" customFormat="1" x14ac:dyDescent="0.3">
      <c r="A74" s="221">
        <v>43931</v>
      </c>
      <c r="B74" s="219">
        <f t="shared" si="0"/>
        <v>26005</v>
      </c>
      <c r="C74" s="271">
        <v>2054</v>
      </c>
      <c r="D74" s="227">
        <v>1712.7142859999999</v>
      </c>
    </row>
    <row r="75" spans="1:4" s="154" customFormat="1" x14ac:dyDescent="0.3">
      <c r="A75" s="221">
        <v>43932</v>
      </c>
      <c r="B75" s="219">
        <f t="shared" si="0"/>
        <v>27333</v>
      </c>
      <c r="C75" s="271">
        <v>1328</v>
      </c>
      <c r="D75" s="227">
        <v>1736.5714290000001</v>
      </c>
    </row>
    <row r="76" spans="1:4" s="154" customFormat="1" x14ac:dyDescent="0.3">
      <c r="A76" s="221">
        <v>43933</v>
      </c>
      <c r="B76" s="219">
        <f t="shared" si="0"/>
        <v>28264</v>
      </c>
      <c r="C76" s="271">
        <v>931</v>
      </c>
      <c r="D76" s="227">
        <v>1729.857143</v>
      </c>
    </row>
    <row r="77" spans="1:4" s="154" customFormat="1" x14ac:dyDescent="0.3">
      <c r="A77" s="221">
        <v>43934</v>
      </c>
      <c r="B77" s="219">
        <f t="shared" si="0"/>
        <v>30249</v>
      </c>
      <c r="C77" s="271">
        <v>1985</v>
      </c>
      <c r="D77" s="227">
        <v>1737.5714290000001</v>
      </c>
    </row>
    <row r="78" spans="1:4" s="154" customFormat="1" x14ac:dyDescent="0.3">
      <c r="A78" s="221">
        <v>43935</v>
      </c>
      <c r="B78" s="219">
        <f t="shared" si="0"/>
        <v>33174</v>
      </c>
      <c r="C78" s="271">
        <v>2925</v>
      </c>
      <c r="D78" s="227">
        <v>1867</v>
      </c>
    </row>
    <row r="79" spans="1:4" s="154" customFormat="1" x14ac:dyDescent="0.3">
      <c r="A79" s="221">
        <v>43936</v>
      </c>
      <c r="B79" s="219">
        <f t="shared" si="0"/>
        <v>35710</v>
      </c>
      <c r="C79" s="271">
        <v>2536</v>
      </c>
      <c r="D79" s="227">
        <v>1963.5714290000001</v>
      </c>
    </row>
    <row r="80" spans="1:4" s="154" customFormat="1" x14ac:dyDescent="0.3">
      <c r="A80" s="221">
        <v>43937</v>
      </c>
      <c r="B80" s="219">
        <f t="shared" si="0"/>
        <v>38096</v>
      </c>
      <c r="C80" s="271">
        <v>2386</v>
      </c>
      <c r="D80" s="227">
        <v>2021.857143</v>
      </c>
    </row>
    <row r="81" spans="1:4" s="154" customFormat="1" x14ac:dyDescent="0.3">
      <c r="A81" s="221">
        <v>43938</v>
      </c>
      <c r="B81" s="219">
        <f t="shared" si="0"/>
        <v>41084</v>
      </c>
      <c r="C81" s="271">
        <v>2988</v>
      </c>
      <c r="D81" s="227">
        <v>2155.2857140000001</v>
      </c>
    </row>
    <row r="82" spans="1:4" s="154" customFormat="1" x14ac:dyDescent="0.3">
      <c r="A82" s="221">
        <v>43939</v>
      </c>
      <c r="B82" s="219">
        <f t="shared" si="0"/>
        <v>42564</v>
      </c>
      <c r="C82" s="271">
        <v>1480</v>
      </c>
      <c r="D82" s="227">
        <v>2176.8571430000002</v>
      </c>
    </row>
    <row r="83" spans="1:4" s="154" customFormat="1" x14ac:dyDescent="0.3">
      <c r="A83" s="221">
        <v>43940</v>
      </c>
      <c r="B83" s="219">
        <f t="shared" si="0"/>
        <v>43653</v>
      </c>
      <c r="C83" s="271">
        <v>1089</v>
      </c>
      <c r="D83" s="227">
        <v>2199.5714290000001</v>
      </c>
    </row>
    <row r="84" spans="1:4" s="154" customFormat="1" x14ac:dyDescent="0.3">
      <c r="A84" s="221">
        <v>43941</v>
      </c>
      <c r="B84" s="219">
        <f t="shared" si="0"/>
        <v>46337</v>
      </c>
      <c r="C84" s="271">
        <v>2684</v>
      </c>
      <c r="D84" s="227">
        <v>2299.4285709999999</v>
      </c>
    </row>
    <row r="85" spans="1:4" s="154" customFormat="1" x14ac:dyDescent="0.3">
      <c r="A85" s="221">
        <v>43942</v>
      </c>
      <c r="B85" s="219">
        <f t="shared" si="0"/>
        <v>48526</v>
      </c>
      <c r="C85" s="271">
        <v>2189</v>
      </c>
      <c r="D85" s="227">
        <v>2193.5714290000001</v>
      </c>
    </row>
    <row r="86" spans="1:4" s="154" customFormat="1" x14ac:dyDescent="0.3">
      <c r="A86" s="221">
        <v>43943</v>
      </c>
      <c r="B86" s="219">
        <f t="shared" si="0"/>
        <v>51224</v>
      </c>
      <c r="C86" s="271">
        <v>2698</v>
      </c>
      <c r="D86" s="227">
        <v>2216.8571430000002</v>
      </c>
    </row>
    <row r="87" spans="1:4" s="154" customFormat="1" x14ac:dyDescent="0.3">
      <c r="A87" s="221">
        <v>43944</v>
      </c>
      <c r="B87" s="219">
        <f t="shared" si="0"/>
        <v>53627</v>
      </c>
      <c r="C87" s="271">
        <v>2403</v>
      </c>
      <c r="D87" s="227">
        <v>2219.5714290000001</v>
      </c>
    </row>
    <row r="88" spans="1:4" s="154" customFormat="1" x14ac:dyDescent="0.3">
      <c r="A88" s="221">
        <v>43945</v>
      </c>
      <c r="B88" s="219">
        <f t="shared" si="0"/>
        <v>55899</v>
      </c>
      <c r="C88" s="271">
        <v>2272</v>
      </c>
      <c r="D88" s="227">
        <v>2117.4285709999999</v>
      </c>
    </row>
    <row r="89" spans="1:4" s="154" customFormat="1" x14ac:dyDescent="0.3">
      <c r="A89" s="221">
        <v>43946</v>
      </c>
      <c r="B89" s="219">
        <f t="shared" si="0"/>
        <v>57389</v>
      </c>
      <c r="C89" s="271">
        <v>1490</v>
      </c>
      <c r="D89" s="227">
        <v>2119.1428569999998</v>
      </c>
    </row>
    <row r="90" spans="1:4" s="154" customFormat="1" x14ac:dyDescent="0.3">
      <c r="A90" s="221">
        <v>43947</v>
      </c>
      <c r="B90" s="219">
        <f t="shared" si="0"/>
        <v>58233</v>
      </c>
      <c r="C90" s="271">
        <v>844</v>
      </c>
      <c r="D90" s="227">
        <v>2084.1428569999998</v>
      </c>
    </row>
    <row r="91" spans="1:4" s="154" customFormat="1" x14ac:dyDescent="0.3">
      <c r="A91" s="221">
        <v>43948</v>
      </c>
      <c r="B91" s="219">
        <f t="shared" si="0"/>
        <v>60358</v>
      </c>
      <c r="C91" s="271">
        <v>2125</v>
      </c>
      <c r="D91" s="227">
        <v>2004.5714290000001</v>
      </c>
    </row>
    <row r="92" spans="1:4" s="154" customFormat="1" x14ac:dyDescent="0.3">
      <c r="A92" s="221">
        <v>43949</v>
      </c>
      <c r="B92" s="219">
        <f t="shared" si="0"/>
        <v>62457</v>
      </c>
      <c r="C92" s="271">
        <v>2099</v>
      </c>
      <c r="D92" s="227">
        <v>1992.7142859999999</v>
      </c>
    </row>
    <row r="93" spans="1:4" s="154" customFormat="1" x14ac:dyDescent="0.3">
      <c r="A93" s="221">
        <v>43950</v>
      </c>
      <c r="B93" s="219">
        <f t="shared" si="0"/>
        <v>64640</v>
      </c>
      <c r="C93" s="271">
        <v>2183</v>
      </c>
      <c r="D93" s="227">
        <v>1918.7142859999999</v>
      </c>
    </row>
    <row r="94" spans="1:4" s="154" customFormat="1" x14ac:dyDescent="0.3">
      <c r="A94" s="221">
        <v>43951</v>
      </c>
      <c r="B94" s="219">
        <f t="shared" si="0"/>
        <v>66685</v>
      </c>
      <c r="C94" s="271">
        <v>2045</v>
      </c>
      <c r="D94" s="227">
        <v>1867.5714290000001</v>
      </c>
    </row>
    <row r="95" spans="1:4" s="154" customFormat="1" x14ac:dyDescent="0.3">
      <c r="A95" s="221">
        <v>43952</v>
      </c>
      <c r="B95" s="219">
        <f t="shared" si="0"/>
        <v>68762</v>
      </c>
      <c r="C95" s="271">
        <v>2077</v>
      </c>
      <c r="D95" s="227">
        <v>1840</v>
      </c>
    </row>
    <row r="96" spans="1:4" s="154" customFormat="1" x14ac:dyDescent="0.3">
      <c r="A96" s="221">
        <v>43953</v>
      </c>
      <c r="B96" s="219">
        <f t="shared" si="0"/>
        <v>69788</v>
      </c>
      <c r="C96" s="271">
        <v>1026</v>
      </c>
      <c r="D96" s="227">
        <v>1773.857143</v>
      </c>
    </row>
    <row r="97" spans="1:4" s="154" customFormat="1" x14ac:dyDescent="0.3">
      <c r="A97" s="221">
        <v>43954</v>
      </c>
      <c r="B97" s="219">
        <f t="shared" si="0"/>
        <v>70518</v>
      </c>
      <c r="C97" s="271">
        <v>730</v>
      </c>
      <c r="D97" s="227">
        <v>1758</v>
      </c>
    </row>
    <row r="98" spans="1:4" s="154" customFormat="1" x14ac:dyDescent="0.3">
      <c r="A98" s="221">
        <v>43955</v>
      </c>
      <c r="B98" s="219">
        <f t="shared" si="0"/>
        <v>72391</v>
      </c>
      <c r="C98" s="271">
        <v>1873</v>
      </c>
      <c r="D98" s="227">
        <v>1722.2857140000001</v>
      </c>
    </row>
    <row r="99" spans="1:4" s="154" customFormat="1" x14ac:dyDescent="0.3">
      <c r="A99" s="221">
        <v>43956</v>
      </c>
      <c r="B99" s="219">
        <f t="shared" si="0"/>
        <v>74121</v>
      </c>
      <c r="C99" s="271">
        <v>1730</v>
      </c>
      <c r="D99" s="227">
        <v>1669.4285709999999</v>
      </c>
    </row>
    <row r="100" spans="1:4" s="154" customFormat="1" x14ac:dyDescent="0.3">
      <c r="A100" s="221">
        <v>43957</v>
      </c>
      <c r="B100" s="219">
        <f t="shared" si="0"/>
        <v>75812</v>
      </c>
      <c r="C100" s="271">
        <v>1691</v>
      </c>
      <c r="D100" s="227">
        <v>1599.857143</v>
      </c>
    </row>
    <row r="101" spans="1:4" s="154" customFormat="1" x14ac:dyDescent="0.3">
      <c r="A101" s="221">
        <v>43958</v>
      </c>
      <c r="B101" s="219">
        <f t="shared" ref="B101:B164" si="1">(B100+C101)</f>
        <v>77481</v>
      </c>
      <c r="C101" s="271">
        <v>1669</v>
      </c>
      <c r="D101" s="227">
        <v>1547</v>
      </c>
    </row>
    <row r="102" spans="1:4" s="154" customFormat="1" x14ac:dyDescent="0.3">
      <c r="A102" s="221">
        <v>43959</v>
      </c>
      <c r="B102" s="219">
        <f t="shared" si="1"/>
        <v>78927</v>
      </c>
      <c r="C102" s="271">
        <v>1446</v>
      </c>
      <c r="D102" s="227">
        <v>1457.2857140000001</v>
      </c>
    </row>
    <row r="103" spans="1:4" s="154" customFormat="1" x14ac:dyDescent="0.3">
      <c r="A103" s="221">
        <v>43960</v>
      </c>
      <c r="B103" s="219">
        <f t="shared" si="1"/>
        <v>79609</v>
      </c>
      <c r="C103" s="271">
        <v>682</v>
      </c>
      <c r="D103" s="227">
        <v>1407.7142859999999</v>
      </c>
    </row>
    <row r="104" spans="1:4" s="154" customFormat="1" x14ac:dyDescent="0.3">
      <c r="A104" s="221">
        <v>43961</v>
      </c>
      <c r="B104" s="219">
        <f t="shared" si="1"/>
        <v>79993</v>
      </c>
      <c r="C104" s="271">
        <v>384</v>
      </c>
      <c r="D104" s="227">
        <v>1358</v>
      </c>
    </row>
    <row r="105" spans="1:4" s="154" customFormat="1" x14ac:dyDescent="0.3">
      <c r="A105" s="221">
        <v>43962</v>
      </c>
      <c r="B105" s="219">
        <f t="shared" si="1"/>
        <v>81293</v>
      </c>
      <c r="C105" s="271">
        <v>1300</v>
      </c>
      <c r="D105" s="227">
        <v>1276.142857</v>
      </c>
    </row>
    <row r="106" spans="1:4" s="154" customFormat="1" x14ac:dyDescent="0.3">
      <c r="A106" s="221">
        <v>43963</v>
      </c>
      <c r="B106" s="219">
        <f t="shared" si="1"/>
        <v>82738</v>
      </c>
      <c r="C106" s="271">
        <v>1445</v>
      </c>
      <c r="D106" s="227">
        <v>1235.7142859999999</v>
      </c>
    </row>
    <row r="107" spans="1:4" s="154" customFormat="1" x14ac:dyDescent="0.3">
      <c r="A107" s="221">
        <v>43964</v>
      </c>
      <c r="B107" s="219">
        <f t="shared" si="1"/>
        <v>84046</v>
      </c>
      <c r="C107" s="271">
        <v>1308</v>
      </c>
      <c r="D107" s="227">
        <v>1180.4285709999999</v>
      </c>
    </row>
    <row r="108" spans="1:4" s="154" customFormat="1" x14ac:dyDescent="0.3">
      <c r="A108" s="221">
        <v>43965</v>
      </c>
      <c r="B108" s="219">
        <f t="shared" si="1"/>
        <v>85359</v>
      </c>
      <c r="C108" s="271">
        <v>1313</v>
      </c>
      <c r="D108" s="227">
        <v>1128.7142859999999</v>
      </c>
    </row>
    <row r="109" spans="1:4" s="154" customFormat="1" x14ac:dyDescent="0.3">
      <c r="A109" s="221">
        <v>43966</v>
      </c>
      <c r="B109" s="219">
        <f t="shared" si="1"/>
        <v>86458</v>
      </c>
      <c r="C109" s="271">
        <v>1099</v>
      </c>
      <c r="D109" s="227">
        <v>1079</v>
      </c>
    </row>
    <row r="110" spans="1:4" s="154" customFormat="1" x14ac:dyDescent="0.3">
      <c r="A110" s="221">
        <v>43967</v>
      </c>
      <c r="B110" s="219">
        <f t="shared" si="1"/>
        <v>87101</v>
      </c>
      <c r="C110" s="271">
        <v>643</v>
      </c>
      <c r="D110" s="227">
        <v>1073.7142859999999</v>
      </c>
    </row>
    <row r="111" spans="1:4" s="154" customFormat="1" x14ac:dyDescent="0.3">
      <c r="A111" s="221">
        <v>43968</v>
      </c>
      <c r="B111" s="219">
        <f t="shared" si="1"/>
        <v>87463</v>
      </c>
      <c r="C111" s="271">
        <v>362</v>
      </c>
      <c r="D111" s="227">
        <v>1070.5714290000001</v>
      </c>
    </row>
    <row r="112" spans="1:4" s="154" customFormat="1" x14ac:dyDescent="0.3">
      <c r="A112" s="221">
        <v>43969</v>
      </c>
      <c r="B112" s="219">
        <f t="shared" si="1"/>
        <v>88769</v>
      </c>
      <c r="C112" s="271">
        <v>1306</v>
      </c>
      <c r="D112" s="227">
        <v>1071.4285709999999</v>
      </c>
    </row>
    <row r="113" spans="1:4" s="154" customFormat="1" x14ac:dyDescent="0.3">
      <c r="A113" s="221">
        <v>43970</v>
      </c>
      <c r="B113" s="219">
        <f t="shared" si="1"/>
        <v>89835</v>
      </c>
      <c r="C113" s="271">
        <v>1066</v>
      </c>
      <c r="D113" s="227">
        <v>1017.571429</v>
      </c>
    </row>
    <row r="114" spans="1:4" s="154" customFormat="1" x14ac:dyDescent="0.3">
      <c r="A114" s="221">
        <v>43971</v>
      </c>
      <c r="B114" s="219">
        <f t="shared" si="1"/>
        <v>90844</v>
      </c>
      <c r="C114" s="271">
        <v>1009</v>
      </c>
      <c r="D114" s="227">
        <v>974.7142857</v>
      </c>
    </row>
    <row r="115" spans="1:4" s="154" customFormat="1" x14ac:dyDescent="0.3">
      <c r="A115" s="221">
        <v>43972</v>
      </c>
      <c r="B115" s="219">
        <f t="shared" si="1"/>
        <v>91803</v>
      </c>
      <c r="C115" s="271">
        <v>959</v>
      </c>
      <c r="D115" s="227">
        <v>924.42857140000001</v>
      </c>
    </row>
    <row r="116" spans="1:4" s="154" customFormat="1" x14ac:dyDescent="0.3">
      <c r="A116" s="221">
        <v>43973</v>
      </c>
      <c r="B116" s="219">
        <f t="shared" si="1"/>
        <v>92665</v>
      </c>
      <c r="C116" s="271">
        <v>862</v>
      </c>
      <c r="D116" s="227">
        <v>889.7142857</v>
      </c>
    </row>
    <row r="117" spans="1:4" s="154" customFormat="1" x14ac:dyDescent="0.3">
      <c r="A117" s="221">
        <v>43974</v>
      </c>
      <c r="B117" s="219">
        <f t="shared" si="1"/>
        <v>93051</v>
      </c>
      <c r="C117" s="271">
        <v>386</v>
      </c>
      <c r="D117" s="227">
        <v>852.85714289999999</v>
      </c>
    </row>
    <row r="118" spans="1:4" s="154" customFormat="1" x14ac:dyDescent="0.3">
      <c r="A118" s="221">
        <v>43975</v>
      </c>
      <c r="B118" s="219">
        <f t="shared" si="1"/>
        <v>93351</v>
      </c>
      <c r="C118" s="271">
        <v>300</v>
      </c>
      <c r="D118" s="227">
        <v>844</v>
      </c>
    </row>
    <row r="119" spans="1:4" s="154" customFormat="1" x14ac:dyDescent="0.3">
      <c r="A119" s="221">
        <v>43976</v>
      </c>
      <c r="B119" s="219">
        <f t="shared" si="1"/>
        <v>93549</v>
      </c>
      <c r="C119" s="271">
        <v>198</v>
      </c>
      <c r="D119" s="227">
        <v>685</v>
      </c>
    </row>
    <row r="120" spans="1:4" s="154" customFormat="1" x14ac:dyDescent="0.3">
      <c r="A120" s="221">
        <v>43977</v>
      </c>
      <c r="B120" s="219">
        <f t="shared" si="1"/>
        <v>94410</v>
      </c>
      <c r="C120" s="271">
        <v>861</v>
      </c>
      <c r="D120" s="227">
        <v>655.14285710000001</v>
      </c>
    </row>
    <row r="121" spans="1:4" s="154" customFormat="1" x14ac:dyDescent="0.3">
      <c r="A121" s="221">
        <v>43978</v>
      </c>
      <c r="B121" s="219">
        <f t="shared" si="1"/>
        <v>95094</v>
      </c>
      <c r="C121" s="271">
        <v>684</v>
      </c>
      <c r="D121" s="227">
        <v>608.85714289999999</v>
      </c>
    </row>
    <row r="122" spans="1:4" s="154" customFormat="1" x14ac:dyDescent="0.3">
      <c r="A122" s="221">
        <v>43979</v>
      </c>
      <c r="B122" s="219">
        <f t="shared" si="1"/>
        <v>95730</v>
      </c>
      <c r="C122" s="271">
        <v>636</v>
      </c>
      <c r="D122" s="227">
        <v>562.57142859999999</v>
      </c>
    </row>
    <row r="123" spans="1:4" s="154" customFormat="1" x14ac:dyDescent="0.3">
      <c r="A123" s="221">
        <v>43980</v>
      </c>
      <c r="B123" s="219">
        <f t="shared" si="1"/>
        <v>96260</v>
      </c>
      <c r="C123" s="271">
        <v>530</v>
      </c>
      <c r="D123" s="227">
        <v>515.14285710000001</v>
      </c>
    </row>
    <row r="124" spans="1:4" s="154" customFormat="1" x14ac:dyDescent="0.3">
      <c r="A124" s="221">
        <v>43981</v>
      </c>
      <c r="B124" s="219">
        <f t="shared" si="1"/>
        <v>96529</v>
      </c>
      <c r="C124" s="271">
        <v>269</v>
      </c>
      <c r="D124" s="227">
        <v>498.57142859999999</v>
      </c>
    </row>
    <row r="125" spans="1:4" s="154" customFormat="1" x14ac:dyDescent="0.3">
      <c r="A125" s="221">
        <v>43982</v>
      </c>
      <c r="B125" s="219">
        <f t="shared" si="1"/>
        <v>96689</v>
      </c>
      <c r="C125" s="271">
        <v>160</v>
      </c>
      <c r="D125" s="227">
        <v>478.57142859999999</v>
      </c>
    </row>
    <row r="126" spans="1:4" s="154" customFormat="1" x14ac:dyDescent="0.3">
      <c r="A126" s="221">
        <v>43983</v>
      </c>
      <c r="B126" s="219">
        <f t="shared" si="1"/>
        <v>97198</v>
      </c>
      <c r="C126" s="271">
        <v>509</v>
      </c>
      <c r="D126" s="227">
        <v>522.85714289999999</v>
      </c>
    </row>
    <row r="127" spans="1:4" s="154" customFormat="1" x14ac:dyDescent="0.3">
      <c r="A127" s="221">
        <v>43984</v>
      </c>
      <c r="B127" s="219">
        <f t="shared" si="1"/>
        <v>97642</v>
      </c>
      <c r="C127" s="271">
        <v>444</v>
      </c>
      <c r="D127" s="227">
        <v>463.2857143</v>
      </c>
    </row>
    <row r="128" spans="1:4" s="154" customFormat="1" x14ac:dyDescent="0.3">
      <c r="A128" s="221">
        <v>43985</v>
      </c>
      <c r="B128" s="219">
        <f t="shared" si="1"/>
        <v>98099</v>
      </c>
      <c r="C128" s="271">
        <v>457</v>
      </c>
      <c r="D128" s="227">
        <v>430.7142857</v>
      </c>
    </row>
    <row r="129" spans="1:4" s="154" customFormat="1" x14ac:dyDescent="0.3">
      <c r="A129" s="221">
        <v>43986</v>
      </c>
      <c r="B129" s="219">
        <f t="shared" si="1"/>
        <v>98476</v>
      </c>
      <c r="C129" s="271">
        <v>377</v>
      </c>
      <c r="D129" s="227">
        <v>393.42857140000001</v>
      </c>
    </row>
    <row r="130" spans="1:4" s="154" customFormat="1" x14ac:dyDescent="0.3">
      <c r="A130" s="221">
        <v>43987</v>
      </c>
      <c r="B130" s="219">
        <f t="shared" si="1"/>
        <v>98812</v>
      </c>
      <c r="C130" s="271">
        <v>336</v>
      </c>
      <c r="D130" s="227">
        <v>365.85714289999999</v>
      </c>
    </row>
    <row r="131" spans="1:4" s="154" customFormat="1" x14ac:dyDescent="0.3">
      <c r="A131" s="221">
        <v>43988</v>
      </c>
      <c r="B131" s="219">
        <f t="shared" si="1"/>
        <v>98960</v>
      </c>
      <c r="C131" s="271">
        <v>148</v>
      </c>
      <c r="D131" s="227">
        <v>348.2857143</v>
      </c>
    </row>
    <row r="132" spans="1:4" s="154" customFormat="1" x14ac:dyDescent="0.3">
      <c r="A132" s="221">
        <v>43989</v>
      </c>
      <c r="B132" s="219">
        <f t="shared" si="1"/>
        <v>99110</v>
      </c>
      <c r="C132" s="271">
        <v>150</v>
      </c>
      <c r="D132" s="227">
        <v>346.85714289999999</v>
      </c>
    </row>
    <row r="133" spans="1:4" s="154" customFormat="1" x14ac:dyDescent="0.3">
      <c r="A133" s="221">
        <v>43990</v>
      </c>
      <c r="B133" s="219">
        <f t="shared" si="1"/>
        <v>99459</v>
      </c>
      <c r="C133" s="271">
        <v>349</v>
      </c>
      <c r="D133" s="227">
        <v>324.57142859999999</v>
      </c>
    </row>
    <row r="134" spans="1:4" s="154" customFormat="1" x14ac:dyDescent="0.3">
      <c r="A134" s="221">
        <v>43991</v>
      </c>
      <c r="B134" s="219">
        <f t="shared" si="1"/>
        <v>99797</v>
      </c>
      <c r="C134" s="271">
        <v>338</v>
      </c>
      <c r="D134" s="227">
        <v>309.7142857</v>
      </c>
    </row>
    <row r="135" spans="1:4" s="154" customFormat="1" x14ac:dyDescent="0.3">
      <c r="A135" s="221">
        <v>43992</v>
      </c>
      <c r="B135" s="219">
        <f t="shared" si="1"/>
        <v>100055</v>
      </c>
      <c r="C135" s="271">
        <v>258</v>
      </c>
      <c r="D135" s="227">
        <v>281.14285710000001</v>
      </c>
    </row>
    <row r="136" spans="1:4" s="154" customFormat="1" x14ac:dyDescent="0.3">
      <c r="A136" s="221">
        <v>43993</v>
      </c>
      <c r="B136" s="219">
        <f t="shared" si="1"/>
        <v>100276</v>
      </c>
      <c r="C136" s="271">
        <v>221</v>
      </c>
      <c r="D136" s="227">
        <v>259.42857140000001</v>
      </c>
    </row>
    <row r="137" spans="1:4" s="154" customFormat="1" x14ac:dyDescent="0.3">
      <c r="A137" s="221">
        <v>43994</v>
      </c>
      <c r="B137" s="219">
        <f t="shared" si="1"/>
        <v>100529</v>
      </c>
      <c r="C137" s="271">
        <v>253</v>
      </c>
      <c r="D137" s="227">
        <v>247.57142859999999</v>
      </c>
    </row>
    <row r="138" spans="1:4" s="154" customFormat="1" x14ac:dyDescent="0.3">
      <c r="A138" s="221">
        <v>43995</v>
      </c>
      <c r="B138" s="219">
        <f t="shared" si="1"/>
        <v>100625</v>
      </c>
      <c r="C138" s="271">
        <v>96</v>
      </c>
      <c r="D138" s="227">
        <v>240.2857143</v>
      </c>
    </row>
    <row r="139" spans="1:4" s="154" customFormat="1" x14ac:dyDescent="0.3">
      <c r="A139" s="221">
        <v>43996</v>
      </c>
      <c r="B139" s="219">
        <f t="shared" si="1"/>
        <v>100701</v>
      </c>
      <c r="C139" s="271">
        <v>76</v>
      </c>
      <c r="D139" s="227">
        <v>229.57142859999999</v>
      </c>
    </row>
    <row r="140" spans="1:4" s="154" customFormat="1" x14ac:dyDescent="0.3">
      <c r="A140" s="221">
        <v>43997</v>
      </c>
      <c r="B140" s="219">
        <f t="shared" si="1"/>
        <v>100937</v>
      </c>
      <c r="C140" s="271">
        <v>236</v>
      </c>
      <c r="D140" s="227">
        <v>212.85714290000001</v>
      </c>
    </row>
    <row r="141" spans="1:4" s="154" customFormat="1" x14ac:dyDescent="0.3">
      <c r="A141" s="221">
        <v>43998</v>
      </c>
      <c r="B141" s="219">
        <f t="shared" si="1"/>
        <v>101134</v>
      </c>
      <c r="C141" s="271">
        <v>197</v>
      </c>
      <c r="D141" s="227">
        <v>192.14285709999999</v>
      </c>
    </row>
    <row r="142" spans="1:4" s="154" customFormat="1" x14ac:dyDescent="0.3">
      <c r="A142" s="221">
        <v>43999</v>
      </c>
      <c r="B142" s="219">
        <f t="shared" si="1"/>
        <v>101382</v>
      </c>
      <c r="C142" s="271">
        <v>248</v>
      </c>
      <c r="D142" s="227">
        <v>190.57142859999999</v>
      </c>
    </row>
    <row r="143" spans="1:4" s="154" customFormat="1" x14ac:dyDescent="0.3">
      <c r="A143" s="221">
        <v>44000</v>
      </c>
      <c r="B143" s="219">
        <f t="shared" si="1"/>
        <v>101622</v>
      </c>
      <c r="C143" s="271">
        <v>240</v>
      </c>
      <c r="D143" s="227">
        <v>192.57142859999999</v>
      </c>
    </row>
    <row r="144" spans="1:4" s="154" customFormat="1" x14ac:dyDescent="0.3">
      <c r="A144" s="221">
        <v>44001</v>
      </c>
      <c r="B144" s="219">
        <f t="shared" si="1"/>
        <v>101797</v>
      </c>
      <c r="C144" s="271">
        <v>175</v>
      </c>
      <c r="D144" s="227">
        <v>181.2857143</v>
      </c>
    </row>
    <row r="145" spans="1:4" s="154" customFormat="1" x14ac:dyDescent="0.3">
      <c r="A145" s="221">
        <v>44002</v>
      </c>
      <c r="B145" s="219">
        <f t="shared" si="1"/>
        <v>101890</v>
      </c>
      <c r="C145" s="271">
        <v>93</v>
      </c>
      <c r="D145" s="227">
        <v>180.7142857</v>
      </c>
    </row>
    <row r="146" spans="1:4" s="154" customFormat="1" x14ac:dyDescent="0.3">
      <c r="A146" s="221">
        <v>44003</v>
      </c>
      <c r="B146" s="219">
        <f t="shared" si="1"/>
        <v>101969</v>
      </c>
      <c r="C146" s="271">
        <v>79</v>
      </c>
      <c r="D146" s="227">
        <v>181.14285709999999</v>
      </c>
    </row>
    <row r="147" spans="1:4" s="154" customFormat="1" x14ac:dyDescent="0.3">
      <c r="A147" s="221">
        <v>44004</v>
      </c>
      <c r="B147" s="219">
        <f t="shared" si="1"/>
        <v>102191</v>
      </c>
      <c r="C147" s="271">
        <v>222</v>
      </c>
      <c r="D147" s="227">
        <v>179.57142859999999</v>
      </c>
    </row>
    <row r="148" spans="1:4" s="154" customFormat="1" x14ac:dyDescent="0.3">
      <c r="A148" s="221">
        <v>44005</v>
      </c>
      <c r="B148" s="219">
        <f t="shared" si="1"/>
        <v>102379</v>
      </c>
      <c r="C148" s="271">
        <v>188</v>
      </c>
      <c r="D148" s="227">
        <v>178.2857143</v>
      </c>
    </row>
    <row r="149" spans="1:4" s="154" customFormat="1" x14ac:dyDescent="0.3">
      <c r="A149" s="221">
        <v>44006</v>
      </c>
      <c r="B149" s="219">
        <f t="shared" si="1"/>
        <v>102586</v>
      </c>
      <c r="C149" s="271">
        <v>207</v>
      </c>
      <c r="D149" s="227">
        <v>172.85714290000001</v>
      </c>
    </row>
    <row r="150" spans="1:4" s="154" customFormat="1" x14ac:dyDescent="0.3">
      <c r="A150" s="221">
        <v>44007</v>
      </c>
      <c r="B150" s="219">
        <f t="shared" si="1"/>
        <v>102790</v>
      </c>
      <c r="C150" s="271">
        <v>204</v>
      </c>
      <c r="D150" s="227">
        <v>168</v>
      </c>
    </row>
    <row r="151" spans="1:4" s="154" customFormat="1" x14ac:dyDescent="0.3">
      <c r="A151" s="221">
        <v>44008</v>
      </c>
      <c r="B151" s="219">
        <f t="shared" si="1"/>
        <v>102987</v>
      </c>
      <c r="C151" s="271">
        <v>197</v>
      </c>
      <c r="D151" s="227">
        <v>171.2857143</v>
      </c>
    </row>
    <row r="152" spans="1:4" s="154" customFormat="1" x14ac:dyDescent="0.3">
      <c r="A152" s="221">
        <v>44009</v>
      </c>
      <c r="B152" s="219">
        <f t="shared" si="1"/>
        <v>103121</v>
      </c>
      <c r="C152" s="271">
        <v>134</v>
      </c>
      <c r="D152" s="227">
        <v>177.14285709999999</v>
      </c>
    </row>
    <row r="153" spans="1:4" s="154" customFormat="1" x14ac:dyDescent="0.3">
      <c r="A153" s="221">
        <v>44010</v>
      </c>
      <c r="B153" s="219">
        <f t="shared" si="1"/>
        <v>103193</v>
      </c>
      <c r="C153" s="271">
        <v>72</v>
      </c>
      <c r="D153" s="227">
        <v>176</v>
      </c>
    </row>
    <row r="154" spans="1:4" s="154" customFormat="1" x14ac:dyDescent="0.3">
      <c r="A154" s="221">
        <v>44011</v>
      </c>
      <c r="B154" s="219">
        <f t="shared" si="1"/>
        <v>103396</v>
      </c>
      <c r="C154" s="271">
        <v>203</v>
      </c>
      <c r="D154" s="227">
        <v>173.2857143</v>
      </c>
    </row>
    <row r="155" spans="1:4" s="154" customFormat="1" x14ac:dyDescent="0.3">
      <c r="A155" s="221">
        <v>44012</v>
      </c>
      <c r="B155" s="219">
        <f t="shared" si="1"/>
        <v>103616</v>
      </c>
      <c r="C155" s="271">
        <v>220</v>
      </c>
      <c r="D155" s="227">
        <v>177.7142857</v>
      </c>
    </row>
    <row r="156" spans="1:4" s="154" customFormat="1" x14ac:dyDescent="0.3">
      <c r="A156" s="221">
        <v>44013</v>
      </c>
      <c r="B156" s="219">
        <f t="shared" si="1"/>
        <v>103831</v>
      </c>
      <c r="C156" s="271">
        <v>215</v>
      </c>
      <c r="D156" s="227">
        <v>178.57142859999999</v>
      </c>
    </row>
    <row r="157" spans="1:4" s="154" customFormat="1" x14ac:dyDescent="0.3">
      <c r="A157" s="221">
        <v>44014</v>
      </c>
      <c r="B157" s="219">
        <f t="shared" si="1"/>
        <v>104055</v>
      </c>
      <c r="C157" s="271">
        <v>224</v>
      </c>
      <c r="D157" s="227">
        <v>181.42857140000001</v>
      </c>
    </row>
    <row r="158" spans="1:4" s="154" customFormat="1" x14ac:dyDescent="0.3">
      <c r="A158" s="221">
        <v>44015</v>
      </c>
      <c r="B158" s="219">
        <f t="shared" si="1"/>
        <v>104153</v>
      </c>
      <c r="C158" s="271">
        <v>98</v>
      </c>
      <c r="D158" s="227">
        <v>167.2857143</v>
      </c>
    </row>
    <row r="159" spans="1:4" s="154" customFormat="1" x14ac:dyDescent="0.3">
      <c r="A159" s="221">
        <v>44016</v>
      </c>
      <c r="B159" s="219">
        <f t="shared" si="1"/>
        <v>104213</v>
      </c>
      <c r="C159" s="271">
        <v>60</v>
      </c>
      <c r="D159" s="227">
        <v>156.7142857</v>
      </c>
    </row>
    <row r="160" spans="1:4" s="154" customFormat="1" x14ac:dyDescent="0.3">
      <c r="A160" s="221">
        <v>44017</v>
      </c>
      <c r="B160" s="219">
        <f t="shared" si="1"/>
        <v>104314</v>
      </c>
      <c r="C160" s="271">
        <v>101</v>
      </c>
      <c r="D160" s="227">
        <v>161</v>
      </c>
    </row>
    <row r="161" spans="1:4" s="154" customFormat="1" x14ac:dyDescent="0.3">
      <c r="A161" s="221">
        <v>44018</v>
      </c>
      <c r="B161" s="219">
        <f t="shared" si="1"/>
        <v>104549</v>
      </c>
      <c r="C161" s="271">
        <v>235</v>
      </c>
      <c r="D161" s="227">
        <v>165.57142859999999</v>
      </c>
    </row>
    <row r="162" spans="1:4" s="154" customFormat="1" x14ac:dyDescent="0.3">
      <c r="A162" s="221">
        <v>44019</v>
      </c>
      <c r="B162" s="219">
        <f t="shared" si="1"/>
        <v>104787</v>
      </c>
      <c r="C162" s="271">
        <v>238</v>
      </c>
      <c r="D162" s="227">
        <v>168.57142859999999</v>
      </c>
    </row>
    <row r="163" spans="1:4" s="154" customFormat="1" x14ac:dyDescent="0.3">
      <c r="A163" s="221">
        <v>44020</v>
      </c>
      <c r="B163" s="219">
        <f t="shared" si="1"/>
        <v>105003</v>
      </c>
      <c r="C163" s="271">
        <v>216</v>
      </c>
      <c r="D163" s="227">
        <v>168.57142859999999</v>
      </c>
    </row>
    <row r="164" spans="1:4" s="154" customFormat="1" x14ac:dyDescent="0.3">
      <c r="A164" s="221">
        <v>44021</v>
      </c>
      <c r="B164" s="219">
        <f t="shared" si="1"/>
        <v>105256</v>
      </c>
      <c r="C164" s="271">
        <v>253</v>
      </c>
      <c r="D164" s="227">
        <v>172.57142859999999</v>
      </c>
    </row>
    <row r="165" spans="1:4" s="154" customFormat="1" x14ac:dyDescent="0.3">
      <c r="A165" s="221">
        <v>44022</v>
      </c>
      <c r="B165" s="219">
        <f t="shared" ref="B165:B228" si="2">(B164+C165)</f>
        <v>105482</v>
      </c>
      <c r="C165" s="271">
        <v>226</v>
      </c>
      <c r="D165" s="227">
        <v>191</v>
      </c>
    </row>
    <row r="166" spans="1:4" s="154" customFormat="1" x14ac:dyDescent="0.3">
      <c r="A166" s="221">
        <v>44023</v>
      </c>
      <c r="B166" s="219">
        <f t="shared" si="2"/>
        <v>105598</v>
      </c>
      <c r="C166" s="271">
        <v>116</v>
      </c>
      <c r="D166" s="227">
        <v>199.14285709999999</v>
      </c>
    </row>
    <row r="167" spans="1:4" s="154" customFormat="1" x14ac:dyDescent="0.3">
      <c r="A167" s="221">
        <v>44024</v>
      </c>
      <c r="B167" s="219">
        <f t="shared" si="2"/>
        <v>105683</v>
      </c>
      <c r="C167" s="271">
        <v>85</v>
      </c>
      <c r="D167" s="227">
        <v>197.14285709999999</v>
      </c>
    </row>
    <row r="168" spans="1:4" s="154" customFormat="1" x14ac:dyDescent="0.3">
      <c r="A168" s="221">
        <v>44025</v>
      </c>
      <c r="B168" s="219">
        <f t="shared" si="2"/>
        <v>105947</v>
      </c>
      <c r="C168" s="271">
        <v>264</v>
      </c>
      <c r="D168" s="227">
        <v>201.2857143</v>
      </c>
    </row>
    <row r="169" spans="1:4" s="154" customFormat="1" x14ac:dyDescent="0.3">
      <c r="A169" s="221">
        <v>44026</v>
      </c>
      <c r="B169" s="219">
        <f t="shared" si="2"/>
        <v>106179</v>
      </c>
      <c r="C169" s="271">
        <v>232</v>
      </c>
      <c r="D169" s="227">
        <v>200</v>
      </c>
    </row>
    <row r="170" spans="1:4" s="154" customFormat="1" x14ac:dyDescent="0.3">
      <c r="A170" s="221">
        <v>44027</v>
      </c>
      <c r="B170" s="219">
        <f t="shared" si="2"/>
        <v>106473</v>
      </c>
      <c r="C170" s="271">
        <v>294</v>
      </c>
      <c r="D170" s="227">
        <v>211.7142857</v>
      </c>
    </row>
    <row r="171" spans="1:4" s="154" customFormat="1" x14ac:dyDescent="0.3">
      <c r="A171" s="221">
        <v>44028</v>
      </c>
      <c r="B171" s="219">
        <f t="shared" si="2"/>
        <v>106718</v>
      </c>
      <c r="C171" s="271">
        <v>245</v>
      </c>
      <c r="D171" s="227">
        <v>210.2857143</v>
      </c>
    </row>
    <row r="172" spans="1:4" s="154" customFormat="1" x14ac:dyDescent="0.3">
      <c r="A172" s="221">
        <v>44029</v>
      </c>
      <c r="B172" s="219">
        <f t="shared" si="2"/>
        <v>106944</v>
      </c>
      <c r="C172" s="271">
        <v>226</v>
      </c>
      <c r="D172" s="227">
        <v>210.14285709999999</v>
      </c>
    </row>
    <row r="173" spans="1:4" s="154" customFormat="1" x14ac:dyDescent="0.3">
      <c r="A173" s="221">
        <v>44030</v>
      </c>
      <c r="B173" s="219">
        <f t="shared" si="2"/>
        <v>107072</v>
      </c>
      <c r="C173" s="271">
        <v>128</v>
      </c>
      <c r="D173" s="227">
        <v>211.7142857</v>
      </c>
    </row>
    <row r="174" spans="1:4" s="154" customFormat="1" x14ac:dyDescent="0.3">
      <c r="A174" s="221">
        <v>44031</v>
      </c>
      <c r="B174" s="219">
        <f t="shared" si="2"/>
        <v>107147</v>
      </c>
      <c r="C174" s="271">
        <v>75</v>
      </c>
      <c r="D174" s="227">
        <v>209.85714290000001</v>
      </c>
    </row>
    <row r="175" spans="1:4" s="154" customFormat="1" x14ac:dyDescent="0.3">
      <c r="A175" s="221">
        <v>44032</v>
      </c>
      <c r="B175" s="219">
        <f t="shared" si="2"/>
        <v>107423</v>
      </c>
      <c r="C175" s="271">
        <v>276</v>
      </c>
      <c r="D175" s="227">
        <v>211.7142857</v>
      </c>
    </row>
    <row r="176" spans="1:4" s="154" customFormat="1" x14ac:dyDescent="0.3">
      <c r="A176" s="221">
        <v>44033</v>
      </c>
      <c r="B176" s="219">
        <f t="shared" si="2"/>
        <v>107677</v>
      </c>
      <c r="C176" s="271">
        <v>254</v>
      </c>
      <c r="D176" s="227">
        <v>215</v>
      </c>
    </row>
    <row r="177" spans="1:4" s="154" customFormat="1" x14ac:dyDescent="0.3">
      <c r="A177" s="221">
        <v>44034</v>
      </c>
      <c r="B177" s="219">
        <f t="shared" si="2"/>
        <v>107934</v>
      </c>
      <c r="C177" s="271">
        <v>257</v>
      </c>
      <c r="D177" s="227">
        <v>209.2857143</v>
      </c>
    </row>
    <row r="178" spans="1:4" s="154" customFormat="1" x14ac:dyDescent="0.3">
      <c r="A178" s="221">
        <v>44035</v>
      </c>
      <c r="B178" s="219">
        <f t="shared" si="2"/>
        <v>108189</v>
      </c>
      <c r="C178" s="271">
        <v>255</v>
      </c>
      <c r="D178" s="227">
        <v>211.2857143</v>
      </c>
    </row>
    <row r="179" spans="1:4" s="154" customFormat="1" x14ac:dyDescent="0.3">
      <c r="A179" s="221">
        <v>44036</v>
      </c>
      <c r="B179" s="219">
        <f t="shared" si="2"/>
        <v>108444</v>
      </c>
      <c r="C179" s="271">
        <v>255</v>
      </c>
      <c r="D179" s="227">
        <v>215.57142859999999</v>
      </c>
    </row>
    <row r="180" spans="1:4" s="154" customFormat="1" x14ac:dyDescent="0.3">
      <c r="A180" s="221">
        <v>44037</v>
      </c>
      <c r="B180" s="219">
        <f t="shared" si="2"/>
        <v>108602</v>
      </c>
      <c r="C180" s="271">
        <v>158</v>
      </c>
      <c r="D180" s="227">
        <v>220</v>
      </c>
    </row>
    <row r="181" spans="1:4" s="154" customFormat="1" x14ac:dyDescent="0.3">
      <c r="A181" s="221">
        <v>44038</v>
      </c>
      <c r="B181" s="219">
        <f t="shared" si="2"/>
        <v>108701</v>
      </c>
      <c r="C181" s="271">
        <v>99</v>
      </c>
      <c r="D181" s="227">
        <v>223.85714290000001</v>
      </c>
    </row>
    <row r="182" spans="1:4" s="154" customFormat="1" x14ac:dyDescent="0.3">
      <c r="A182" s="221">
        <v>44039</v>
      </c>
      <c r="B182" s="219">
        <f t="shared" si="2"/>
        <v>109062</v>
      </c>
      <c r="C182" s="271">
        <v>361</v>
      </c>
      <c r="D182" s="227">
        <v>235.57142859999999</v>
      </c>
    </row>
    <row r="183" spans="1:4" s="154" customFormat="1" x14ac:dyDescent="0.3">
      <c r="A183" s="221">
        <v>44040</v>
      </c>
      <c r="B183" s="219">
        <f t="shared" si="2"/>
        <v>109382</v>
      </c>
      <c r="C183" s="271">
        <v>320</v>
      </c>
      <c r="D183" s="227">
        <v>244.85714290000001</v>
      </c>
    </row>
    <row r="184" spans="1:4" s="154" customFormat="1" x14ac:dyDescent="0.3">
      <c r="A184" s="221">
        <v>44041</v>
      </c>
      <c r="B184" s="219">
        <f t="shared" si="2"/>
        <v>109700</v>
      </c>
      <c r="C184" s="271">
        <v>318</v>
      </c>
      <c r="D184" s="227">
        <v>253.57142859999999</v>
      </c>
    </row>
    <row r="185" spans="1:4" s="154" customFormat="1" x14ac:dyDescent="0.3">
      <c r="A185" s="221">
        <v>44042</v>
      </c>
      <c r="B185" s="219">
        <f t="shared" si="2"/>
        <v>110032</v>
      </c>
      <c r="C185" s="271">
        <v>332</v>
      </c>
      <c r="D185" s="227">
        <v>264.7142857</v>
      </c>
    </row>
    <row r="186" spans="1:4" s="154" customFormat="1" x14ac:dyDescent="0.3">
      <c r="A186" s="221">
        <v>44043</v>
      </c>
      <c r="B186" s="219">
        <f t="shared" si="2"/>
        <v>110350</v>
      </c>
      <c r="C186" s="271">
        <v>318</v>
      </c>
      <c r="D186" s="227">
        <v>273.57142859999999</v>
      </c>
    </row>
    <row r="187" spans="1:4" s="154" customFormat="1" x14ac:dyDescent="0.3">
      <c r="A187" s="221">
        <v>44044</v>
      </c>
      <c r="B187" s="219">
        <f t="shared" si="2"/>
        <v>110498</v>
      </c>
      <c r="C187" s="271">
        <v>148</v>
      </c>
      <c r="D187" s="227">
        <v>271.85714289999999</v>
      </c>
    </row>
    <row r="188" spans="1:4" s="154" customFormat="1" x14ac:dyDescent="0.3">
      <c r="A188" s="221">
        <v>44045</v>
      </c>
      <c r="B188" s="219">
        <f t="shared" si="2"/>
        <v>110605</v>
      </c>
      <c r="C188" s="271">
        <v>107</v>
      </c>
      <c r="D188" s="227">
        <v>273</v>
      </c>
    </row>
    <row r="189" spans="1:4" s="154" customFormat="1" x14ac:dyDescent="0.3">
      <c r="A189" s="221">
        <v>44046</v>
      </c>
      <c r="B189" s="219">
        <f t="shared" si="2"/>
        <v>110961</v>
      </c>
      <c r="C189" s="271">
        <v>356</v>
      </c>
      <c r="D189" s="227">
        <v>272.57142859999999</v>
      </c>
    </row>
    <row r="190" spans="1:4" s="154" customFormat="1" x14ac:dyDescent="0.3">
      <c r="A190" s="221">
        <v>44047</v>
      </c>
      <c r="B190" s="219">
        <f t="shared" si="2"/>
        <v>111266</v>
      </c>
      <c r="C190" s="271">
        <v>305</v>
      </c>
      <c r="D190" s="227">
        <v>270.85714289999999</v>
      </c>
    </row>
    <row r="191" spans="1:4" s="154" customFormat="1" x14ac:dyDescent="0.3">
      <c r="A191" s="221">
        <v>44048</v>
      </c>
      <c r="B191" s="219">
        <f t="shared" si="2"/>
        <v>111599</v>
      </c>
      <c r="C191" s="271">
        <v>333</v>
      </c>
      <c r="D191" s="227">
        <v>272.85714289999999</v>
      </c>
    </row>
    <row r="192" spans="1:4" s="154" customFormat="1" x14ac:dyDescent="0.3">
      <c r="A192" s="221">
        <v>44049</v>
      </c>
      <c r="B192" s="219">
        <f t="shared" si="2"/>
        <v>111953</v>
      </c>
      <c r="C192" s="271">
        <v>354</v>
      </c>
      <c r="D192" s="227">
        <v>275.42857140000001</v>
      </c>
    </row>
    <row r="193" spans="1:4" s="154" customFormat="1" x14ac:dyDescent="0.3">
      <c r="A193" s="221">
        <v>44050</v>
      </c>
      <c r="B193" s="219">
        <f t="shared" si="2"/>
        <v>112251</v>
      </c>
      <c r="C193" s="271">
        <v>298</v>
      </c>
      <c r="D193" s="227">
        <v>272.57142859999999</v>
      </c>
    </row>
    <row r="194" spans="1:4" s="154" customFormat="1" x14ac:dyDescent="0.3">
      <c r="A194" s="221">
        <v>44051</v>
      </c>
      <c r="B194" s="219">
        <f t="shared" si="2"/>
        <v>112419</v>
      </c>
      <c r="C194" s="271">
        <v>168</v>
      </c>
      <c r="D194" s="227">
        <v>275.7142857</v>
      </c>
    </row>
    <row r="195" spans="1:4" s="154" customFormat="1" x14ac:dyDescent="0.3">
      <c r="A195" s="221">
        <v>44052</v>
      </c>
      <c r="B195" s="219">
        <f t="shared" si="2"/>
        <v>112504</v>
      </c>
      <c r="C195" s="271">
        <v>85</v>
      </c>
      <c r="D195" s="227">
        <v>272.2857143</v>
      </c>
    </row>
    <row r="196" spans="1:4" s="154" customFormat="1" x14ac:dyDescent="0.3">
      <c r="A196" s="221">
        <v>44053</v>
      </c>
      <c r="B196" s="219">
        <f t="shared" si="2"/>
        <v>112874</v>
      </c>
      <c r="C196" s="271">
        <v>370</v>
      </c>
      <c r="D196" s="227">
        <v>274.57142859999999</v>
      </c>
    </row>
    <row r="197" spans="1:4" s="154" customFormat="1" x14ac:dyDescent="0.3">
      <c r="A197" s="221">
        <v>44054</v>
      </c>
      <c r="B197" s="219">
        <f t="shared" si="2"/>
        <v>113157</v>
      </c>
      <c r="C197" s="271">
        <v>283</v>
      </c>
      <c r="D197" s="227">
        <v>271.14285710000001</v>
      </c>
    </row>
    <row r="198" spans="1:4" s="154" customFormat="1" x14ac:dyDescent="0.3">
      <c r="A198" s="221">
        <v>44055</v>
      </c>
      <c r="B198" s="219">
        <f t="shared" si="2"/>
        <v>113461</v>
      </c>
      <c r="C198" s="271">
        <v>304</v>
      </c>
      <c r="D198" s="227">
        <v>267</v>
      </c>
    </row>
    <row r="199" spans="1:4" s="154" customFormat="1" x14ac:dyDescent="0.3">
      <c r="A199" s="221">
        <v>44056</v>
      </c>
      <c r="B199" s="219">
        <f t="shared" si="2"/>
        <v>113810</v>
      </c>
      <c r="C199" s="271">
        <v>349</v>
      </c>
      <c r="D199" s="227">
        <v>266.2857143</v>
      </c>
    </row>
    <row r="200" spans="1:4" s="154" customFormat="1" x14ac:dyDescent="0.3">
      <c r="A200" s="221">
        <v>44057</v>
      </c>
      <c r="B200" s="219">
        <f t="shared" si="2"/>
        <v>114149</v>
      </c>
      <c r="C200" s="271">
        <v>339</v>
      </c>
      <c r="D200" s="227">
        <v>272.42857140000001</v>
      </c>
    </row>
    <row r="201" spans="1:4" s="154" customFormat="1" x14ac:dyDescent="0.3">
      <c r="A201" s="221">
        <v>44058</v>
      </c>
      <c r="B201" s="219">
        <f t="shared" si="2"/>
        <v>114300</v>
      </c>
      <c r="C201" s="271">
        <v>151</v>
      </c>
      <c r="D201" s="227">
        <v>269.85714289999999</v>
      </c>
    </row>
    <row r="202" spans="1:4" s="154" customFormat="1" x14ac:dyDescent="0.3">
      <c r="A202" s="221">
        <v>44059</v>
      </c>
      <c r="B202" s="219">
        <f t="shared" si="2"/>
        <v>114421</v>
      </c>
      <c r="C202" s="271">
        <v>121</v>
      </c>
      <c r="D202" s="227">
        <v>274.85714289999999</v>
      </c>
    </row>
    <row r="203" spans="1:4" s="154" customFormat="1" x14ac:dyDescent="0.3">
      <c r="A203" s="221">
        <v>44060</v>
      </c>
      <c r="B203" s="219">
        <f t="shared" si="2"/>
        <v>114789</v>
      </c>
      <c r="C203" s="271">
        <v>368</v>
      </c>
      <c r="D203" s="227">
        <v>274.14285710000001</v>
      </c>
    </row>
    <row r="204" spans="1:4" s="154" customFormat="1" x14ac:dyDescent="0.3">
      <c r="A204" s="221">
        <v>44061</v>
      </c>
      <c r="B204" s="219">
        <f t="shared" si="2"/>
        <v>115166</v>
      </c>
      <c r="C204" s="271">
        <v>377</v>
      </c>
      <c r="D204" s="227">
        <v>288</v>
      </c>
    </row>
    <row r="205" spans="1:4" s="154" customFormat="1" x14ac:dyDescent="0.3">
      <c r="A205" s="221">
        <v>44062</v>
      </c>
      <c r="B205" s="219">
        <f t="shared" si="2"/>
        <v>115500</v>
      </c>
      <c r="C205" s="271">
        <v>334</v>
      </c>
      <c r="D205" s="227">
        <v>292.7142857</v>
      </c>
    </row>
    <row r="206" spans="1:4" s="154" customFormat="1" x14ac:dyDescent="0.3">
      <c r="A206" s="221">
        <v>44063</v>
      </c>
      <c r="B206" s="219">
        <f t="shared" si="2"/>
        <v>115855</v>
      </c>
      <c r="C206" s="271">
        <v>355</v>
      </c>
      <c r="D206" s="227">
        <v>293.7142857</v>
      </c>
    </row>
    <row r="207" spans="1:4" s="154" customFormat="1" x14ac:dyDescent="0.3">
      <c r="A207" s="221">
        <v>44064</v>
      </c>
      <c r="B207" s="219">
        <f t="shared" si="2"/>
        <v>116135</v>
      </c>
      <c r="C207" s="271">
        <v>280</v>
      </c>
      <c r="D207" s="227">
        <v>285.2857143</v>
      </c>
    </row>
    <row r="208" spans="1:4" s="154" customFormat="1" x14ac:dyDescent="0.3">
      <c r="A208" s="221">
        <v>44065</v>
      </c>
      <c r="B208" s="219">
        <f t="shared" si="2"/>
        <v>116281</v>
      </c>
      <c r="C208" s="271">
        <v>146</v>
      </c>
      <c r="D208" s="227">
        <v>284.85714289999999</v>
      </c>
    </row>
    <row r="209" spans="1:4" s="154" customFormat="1" x14ac:dyDescent="0.3">
      <c r="A209" s="221">
        <v>44066</v>
      </c>
      <c r="B209" s="219">
        <f t="shared" si="2"/>
        <v>116373</v>
      </c>
      <c r="C209" s="271">
        <v>92</v>
      </c>
      <c r="D209" s="227">
        <v>280.85714289999999</v>
      </c>
    </row>
    <row r="210" spans="1:4" s="154" customFormat="1" x14ac:dyDescent="0.3">
      <c r="A210" s="221">
        <v>44067</v>
      </c>
      <c r="B210" s="219">
        <f t="shared" si="2"/>
        <v>116768</v>
      </c>
      <c r="C210" s="271">
        <v>395</v>
      </c>
      <c r="D210" s="227">
        <v>284.7142857</v>
      </c>
    </row>
    <row r="211" spans="1:4" s="154" customFormat="1" x14ac:dyDescent="0.3">
      <c r="A211" s="221">
        <v>44068</v>
      </c>
      <c r="B211" s="219">
        <f t="shared" si="2"/>
        <v>117145</v>
      </c>
      <c r="C211" s="271">
        <v>377</v>
      </c>
      <c r="D211" s="227">
        <v>284.42857140000001</v>
      </c>
    </row>
    <row r="212" spans="1:4" s="154" customFormat="1" x14ac:dyDescent="0.3">
      <c r="A212" s="221">
        <v>44069</v>
      </c>
      <c r="B212" s="219">
        <f t="shared" si="2"/>
        <v>117523</v>
      </c>
      <c r="C212" s="271">
        <v>378</v>
      </c>
      <c r="D212" s="227">
        <v>290.42857140000001</v>
      </c>
    </row>
    <row r="213" spans="1:4" s="154" customFormat="1" x14ac:dyDescent="0.3">
      <c r="A213" s="221">
        <v>44070</v>
      </c>
      <c r="B213" s="219">
        <f t="shared" si="2"/>
        <v>117864</v>
      </c>
      <c r="C213" s="271">
        <v>341</v>
      </c>
      <c r="D213" s="227">
        <v>288.7142857</v>
      </c>
    </row>
    <row r="214" spans="1:4" s="154" customFormat="1" x14ac:dyDescent="0.3">
      <c r="A214" s="221">
        <v>44071</v>
      </c>
      <c r="B214" s="219">
        <f t="shared" si="2"/>
        <v>118225</v>
      </c>
      <c r="C214" s="271">
        <v>361</v>
      </c>
      <c r="D214" s="227">
        <v>300.14285710000001</v>
      </c>
    </row>
    <row r="215" spans="1:4" s="154" customFormat="1" x14ac:dyDescent="0.3">
      <c r="A215" s="221">
        <v>44072</v>
      </c>
      <c r="B215" s="219">
        <f t="shared" si="2"/>
        <v>118396</v>
      </c>
      <c r="C215" s="271">
        <v>171</v>
      </c>
      <c r="D215" s="227">
        <v>303.57142859999999</v>
      </c>
    </row>
    <row r="216" spans="1:4" s="154" customFormat="1" x14ac:dyDescent="0.3">
      <c r="A216" s="221">
        <v>44073</v>
      </c>
      <c r="B216" s="219">
        <f t="shared" si="2"/>
        <v>118535</v>
      </c>
      <c r="C216" s="271">
        <v>139</v>
      </c>
      <c r="D216" s="227">
        <v>310.2857143</v>
      </c>
    </row>
    <row r="217" spans="1:4" s="154" customFormat="1" x14ac:dyDescent="0.3">
      <c r="A217" s="221">
        <v>44074</v>
      </c>
      <c r="B217" s="219">
        <f t="shared" si="2"/>
        <v>118972</v>
      </c>
      <c r="C217" s="271">
        <v>437</v>
      </c>
      <c r="D217" s="227">
        <v>316.2857143</v>
      </c>
    </row>
    <row r="218" spans="1:4" s="154" customFormat="1" x14ac:dyDescent="0.3">
      <c r="A218" s="221">
        <v>44075</v>
      </c>
      <c r="B218" s="219">
        <f t="shared" si="2"/>
        <v>119368</v>
      </c>
      <c r="C218" s="271">
        <v>396</v>
      </c>
      <c r="D218" s="227">
        <v>318.57142859999999</v>
      </c>
    </row>
    <row r="219" spans="1:4" s="154" customFormat="1" x14ac:dyDescent="0.3">
      <c r="A219" s="221">
        <v>44076</v>
      </c>
      <c r="B219" s="219">
        <f t="shared" si="2"/>
        <v>119752</v>
      </c>
      <c r="C219" s="271">
        <v>384</v>
      </c>
      <c r="D219" s="227">
        <v>319.2857143</v>
      </c>
    </row>
    <row r="220" spans="1:4" s="154" customFormat="1" x14ac:dyDescent="0.3">
      <c r="A220" s="221">
        <v>44077</v>
      </c>
      <c r="B220" s="219">
        <f t="shared" si="2"/>
        <v>120213</v>
      </c>
      <c r="C220" s="271">
        <v>461</v>
      </c>
      <c r="D220" s="227">
        <v>336.42857140000001</v>
      </c>
    </row>
    <row r="221" spans="1:4" s="154" customFormat="1" x14ac:dyDescent="0.3">
      <c r="A221" s="221">
        <v>44078</v>
      </c>
      <c r="B221" s="219">
        <f t="shared" si="2"/>
        <v>120556</v>
      </c>
      <c r="C221" s="271">
        <v>343</v>
      </c>
      <c r="D221" s="227">
        <v>334.2857143</v>
      </c>
    </row>
    <row r="222" spans="1:4" s="154" customFormat="1" x14ac:dyDescent="0.3">
      <c r="A222" s="221">
        <v>44079</v>
      </c>
      <c r="B222" s="219">
        <f t="shared" si="2"/>
        <v>120754</v>
      </c>
      <c r="C222" s="271">
        <v>198</v>
      </c>
      <c r="D222" s="227">
        <v>338</v>
      </c>
    </row>
    <row r="223" spans="1:4" s="154" customFormat="1" x14ac:dyDescent="0.3">
      <c r="A223" s="221">
        <v>44080</v>
      </c>
      <c r="B223" s="219">
        <f t="shared" si="2"/>
        <v>120865</v>
      </c>
      <c r="C223" s="271">
        <v>111</v>
      </c>
      <c r="D223" s="227">
        <v>334.14285710000001</v>
      </c>
    </row>
    <row r="224" spans="1:4" s="154" customFormat="1" x14ac:dyDescent="0.3">
      <c r="A224" s="221">
        <v>44081</v>
      </c>
      <c r="B224" s="219">
        <f t="shared" si="2"/>
        <v>121023</v>
      </c>
      <c r="C224" s="271">
        <v>158</v>
      </c>
      <c r="D224" s="227">
        <v>294.57142859999999</v>
      </c>
    </row>
    <row r="225" spans="1:4" s="154" customFormat="1" x14ac:dyDescent="0.3">
      <c r="A225" s="221">
        <v>44082</v>
      </c>
      <c r="B225" s="219">
        <f t="shared" si="2"/>
        <v>121566</v>
      </c>
      <c r="C225" s="271">
        <v>543</v>
      </c>
      <c r="D225" s="227">
        <v>316.2857143</v>
      </c>
    </row>
    <row r="226" spans="1:4" s="154" customFormat="1" x14ac:dyDescent="0.3">
      <c r="A226" s="221">
        <v>44083</v>
      </c>
      <c r="B226" s="219">
        <f t="shared" si="2"/>
        <v>122038</v>
      </c>
      <c r="C226" s="271">
        <v>472</v>
      </c>
      <c r="D226" s="227">
        <v>329.14285710000001</v>
      </c>
    </row>
    <row r="227" spans="1:4" s="154" customFormat="1" x14ac:dyDescent="0.3">
      <c r="A227" s="221">
        <v>44084</v>
      </c>
      <c r="B227" s="219">
        <f t="shared" si="2"/>
        <v>122446</v>
      </c>
      <c r="C227" s="271">
        <v>408</v>
      </c>
      <c r="D227" s="227">
        <v>321.2857143</v>
      </c>
    </row>
    <row r="228" spans="1:4" s="154" customFormat="1" x14ac:dyDescent="0.3">
      <c r="A228" s="221">
        <v>44085</v>
      </c>
      <c r="B228" s="219">
        <f t="shared" si="2"/>
        <v>122853</v>
      </c>
      <c r="C228" s="271">
        <v>407</v>
      </c>
      <c r="D228" s="227">
        <v>330</v>
      </c>
    </row>
    <row r="229" spans="1:4" s="154" customFormat="1" x14ac:dyDescent="0.3">
      <c r="A229" s="221">
        <v>44086</v>
      </c>
      <c r="B229" s="219">
        <f t="shared" ref="B229:B292" si="3">(B228+C229)</f>
        <v>123040</v>
      </c>
      <c r="C229" s="271">
        <v>187</v>
      </c>
      <c r="D229" s="227">
        <v>328.7142857</v>
      </c>
    </row>
    <row r="230" spans="1:4" s="154" customFormat="1" x14ac:dyDescent="0.3">
      <c r="A230" s="221">
        <v>44087</v>
      </c>
      <c r="B230" s="219">
        <f t="shared" si="3"/>
        <v>123200</v>
      </c>
      <c r="C230" s="271">
        <v>160</v>
      </c>
      <c r="D230" s="227">
        <v>335.7142857</v>
      </c>
    </row>
    <row r="231" spans="1:4" s="154" customFormat="1" x14ac:dyDescent="0.3">
      <c r="A231" s="221">
        <v>44088</v>
      </c>
      <c r="B231" s="219">
        <f t="shared" si="3"/>
        <v>123702</v>
      </c>
      <c r="C231" s="271">
        <v>502</v>
      </c>
      <c r="D231" s="227">
        <v>384.57142859999999</v>
      </c>
    </row>
    <row r="232" spans="1:4" s="154" customFormat="1" x14ac:dyDescent="0.3">
      <c r="A232" s="221">
        <v>44089</v>
      </c>
      <c r="B232" s="219">
        <f t="shared" si="3"/>
        <v>124124</v>
      </c>
      <c r="C232" s="271">
        <v>422</v>
      </c>
      <c r="D232" s="227">
        <v>367</v>
      </c>
    </row>
    <row r="233" spans="1:4" s="154" customFormat="1" x14ac:dyDescent="0.3">
      <c r="A233" s="221">
        <v>44090</v>
      </c>
      <c r="B233" s="219">
        <f t="shared" si="3"/>
        <v>124535</v>
      </c>
      <c r="C233" s="271">
        <v>411</v>
      </c>
      <c r="D233" s="227">
        <v>358.2857143</v>
      </c>
    </row>
    <row r="234" spans="1:4" s="154" customFormat="1" x14ac:dyDescent="0.3">
      <c r="A234" s="221">
        <v>44091</v>
      </c>
      <c r="B234" s="219">
        <f t="shared" si="3"/>
        <v>124888</v>
      </c>
      <c r="C234" s="271">
        <v>353</v>
      </c>
      <c r="D234" s="227">
        <v>350.57142859999999</v>
      </c>
    </row>
    <row r="235" spans="1:4" s="154" customFormat="1" x14ac:dyDescent="0.3">
      <c r="A235" s="221">
        <v>44092</v>
      </c>
      <c r="B235" s="219">
        <f t="shared" si="3"/>
        <v>125324</v>
      </c>
      <c r="C235" s="271">
        <v>436</v>
      </c>
      <c r="D235" s="227">
        <v>354.42857140000001</v>
      </c>
    </row>
    <row r="236" spans="1:4" s="154" customFormat="1" x14ac:dyDescent="0.3">
      <c r="A236" s="221">
        <v>44093</v>
      </c>
      <c r="B236" s="219">
        <f t="shared" si="3"/>
        <v>125526</v>
      </c>
      <c r="C236" s="271">
        <v>202</v>
      </c>
      <c r="D236" s="227">
        <v>356.2857143</v>
      </c>
    </row>
    <row r="237" spans="1:4" s="154" customFormat="1" x14ac:dyDescent="0.3">
      <c r="A237" s="221">
        <v>44094</v>
      </c>
      <c r="B237" s="219">
        <f t="shared" si="3"/>
        <v>125667</v>
      </c>
      <c r="C237" s="271">
        <v>141</v>
      </c>
      <c r="D237" s="227">
        <v>353.42857140000001</v>
      </c>
    </row>
    <row r="238" spans="1:4" s="154" customFormat="1" x14ac:dyDescent="0.3">
      <c r="A238" s="221">
        <v>44095</v>
      </c>
      <c r="B238" s="219">
        <f t="shared" si="3"/>
        <v>126091</v>
      </c>
      <c r="C238" s="271">
        <v>424</v>
      </c>
      <c r="D238" s="227">
        <v>342.57142859999999</v>
      </c>
    </row>
    <row r="239" spans="1:4" s="154" customFormat="1" x14ac:dyDescent="0.3">
      <c r="A239" s="221">
        <v>44096</v>
      </c>
      <c r="B239" s="219">
        <f t="shared" si="3"/>
        <v>126596</v>
      </c>
      <c r="C239" s="271">
        <v>505</v>
      </c>
      <c r="D239" s="227">
        <v>354.57142859999999</v>
      </c>
    </row>
    <row r="240" spans="1:4" s="154" customFormat="1" x14ac:dyDescent="0.3">
      <c r="A240" s="221">
        <v>44097</v>
      </c>
      <c r="B240" s="219">
        <f t="shared" si="3"/>
        <v>127154</v>
      </c>
      <c r="C240" s="271">
        <v>558</v>
      </c>
      <c r="D240" s="227">
        <v>375.57142859999999</v>
      </c>
    </row>
    <row r="241" spans="1:4" s="154" customFormat="1" x14ac:dyDescent="0.3">
      <c r="A241" s="221">
        <v>44098</v>
      </c>
      <c r="B241" s="219">
        <f t="shared" si="3"/>
        <v>127748</v>
      </c>
      <c r="C241" s="271">
        <v>594</v>
      </c>
      <c r="D241" s="227">
        <v>410.14285710000001</v>
      </c>
    </row>
    <row r="242" spans="1:4" s="154" customFormat="1" x14ac:dyDescent="0.3">
      <c r="A242" s="221">
        <v>44099</v>
      </c>
      <c r="B242" s="219">
        <f t="shared" si="3"/>
        <v>128297</v>
      </c>
      <c r="C242" s="271">
        <v>549</v>
      </c>
      <c r="D242" s="227">
        <v>426.85714289999999</v>
      </c>
    </row>
    <row r="243" spans="1:4" s="154" customFormat="1" x14ac:dyDescent="0.3">
      <c r="A243" s="221">
        <v>44100</v>
      </c>
      <c r="B243" s="219">
        <f t="shared" si="3"/>
        <v>128661</v>
      </c>
      <c r="C243" s="271">
        <v>364</v>
      </c>
      <c r="D243" s="227">
        <v>450</v>
      </c>
    </row>
    <row r="244" spans="1:4" s="154" customFormat="1" x14ac:dyDescent="0.3">
      <c r="A244" s="221">
        <v>44101</v>
      </c>
      <c r="B244" s="219">
        <f t="shared" si="3"/>
        <v>128886</v>
      </c>
      <c r="C244" s="271">
        <v>225</v>
      </c>
      <c r="D244" s="227">
        <v>461.85714289999999</v>
      </c>
    </row>
    <row r="245" spans="1:4" s="154" customFormat="1" x14ac:dyDescent="0.3">
      <c r="A245" s="221">
        <v>44102</v>
      </c>
      <c r="B245" s="219">
        <f t="shared" si="3"/>
        <v>129749</v>
      </c>
      <c r="C245" s="271">
        <v>863</v>
      </c>
      <c r="D245" s="227">
        <v>524.7142857</v>
      </c>
    </row>
    <row r="246" spans="1:4" s="154" customFormat="1" x14ac:dyDescent="0.3">
      <c r="A246" s="221">
        <v>44103</v>
      </c>
      <c r="B246" s="219">
        <f t="shared" si="3"/>
        <v>130462</v>
      </c>
      <c r="C246" s="271">
        <v>713</v>
      </c>
      <c r="D246" s="227">
        <v>555</v>
      </c>
    </row>
    <row r="247" spans="1:4" s="154" customFormat="1" x14ac:dyDescent="0.3">
      <c r="A247" s="221">
        <v>44104</v>
      </c>
      <c r="B247" s="219">
        <f t="shared" si="3"/>
        <v>131074</v>
      </c>
      <c r="C247" s="271">
        <v>612</v>
      </c>
      <c r="D247" s="227">
        <v>562.57142859999999</v>
      </c>
    </row>
    <row r="248" spans="1:4" s="154" customFormat="1" x14ac:dyDescent="0.3">
      <c r="A248" s="221">
        <v>44105</v>
      </c>
      <c r="B248" s="219">
        <f t="shared" si="3"/>
        <v>131755</v>
      </c>
      <c r="C248" s="271">
        <v>681</v>
      </c>
      <c r="D248" s="227">
        <v>574.85714289999999</v>
      </c>
    </row>
    <row r="249" spans="1:4" s="154" customFormat="1" x14ac:dyDescent="0.3">
      <c r="A249" s="221">
        <v>44106</v>
      </c>
      <c r="B249" s="219">
        <f t="shared" si="3"/>
        <v>132316</v>
      </c>
      <c r="C249" s="271">
        <v>561</v>
      </c>
      <c r="D249" s="227">
        <v>576.57142859999999</v>
      </c>
    </row>
    <row r="250" spans="1:4" s="154" customFormat="1" x14ac:dyDescent="0.3">
      <c r="A250" s="221">
        <v>44107</v>
      </c>
      <c r="B250" s="219">
        <f t="shared" si="3"/>
        <v>132721</v>
      </c>
      <c r="C250" s="271">
        <v>405</v>
      </c>
      <c r="D250" s="227">
        <v>582.85714289999999</v>
      </c>
    </row>
    <row r="251" spans="1:4" s="154" customFormat="1" x14ac:dyDescent="0.3">
      <c r="A251" s="221">
        <v>44108</v>
      </c>
      <c r="B251" s="219">
        <f t="shared" si="3"/>
        <v>133009</v>
      </c>
      <c r="C251" s="271">
        <v>288</v>
      </c>
      <c r="D251" s="227">
        <v>592.57142859999999</v>
      </c>
    </row>
    <row r="252" spans="1:4" s="154" customFormat="1" x14ac:dyDescent="0.3">
      <c r="A252" s="221">
        <v>44109</v>
      </c>
      <c r="B252" s="219">
        <f t="shared" si="3"/>
        <v>133756</v>
      </c>
      <c r="C252" s="271">
        <v>747</v>
      </c>
      <c r="D252" s="227">
        <v>575.85714289999999</v>
      </c>
    </row>
    <row r="253" spans="1:4" s="154" customFormat="1" x14ac:dyDescent="0.3">
      <c r="A253" s="221">
        <v>44110</v>
      </c>
      <c r="B253" s="219">
        <f t="shared" si="3"/>
        <v>134490</v>
      </c>
      <c r="C253" s="271">
        <v>734</v>
      </c>
      <c r="D253" s="227">
        <v>577.85714289999999</v>
      </c>
    </row>
    <row r="254" spans="1:4" s="154" customFormat="1" x14ac:dyDescent="0.3">
      <c r="A254" s="221">
        <v>44111</v>
      </c>
      <c r="B254" s="219">
        <f t="shared" si="3"/>
        <v>135207</v>
      </c>
      <c r="C254" s="271">
        <v>717</v>
      </c>
      <c r="D254" s="227">
        <v>593.2857143</v>
      </c>
    </row>
    <row r="255" spans="1:4" s="154" customFormat="1" x14ac:dyDescent="0.3">
      <c r="A255" s="221">
        <v>44112</v>
      </c>
      <c r="B255" s="219">
        <f t="shared" si="3"/>
        <v>136037</v>
      </c>
      <c r="C255" s="271">
        <v>830</v>
      </c>
      <c r="D255" s="227">
        <v>614.85714289999999</v>
      </c>
    </row>
    <row r="256" spans="1:4" s="154" customFormat="1" x14ac:dyDescent="0.3">
      <c r="A256" s="221">
        <v>44113</v>
      </c>
      <c r="B256" s="219">
        <f t="shared" si="3"/>
        <v>136721</v>
      </c>
      <c r="C256" s="271">
        <v>684</v>
      </c>
      <c r="D256" s="227">
        <v>632.57142859999999</v>
      </c>
    </row>
    <row r="257" spans="1:4" s="154" customFormat="1" x14ac:dyDescent="0.3">
      <c r="A257" s="221">
        <v>44114</v>
      </c>
      <c r="B257" s="219">
        <f t="shared" si="3"/>
        <v>137130</v>
      </c>
      <c r="C257" s="271">
        <v>409</v>
      </c>
      <c r="D257" s="227">
        <v>633.2857143</v>
      </c>
    </row>
    <row r="258" spans="1:4" s="154" customFormat="1" x14ac:dyDescent="0.3">
      <c r="A258" s="221">
        <v>44115</v>
      </c>
      <c r="B258" s="219">
        <f t="shared" si="3"/>
        <v>137393</v>
      </c>
      <c r="C258" s="271">
        <v>263</v>
      </c>
      <c r="D258" s="227">
        <v>629.2857143</v>
      </c>
    </row>
    <row r="259" spans="1:4" s="154" customFormat="1" x14ac:dyDescent="0.3">
      <c r="A259" s="221">
        <v>44116</v>
      </c>
      <c r="B259" s="219">
        <f t="shared" si="3"/>
        <v>137983</v>
      </c>
      <c r="C259" s="271">
        <v>590</v>
      </c>
      <c r="D259" s="227">
        <v>606.85714289999999</v>
      </c>
    </row>
    <row r="260" spans="1:4" s="154" customFormat="1" x14ac:dyDescent="0.3">
      <c r="A260" s="221">
        <v>44117</v>
      </c>
      <c r="B260" s="219">
        <f t="shared" si="3"/>
        <v>138765</v>
      </c>
      <c r="C260" s="271">
        <v>782</v>
      </c>
      <c r="D260" s="227">
        <v>614.2857143</v>
      </c>
    </row>
    <row r="261" spans="1:4" s="154" customFormat="1" x14ac:dyDescent="0.3">
      <c r="A261" s="221">
        <v>44118</v>
      </c>
      <c r="B261" s="219">
        <f t="shared" si="3"/>
        <v>139655</v>
      </c>
      <c r="C261" s="271">
        <v>890</v>
      </c>
      <c r="D261" s="227">
        <v>639.7142857</v>
      </c>
    </row>
    <row r="262" spans="1:4" s="154" customFormat="1" x14ac:dyDescent="0.3">
      <c r="A262" s="221">
        <v>44119</v>
      </c>
      <c r="B262" s="219">
        <f t="shared" si="3"/>
        <v>140599</v>
      </c>
      <c r="C262" s="271">
        <v>944</v>
      </c>
      <c r="D262" s="227">
        <v>656.2857143</v>
      </c>
    </row>
    <row r="263" spans="1:4" s="154" customFormat="1" x14ac:dyDescent="0.3">
      <c r="A263" s="221">
        <v>44120</v>
      </c>
      <c r="B263" s="219">
        <f t="shared" si="3"/>
        <v>141460</v>
      </c>
      <c r="C263" s="271">
        <v>861</v>
      </c>
      <c r="D263" s="227">
        <v>681.57142859999999</v>
      </c>
    </row>
    <row r="264" spans="1:4" s="154" customFormat="1" x14ac:dyDescent="0.3">
      <c r="A264" s="221">
        <v>44121</v>
      </c>
      <c r="B264" s="219">
        <f t="shared" si="3"/>
        <v>142000</v>
      </c>
      <c r="C264" s="271">
        <v>540</v>
      </c>
      <c r="D264" s="227">
        <v>700.2857143</v>
      </c>
    </row>
    <row r="265" spans="1:4" s="154" customFormat="1" x14ac:dyDescent="0.3">
      <c r="A265" s="221">
        <v>44122</v>
      </c>
      <c r="B265" s="219">
        <f t="shared" si="3"/>
        <v>142328</v>
      </c>
      <c r="C265" s="271">
        <v>328</v>
      </c>
      <c r="D265" s="227">
        <v>709.85714289999999</v>
      </c>
    </row>
    <row r="266" spans="1:4" s="154" customFormat="1" x14ac:dyDescent="0.3">
      <c r="A266" s="221">
        <v>44123</v>
      </c>
      <c r="B266" s="219">
        <f t="shared" si="3"/>
        <v>143399</v>
      </c>
      <c r="C266" s="271">
        <v>1071</v>
      </c>
      <c r="D266" s="227">
        <v>779.2857143</v>
      </c>
    </row>
    <row r="267" spans="1:4" s="154" customFormat="1" x14ac:dyDescent="0.3">
      <c r="A267" s="221">
        <v>44124</v>
      </c>
      <c r="B267" s="219">
        <f t="shared" si="3"/>
        <v>144513</v>
      </c>
      <c r="C267" s="271">
        <v>1114</v>
      </c>
      <c r="D267" s="227">
        <v>826.85714289999999</v>
      </c>
    </row>
    <row r="268" spans="1:4" s="154" customFormat="1" x14ac:dyDescent="0.3">
      <c r="A268" s="221">
        <v>44125</v>
      </c>
      <c r="B268" s="219">
        <f t="shared" si="3"/>
        <v>145708</v>
      </c>
      <c r="C268" s="271">
        <v>1195</v>
      </c>
      <c r="D268" s="227">
        <v>869.85714289999999</v>
      </c>
    </row>
    <row r="269" spans="1:4" s="154" customFormat="1" x14ac:dyDescent="0.3">
      <c r="A269" s="221">
        <v>44126</v>
      </c>
      <c r="B269" s="219">
        <f t="shared" si="3"/>
        <v>147073</v>
      </c>
      <c r="C269" s="271">
        <v>1365</v>
      </c>
      <c r="D269" s="227">
        <v>930.7142857</v>
      </c>
    </row>
    <row r="270" spans="1:4" s="154" customFormat="1" x14ac:dyDescent="0.3">
      <c r="A270" s="221">
        <v>44127</v>
      </c>
      <c r="B270" s="219">
        <f t="shared" si="3"/>
        <v>148293</v>
      </c>
      <c r="C270" s="271">
        <v>1220</v>
      </c>
      <c r="D270" s="227">
        <v>981.85714289999999</v>
      </c>
    </row>
    <row r="271" spans="1:4" s="154" customFormat="1" x14ac:dyDescent="0.3">
      <c r="A271" s="221">
        <v>44128</v>
      </c>
      <c r="B271" s="219">
        <f t="shared" si="3"/>
        <v>149079</v>
      </c>
      <c r="C271" s="271">
        <v>786</v>
      </c>
      <c r="D271" s="227">
        <v>1016.857143</v>
      </c>
    </row>
    <row r="272" spans="1:4" s="154" customFormat="1" x14ac:dyDescent="0.3">
      <c r="A272" s="221">
        <v>44129</v>
      </c>
      <c r="B272" s="219">
        <f t="shared" si="3"/>
        <v>149561</v>
      </c>
      <c r="C272" s="271">
        <v>482</v>
      </c>
      <c r="D272" s="227">
        <v>1038.7142859999999</v>
      </c>
    </row>
    <row r="273" spans="1:4" s="154" customFormat="1" x14ac:dyDescent="0.3">
      <c r="A273" s="221">
        <v>44130</v>
      </c>
      <c r="B273" s="219">
        <f t="shared" si="3"/>
        <v>151077</v>
      </c>
      <c r="C273" s="271">
        <v>1516</v>
      </c>
      <c r="D273" s="227">
        <v>1102.4285709999999</v>
      </c>
    </row>
    <row r="274" spans="1:4" s="154" customFormat="1" x14ac:dyDescent="0.3">
      <c r="A274" s="221">
        <v>44131</v>
      </c>
      <c r="B274" s="219">
        <f t="shared" si="3"/>
        <v>152416</v>
      </c>
      <c r="C274" s="271">
        <v>1339</v>
      </c>
      <c r="D274" s="227">
        <v>1134.7142859999999</v>
      </c>
    </row>
    <row r="275" spans="1:4" s="154" customFormat="1" x14ac:dyDescent="0.3">
      <c r="A275" s="221">
        <v>44132</v>
      </c>
      <c r="B275" s="219">
        <f t="shared" si="3"/>
        <v>153850</v>
      </c>
      <c r="C275" s="271">
        <v>1434</v>
      </c>
      <c r="D275" s="227">
        <v>1169</v>
      </c>
    </row>
    <row r="276" spans="1:4" s="154" customFormat="1" x14ac:dyDescent="0.3">
      <c r="A276" s="221">
        <v>44133</v>
      </c>
      <c r="B276" s="219">
        <f t="shared" si="3"/>
        <v>155227</v>
      </c>
      <c r="C276" s="271">
        <v>1377</v>
      </c>
      <c r="D276" s="227">
        <v>1170.2857140000001</v>
      </c>
    </row>
    <row r="277" spans="1:4" s="154" customFormat="1" x14ac:dyDescent="0.3">
      <c r="A277" s="221">
        <v>44134</v>
      </c>
      <c r="B277" s="219">
        <f t="shared" si="3"/>
        <v>156346</v>
      </c>
      <c r="C277" s="271">
        <v>1119</v>
      </c>
      <c r="D277" s="227">
        <v>1156.142857</v>
      </c>
    </row>
    <row r="278" spans="1:4" s="154" customFormat="1" x14ac:dyDescent="0.3">
      <c r="A278" s="221">
        <v>44135</v>
      </c>
      <c r="B278" s="219">
        <f t="shared" si="3"/>
        <v>157215</v>
      </c>
      <c r="C278" s="271">
        <v>869</v>
      </c>
      <c r="D278" s="227">
        <v>1167.857143</v>
      </c>
    </row>
    <row r="279" spans="1:4" s="154" customFormat="1" x14ac:dyDescent="0.3">
      <c r="A279" s="221">
        <v>44136</v>
      </c>
      <c r="B279" s="219">
        <f t="shared" si="3"/>
        <v>157733</v>
      </c>
      <c r="C279" s="271">
        <v>518</v>
      </c>
      <c r="D279" s="227">
        <v>1173.2857140000001</v>
      </c>
    </row>
    <row r="280" spans="1:4" s="154" customFormat="1" x14ac:dyDescent="0.3">
      <c r="A280" s="221">
        <v>44137</v>
      </c>
      <c r="B280" s="219">
        <f t="shared" si="3"/>
        <v>159565</v>
      </c>
      <c r="C280" s="271">
        <v>1832</v>
      </c>
      <c r="D280" s="227">
        <v>1218</v>
      </c>
    </row>
    <row r="281" spans="1:4" s="154" customFormat="1" x14ac:dyDescent="0.3">
      <c r="A281" s="221">
        <v>44138</v>
      </c>
      <c r="B281" s="219">
        <f t="shared" si="3"/>
        <v>161466</v>
      </c>
      <c r="C281" s="271">
        <v>1901</v>
      </c>
      <c r="D281" s="227">
        <v>1298</v>
      </c>
    </row>
    <row r="282" spans="1:4" s="154" customFormat="1" x14ac:dyDescent="0.3">
      <c r="A282" s="221">
        <v>44139</v>
      </c>
      <c r="B282" s="219">
        <f t="shared" si="3"/>
        <v>163627</v>
      </c>
      <c r="C282" s="271">
        <v>2161</v>
      </c>
      <c r="D282" s="227">
        <v>1402.857143</v>
      </c>
    </row>
    <row r="283" spans="1:4" s="154" customFormat="1" x14ac:dyDescent="0.3">
      <c r="A283" s="221">
        <v>44140</v>
      </c>
      <c r="B283" s="219">
        <f t="shared" si="3"/>
        <v>166039</v>
      </c>
      <c r="C283" s="271">
        <v>2412</v>
      </c>
      <c r="D283" s="227">
        <v>1550.142857</v>
      </c>
    </row>
    <row r="284" spans="1:4" s="154" customFormat="1" x14ac:dyDescent="0.3">
      <c r="A284" s="221">
        <v>44141</v>
      </c>
      <c r="B284" s="219">
        <f t="shared" si="3"/>
        <v>168274</v>
      </c>
      <c r="C284" s="271">
        <v>2235</v>
      </c>
      <c r="D284" s="227">
        <v>1709</v>
      </c>
    </row>
    <row r="285" spans="1:4" s="154" customFormat="1" x14ac:dyDescent="0.3">
      <c r="A285" s="221">
        <v>44142</v>
      </c>
      <c r="B285" s="219">
        <f t="shared" si="3"/>
        <v>169601</v>
      </c>
      <c r="C285" s="271">
        <v>1327</v>
      </c>
      <c r="D285" s="227">
        <v>1774</v>
      </c>
    </row>
    <row r="286" spans="1:4" s="154" customFormat="1" x14ac:dyDescent="0.3">
      <c r="A286" s="221">
        <v>44143</v>
      </c>
      <c r="B286" s="219">
        <f t="shared" si="3"/>
        <v>170543</v>
      </c>
      <c r="C286" s="271">
        <v>942</v>
      </c>
      <c r="D286" s="227">
        <v>1834.142857</v>
      </c>
    </row>
    <row r="287" spans="1:4" s="154" customFormat="1" x14ac:dyDescent="0.3">
      <c r="A287" s="221">
        <v>44144</v>
      </c>
      <c r="B287" s="219">
        <f t="shared" si="3"/>
        <v>173711</v>
      </c>
      <c r="C287" s="271">
        <v>3168</v>
      </c>
      <c r="D287" s="227">
        <v>2025.4285709999999</v>
      </c>
    </row>
    <row r="288" spans="1:4" s="154" customFormat="1" x14ac:dyDescent="0.3">
      <c r="A288" s="221">
        <v>44145</v>
      </c>
      <c r="B288" s="219">
        <f t="shared" si="3"/>
        <v>176524</v>
      </c>
      <c r="C288" s="271">
        <v>2813</v>
      </c>
      <c r="D288" s="227">
        <v>2156.2857140000001</v>
      </c>
    </row>
    <row r="289" spans="1:4" s="154" customFormat="1" x14ac:dyDescent="0.3">
      <c r="A289" s="221">
        <v>44146</v>
      </c>
      <c r="B289" s="219">
        <f t="shared" si="3"/>
        <v>179174</v>
      </c>
      <c r="C289" s="271">
        <v>2650</v>
      </c>
      <c r="D289" s="227">
        <v>2225.7142859999999</v>
      </c>
    </row>
    <row r="290" spans="1:4" s="154" customFormat="1" x14ac:dyDescent="0.3">
      <c r="A290" s="221">
        <v>44147</v>
      </c>
      <c r="B290" s="219">
        <f t="shared" si="3"/>
        <v>182151</v>
      </c>
      <c r="C290" s="271">
        <v>2977</v>
      </c>
      <c r="D290" s="227">
        <v>2307</v>
      </c>
    </row>
    <row r="291" spans="1:4" s="154" customFormat="1" x14ac:dyDescent="0.3">
      <c r="A291" s="221">
        <v>44148</v>
      </c>
      <c r="B291" s="219">
        <f t="shared" si="3"/>
        <v>184746</v>
      </c>
      <c r="C291" s="271">
        <v>2595</v>
      </c>
      <c r="D291" s="227">
        <v>2359.7142859999999</v>
      </c>
    </row>
    <row r="292" spans="1:4" s="154" customFormat="1" x14ac:dyDescent="0.3">
      <c r="A292" s="221">
        <v>44149</v>
      </c>
      <c r="B292" s="219">
        <f t="shared" si="3"/>
        <v>186451</v>
      </c>
      <c r="C292" s="271">
        <v>1705</v>
      </c>
      <c r="D292" s="227">
        <v>2414.5714290000001</v>
      </c>
    </row>
    <row r="293" spans="1:4" s="154" customFormat="1" x14ac:dyDescent="0.3">
      <c r="A293" s="221">
        <v>44150</v>
      </c>
      <c r="B293" s="219">
        <f t="shared" ref="B293:B356" si="4">(B292+C293)</f>
        <v>187641</v>
      </c>
      <c r="C293" s="271">
        <v>1190</v>
      </c>
      <c r="D293" s="227">
        <v>2450.1428569999998</v>
      </c>
    </row>
    <row r="294" spans="1:4" s="154" customFormat="1" x14ac:dyDescent="0.3">
      <c r="A294" s="221">
        <v>44151</v>
      </c>
      <c r="B294" s="219">
        <f t="shared" si="4"/>
        <v>191148</v>
      </c>
      <c r="C294" s="271">
        <v>3507</v>
      </c>
      <c r="D294" s="227">
        <v>2499.8571430000002</v>
      </c>
    </row>
    <row r="295" spans="1:4" s="154" customFormat="1" x14ac:dyDescent="0.3">
      <c r="A295" s="221">
        <v>44152</v>
      </c>
      <c r="B295" s="219">
        <f t="shared" si="4"/>
        <v>194270</v>
      </c>
      <c r="C295" s="271">
        <v>3122</v>
      </c>
      <c r="D295" s="227">
        <v>2544.7142859999999</v>
      </c>
    </row>
    <row r="296" spans="1:4" s="154" customFormat="1" x14ac:dyDescent="0.3">
      <c r="A296" s="221">
        <v>44153</v>
      </c>
      <c r="B296" s="219">
        <f t="shared" si="4"/>
        <v>197185</v>
      </c>
      <c r="C296" s="271">
        <v>2915</v>
      </c>
      <c r="D296" s="227">
        <v>2582.4285709999999</v>
      </c>
    </row>
    <row r="297" spans="1:4" s="154" customFormat="1" x14ac:dyDescent="0.3">
      <c r="A297" s="221">
        <v>44154</v>
      </c>
      <c r="B297" s="219">
        <f t="shared" si="4"/>
        <v>200166</v>
      </c>
      <c r="C297" s="271">
        <v>2981</v>
      </c>
      <c r="D297" s="227">
        <v>2584.5714290000001</v>
      </c>
    </row>
    <row r="298" spans="1:4" s="154" customFormat="1" x14ac:dyDescent="0.3">
      <c r="A298" s="221">
        <v>44155</v>
      </c>
      <c r="B298" s="219">
        <f t="shared" si="4"/>
        <v>203005</v>
      </c>
      <c r="C298" s="271">
        <v>2839</v>
      </c>
      <c r="D298" s="227">
        <v>2619.1428569999998</v>
      </c>
    </row>
    <row r="299" spans="1:4" s="154" customFormat="1" x14ac:dyDescent="0.3">
      <c r="A299" s="221">
        <v>44156</v>
      </c>
      <c r="B299" s="219">
        <f t="shared" si="4"/>
        <v>204765</v>
      </c>
      <c r="C299" s="271">
        <v>1760</v>
      </c>
      <c r="D299" s="227">
        <v>2627.4285709999999</v>
      </c>
    </row>
    <row r="300" spans="1:4" s="154" customFormat="1" x14ac:dyDescent="0.3">
      <c r="A300" s="221">
        <v>44157</v>
      </c>
      <c r="B300" s="219">
        <f t="shared" si="4"/>
        <v>205955</v>
      </c>
      <c r="C300" s="271">
        <v>1190</v>
      </c>
      <c r="D300" s="227">
        <v>2627.2857140000001</v>
      </c>
    </row>
    <row r="301" spans="1:4" s="154" customFormat="1" x14ac:dyDescent="0.3">
      <c r="A301" s="221">
        <v>44158</v>
      </c>
      <c r="B301" s="219">
        <f t="shared" si="4"/>
        <v>209535</v>
      </c>
      <c r="C301" s="271">
        <v>3580</v>
      </c>
      <c r="D301" s="227">
        <v>2636.7142859999999</v>
      </c>
    </row>
    <row r="302" spans="1:4" s="154" customFormat="1" x14ac:dyDescent="0.3">
      <c r="A302" s="221">
        <v>44159</v>
      </c>
      <c r="B302" s="219">
        <f t="shared" si="4"/>
        <v>213323</v>
      </c>
      <c r="C302" s="271">
        <v>3788</v>
      </c>
      <c r="D302" s="227">
        <v>2729.7142859999999</v>
      </c>
    </row>
    <row r="303" spans="1:4" s="154" customFormat="1" x14ac:dyDescent="0.3">
      <c r="A303" s="221">
        <v>44160</v>
      </c>
      <c r="B303" s="219">
        <f t="shared" si="4"/>
        <v>216258</v>
      </c>
      <c r="C303" s="271">
        <v>2935</v>
      </c>
      <c r="D303" s="227">
        <v>2732</v>
      </c>
    </row>
    <row r="304" spans="1:4" s="154" customFormat="1" x14ac:dyDescent="0.3">
      <c r="A304" s="221">
        <v>44161</v>
      </c>
      <c r="B304" s="219">
        <f t="shared" si="4"/>
        <v>216702</v>
      </c>
      <c r="C304" s="271">
        <v>444</v>
      </c>
      <c r="D304" s="227">
        <v>2367</v>
      </c>
    </row>
    <row r="305" spans="1:4" s="154" customFormat="1" x14ac:dyDescent="0.3">
      <c r="A305" s="221">
        <v>44162</v>
      </c>
      <c r="B305" s="219">
        <f t="shared" si="4"/>
        <v>220071</v>
      </c>
      <c r="C305" s="271">
        <v>3369</v>
      </c>
      <c r="D305" s="227">
        <v>2443.2857140000001</v>
      </c>
    </row>
    <row r="306" spans="1:4" s="154" customFormat="1" x14ac:dyDescent="0.3">
      <c r="A306" s="221">
        <v>44163</v>
      </c>
      <c r="B306" s="219">
        <f t="shared" si="4"/>
        <v>222973</v>
      </c>
      <c r="C306" s="271">
        <v>2902</v>
      </c>
      <c r="D306" s="227">
        <v>2605.7142859999999</v>
      </c>
    </row>
    <row r="307" spans="1:4" s="154" customFormat="1" x14ac:dyDescent="0.3">
      <c r="A307" s="221">
        <v>44164</v>
      </c>
      <c r="B307" s="219">
        <f t="shared" si="4"/>
        <v>224731</v>
      </c>
      <c r="C307" s="271">
        <v>1758</v>
      </c>
      <c r="D307" s="227">
        <v>2686.7142859999999</v>
      </c>
    </row>
    <row r="308" spans="1:4" s="154" customFormat="1" x14ac:dyDescent="0.3">
      <c r="A308" s="221">
        <v>44165</v>
      </c>
      <c r="B308" s="219">
        <f t="shared" si="4"/>
        <v>230228</v>
      </c>
      <c r="C308" s="271">
        <v>5497</v>
      </c>
      <c r="D308" s="227">
        <v>2959.5714290000001</v>
      </c>
    </row>
    <row r="309" spans="1:4" s="154" customFormat="1" x14ac:dyDescent="0.3">
      <c r="A309" s="221">
        <v>44166</v>
      </c>
      <c r="B309" s="219">
        <f t="shared" si="4"/>
        <v>236085</v>
      </c>
      <c r="C309" s="271">
        <v>5857</v>
      </c>
      <c r="D309" s="227">
        <v>3255.2857140000001</v>
      </c>
    </row>
    <row r="310" spans="1:4" s="154" customFormat="1" x14ac:dyDescent="0.3">
      <c r="A310" s="221">
        <v>44167</v>
      </c>
      <c r="B310" s="219">
        <f t="shared" si="4"/>
        <v>242161</v>
      </c>
      <c r="C310" s="271">
        <v>6076</v>
      </c>
      <c r="D310" s="227">
        <v>3703</v>
      </c>
    </row>
    <row r="311" spans="1:4" s="154" customFormat="1" x14ac:dyDescent="0.3">
      <c r="A311" s="221">
        <v>44168</v>
      </c>
      <c r="B311" s="219">
        <f t="shared" si="4"/>
        <v>247972</v>
      </c>
      <c r="C311" s="271">
        <v>5811</v>
      </c>
      <c r="D311" s="227">
        <v>4462.1428569999998</v>
      </c>
    </row>
    <row r="312" spans="1:4" s="154" customFormat="1" x14ac:dyDescent="0.3">
      <c r="A312" s="221">
        <v>44169</v>
      </c>
      <c r="B312" s="219">
        <f t="shared" si="4"/>
        <v>253263</v>
      </c>
      <c r="C312" s="271">
        <v>5291</v>
      </c>
      <c r="D312" s="227">
        <v>4732.8571430000002</v>
      </c>
    </row>
    <row r="313" spans="1:4" s="154" customFormat="1" x14ac:dyDescent="0.3">
      <c r="A313" s="221">
        <v>44170</v>
      </c>
      <c r="B313" s="219">
        <f t="shared" si="4"/>
        <v>255445</v>
      </c>
      <c r="C313" s="271">
        <v>2182</v>
      </c>
      <c r="D313" s="227">
        <v>4629.1428569999998</v>
      </c>
    </row>
    <row r="314" spans="1:4" s="154" customFormat="1" x14ac:dyDescent="0.3">
      <c r="A314" s="221">
        <v>44171</v>
      </c>
      <c r="B314" s="219">
        <f t="shared" si="4"/>
        <v>257539</v>
      </c>
      <c r="C314" s="271">
        <v>2094</v>
      </c>
      <c r="D314" s="227">
        <v>4678.1428569999998</v>
      </c>
    </row>
    <row r="315" spans="1:4" s="154" customFormat="1" x14ac:dyDescent="0.3">
      <c r="A315" s="221">
        <v>44172</v>
      </c>
      <c r="B315" s="219">
        <f t="shared" si="4"/>
        <v>263742</v>
      </c>
      <c r="C315" s="271">
        <v>6203</v>
      </c>
      <c r="D315" s="227">
        <v>4778.4285710000004</v>
      </c>
    </row>
    <row r="316" spans="1:4" s="154" customFormat="1" x14ac:dyDescent="0.3">
      <c r="A316" s="221">
        <v>44173</v>
      </c>
      <c r="B316" s="219">
        <f t="shared" si="4"/>
        <v>269132</v>
      </c>
      <c r="C316" s="271">
        <v>5390</v>
      </c>
      <c r="D316" s="227">
        <v>4712.1428569999998</v>
      </c>
    </row>
    <row r="317" spans="1:4" s="154" customFormat="1" x14ac:dyDescent="0.3">
      <c r="A317" s="221">
        <v>44174</v>
      </c>
      <c r="B317" s="219">
        <f t="shared" si="4"/>
        <v>274538</v>
      </c>
      <c r="C317" s="271">
        <v>5406</v>
      </c>
      <c r="D317" s="227">
        <v>4615.4285710000004</v>
      </c>
    </row>
    <row r="318" spans="1:4" s="154" customFormat="1" x14ac:dyDescent="0.3">
      <c r="A318" s="221">
        <v>44175</v>
      </c>
      <c r="B318" s="219">
        <f t="shared" si="4"/>
        <v>279992</v>
      </c>
      <c r="C318" s="271">
        <v>5454</v>
      </c>
      <c r="D318" s="227">
        <v>4571.8571430000002</v>
      </c>
    </row>
    <row r="319" spans="1:4" s="154" customFormat="1" x14ac:dyDescent="0.3">
      <c r="A319" s="221">
        <v>44176</v>
      </c>
      <c r="B319" s="219">
        <f t="shared" si="4"/>
        <v>284919</v>
      </c>
      <c r="C319" s="271">
        <v>4927</v>
      </c>
      <c r="D319" s="227">
        <v>4523</v>
      </c>
    </row>
    <row r="320" spans="1:4" s="154" customFormat="1" x14ac:dyDescent="0.3">
      <c r="A320" s="221">
        <v>44177</v>
      </c>
      <c r="B320" s="219">
        <f t="shared" si="4"/>
        <v>287780</v>
      </c>
      <c r="C320" s="271">
        <v>2861</v>
      </c>
      <c r="D320" s="227">
        <v>4621.5714289999996</v>
      </c>
    </row>
    <row r="321" spans="1:4" s="154" customFormat="1" x14ac:dyDescent="0.3">
      <c r="A321" s="221">
        <v>44178</v>
      </c>
      <c r="B321" s="219">
        <f t="shared" si="4"/>
        <v>289978</v>
      </c>
      <c r="C321" s="271">
        <v>2198</v>
      </c>
      <c r="D321" s="227">
        <v>4635.1428569999998</v>
      </c>
    </row>
    <row r="322" spans="1:4" s="154" customFormat="1" x14ac:dyDescent="0.3">
      <c r="A322" s="221">
        <v>44179</v>
      </c>
      <c r="B322" s="219">
        <f t="shared" si="4"/>
        <v>296247</v>
      </c>
      <c r="C322" s="271">
        <v>6269</v>
      </c>
      <c r="D322" s="227">
        <v>4642.1428569999998</v>
      </c>
    </row>
    <row r="323" spans="1:4" s="154" customFormat="1" x14ac:dyDescent="0.3">
      <c r="A323" s="221">
        <v>44180</v>
      </c>
      <c r="B323" s="219">
        <f t="shared" si="4"/>
        <v>302226</v>
      </c>
      <c r="C323" s="271">
        <v>5979</v>
      </c>
      <c r="D323" s="227">
        <v>4727.7142860000004</v>
      </c>
    </row>
    <row r="324" spans="1:4" s="154" customFormat="1" x14ac:dyDescent="0.3">
      <c r="A324" s="221">
        <v>44181</v>
      </c>
      <c r="B324" s="219">
        <f t="shared" si="4"/>
        <v>307870</v>
      </c>
      <c r="C324" s="271">
        <v>5644</v>
      </c>
      <c r="D324" s="227">
        <v>4760.4285710000004</v>
      </c>
    </row>
    <row r="325" spans="1:4" s="154" customFormat="1" x14ac:dyDescent="0.3">
      <c r="A325" s="221">
        <v>44182</v>
      </c>
      <c r="B325" s="219">
        <f t="shared" si="4"/>
        <v>309436</v>
      </c>
      <c r="C325" s="271">
        <v>1566</v>
      </c>
      <c r="D325" s="227">
        <v>4204.1428569999998</v>
      </c>
    </row>
    <row r="326" spans="1:4" s="154" customFormat="1" x14ac:dyDescent="0.3">
      <c r="A326" s="221">
        <v>44183</v>
      </c>
      <c r="B326" s="219">
        <f t="shared" si="4"/>
        <v>315114</v>
      </c>
      <c r="C326" s="271">
        <v>5678</v>
      </c>
      <c r="D326" s="227">
        <v>4304.4285710000004</v>
      </c>
    </row>
    <row r="327" spans="1:4" s="154" customFormat="1" x14ac:dyDescent="0.3">
      <c r="A327" s="221">
        <v>44184</v>
      </c>
      <c r="B327" s="219">
        <f t="shared" si="4"/>
        <v>318756</v>
      </c>
      <c r="C327" s="271">
        <v>3642</v>
      </c>
      <c r="D327" s="227">
        <v>4410.8571430000002</v>
      </c>
    </row>
    <row r="328" spans="1:4" s="154" customFormat="1" x14ac:dyDescent="0.3">
      <c r="A328" s="221">
        <v>44185</v>
      </c>
      <c r="B328" s="219">
        <f t="shared" si="4"/>
        <v>321085</v>
      </c>
      <c r="C328" s="271">
        <v>2329</v>
      </c>
      <c r="D328" s="227">
        <v>4423.1428569999998</v>
      </c>
    </row>
    <row r="329" spans="1:4" s="154" customFormat="1" x14ac:dyDescent="0.3">
      <c r="A329" s="221">
        <v>44186</v>
      </c>
      <c r="B329" s="219">
        <f t="shared" si="4"/>
        <v>327550</v>
      </c>
      <c r="C329" s="271">
        <v>6465</v>
      </c>
      <c r="D329" s="227">
        <v>4441.1428569999998</v>
      </c>
    </row>
    <row r="330" spans="1:4" s="154" customFormat="1" x14ac:dyDescent="0.3">
      <c r="A330" s="221">
        <v>44187</v>
      </c>
      <c r="B330" s="219">
        <f t="shared" si="4"/>
        <v>333477</v>
      </c>
      <c r="C330" s="271">
        <v>5927</v>
      </c>
      <c r="D330" s="227">
        <v>4404.2857139999996</v>
      </c>
    </row>
    <row r="331" spans="1:4" s="154" customFormat="1" x14ac:dyDescent="0.3">
      <c r="A331" s="221">
        <v>44188</v>
      </c>
      <c r="B331" s="219">
        <f t="shared" si="4"/>
        <v>337932</v>
      </c>
      <c r="C331" s="271">
        <v>4455</v>
      </c>
      <c r="D331" s="227">
        <v>4166.7142860000004</v>
      </c>
    </row>
    <row r="332" spans="1:4" s="154" customFormat="1" x14ac:dyDescent="0.3">
      <c r="A332" s="221">
        <v>44189</v>
      </c>
      <c r="B332" s="219">
        <f t="shared" si="4"/>
        <v>340575</v>
      </c>
      <c r="C332" s="271">
        <v>2643</v>
      </c>
      <c r="D332" s="227">
        <v>4235.4285710000004</v>
      </c>
    </row>
    <row r="333" spans="1:4" s="154" customFormat="1" x14ac:dyDescent="0.3">
      <c r="A333" s="221">
        <v>44190</v>
      </c>
      <c r="B333" s="219">
        <f t="shared" si="4"/>
        <v>341047</v>
      </c>
      <c r="C333" s="271">
        <v>472</v>
      </c>
      <c r="D333" s="227">
        <v>3485.1428569999998</v>
      </c>
    </row>
    <row r="334" spans="1:4" s="154" customFormat="1" x14ac:dyDescent="0.3">
      <c r="A334" s="221">
        <v>44191</v>
      </c>
      <c r="B334" s="219">
        <f t="shared" si="4"/>
        <v>345217</v>
      </c>
      <c r="C334" s="271">
        <v>4170</v>
      </c>
      <c r="D334" s="227">
        <v>3335.8571430000002</v>
      </c>
    </row>
    <row r="335" spans="1:4" s="154" customFormat="1" x14ac:dyDescent="0.3">
      <c r="A335" s="221">
        <v>44192</v>
      </c>
      <c r="B335" s="219">
        <f t="shared" si="4"/>
        <v>347875</v>
      </c>
      <c r="C335" s="271">
        <v>2658</v>
      </c>
      <c r="D335" s="227">
        <v>3034.8571430000002</v>
      </c>
    </row>
    <row r="336" spans="1:4" s="154" customFormat="1" x14ac:dyDescent="0.3">
      <c r="A336" s="221">
        <v>44193</v>
      </c>
      <c r="B336" s="219">
        <f t="shared" si="4"/>
        <v>356233</v>
      </c>
      <c r="C336" s="271">
        <v>8358</v>
      </c>
      <c r="D336" s="227">
        <v>2635</v>
      </c>
    </row>
    <row r="337" spans="1:4" s="154" customFormat="1" x14ac:dyDescent="0.3">
      <c r="A337" s="221">
        <v>44194</v>
      </c>
      <c r="B337" s="219">
        <f t="shared" si="4"/>
        <v>363410</v>
      </c>
      <c r="C337" s="271">
        <v>7177</v>
      </c>
      <c r="D337" s="227">
        <f>AVERAGE(C331:C337)</f>
        <v>4276.1428571428569</v>
      </c>
    </row>
    <row r="338" spans="1:4" s="154" customFormat="1" x14ac:dyDescent="0.3">
      <c r="A338" s="221">
        <v>44195</v>
      </c>
      <c r="B338" s="219">
        <f t="shared" si="4"/>
        <v>369106</v>
      </c>
      <c r="C338" s="271">
        <v>5696</v>
      </c>
      <c r="D338" s="227">
        <f t="shared" ref="D338:D401" si="5">AVERAGE(C332:C338)</f>
        <v>4453.4285714285716</v>
      </c>
    </row>
    <row r="339" spans="1:4" s="154" customFormat="1" x14ac:dyDescent="0.3">
      <c r="A339" s="221">
        <v>44196</v>
      </c>
      <c r="B339" s="219">
        <f t="shared" si="4"/>
        <v>373262</v>
      </c>
      <c r="C339" s="271">
        <v>4156</v>
      </c>
      <c r="D339" s="227">
        <f t="shared" si="5"/>
        <v>4669.5714285714284</v>
      </c>
    </row>
    <row r="340" spans="1:4" s="154" customFormat="1" x14ac:dyDescent="0.3">
      <c r="A340" s="221">
        <v>44197</v>
      </c>
      <c r="B340" s="219">
        <f t="shared" si="4"/>
        <v>374609</v>
      </c>
      <c r="C340" s="271">
        <v>1347</v>
      </c>
      <c r="D340" s="227">
        <f t="shared" si="5"/>
        <v>4794.5714285714284</v>
      </c>
    </row>
    <row r="341" spans="1:4" s="154" customFormat="1" x14ac:dyDescent="0.3">
      <c r="A341" s="221">
        <v>44198</v>
      </c>
      <c r="B341" s="219">
        <f t="shared" si="4"/>
        <v>379269</v>
      </c>
      <c r="C341" s="271">
        <v>4660</v>
      </c>
      <c r="D341" s="227">
        <f t="shared" si="5"/>
        <v>4864.5714285714284</v>
      </c>
    </row>
    <row r="342" spans="1:4" s="154" customFormat="1" x14ac:dyDescent="0.3">
      <c r="A342" s="221">
        <v>44199</v>
      </c>
      <c r="B342" s="219">
        <f t="shared" si="4"/>
        <v>382241</v>
      </c>
      <c r="C342" s="271">
        <v>2972</v>
      </c>
      <c r="D342" s="227">
        <f t="shared" si="5"/>
        <v>4909.4285714285716</v>
      </c>
    </row>
    <row r="343" spans="1:4" s="154" customFormat="1" x14ac:dyDescent="0.3">
      <c r="A343" s="221">
        <v>44200</v>
      </c>
      <c r="B343" s="219">
        <f t="shared" si="4"/>
        <v>391258</v>
      </c>
      <c r="C343" s="271">
        <v>9017</v>
      </c>
      <c r="D343" s="227">
        <f t="shared" si="5"/>
        <v>5003.5714285714284</v>
      </c>
    </row>
    <row r="344" spans="1:4" s="154" customFormat="1" x14ac:dyDescent="0.3">
      <c r="A344" s="221">
        <v>44201</v>
      </c>
      <c r="B344" s="219">
        <f t="shared" si="4"/>
        <v>398959</v>
      </c>
      <c r="C344" s="271">
        <v>7701</v>
      </c>
      <c r="D344" s="227">
        <f t="shared" si="5"/>
        <v>5078.4285714285716</v>
      </c>
    </row>
    <row r="345" spans="1:4" s="154" customFormat="1" x14ac:dyDescent="0.3">
      <c r="A345" s="221">
        <v>44202</v>
      </c>
      <c r="B345" s="219">
        <f t="shared" si="4"/>
        <v>405998</v>
      </c>
      <c r="C345" s="271">
        <v>7039</v>
      </c>
      <c r="D345" s="227">
        <f t="shared" si="5"/>
        <v>5270.2857142857147</v>
      </c>
    </row>
    <row r="346" spans="1:4" s="154" customFormat="1" x14ac:dyDescent="0.3">
      <c r="A346" s="221">
        <v>44203</v>
      </c>
      <c r="B346" s="219">
        <f t="shared" si="4"/>
        <v>412434</v>
      </c>
      <c r="C346" s="271">
        <v>6436</v>
      </c>
      <c r="D346" s="227">
        <f t="shared" si="5"/>
        <v>5596</v>
      </c>
    </row>
    <row r="347" spans="1:4" s="154" customFormat="1" x14ac:dyDescent="0.3">
      <c r="A347" s="221">
        <v>44204</v>
      </c>
      <c r="B347" s="219">
        <f t="shared" si="4"/>
        <v>418148</v>
      </c>
      <c r="C347" s="271">
        <v>5714</v>
      </c>
      <c r="D347" s="227">
        <f t="shared" si="5"/>
        <v>6219.8571428571431</v>
      </c>
    </row>
    <row r="348" spans="1:4" s="154" customFormat="1" x14ac:dyDescent="0.3">
      <c r="A348" s="221">
        <v>44205</v>
      </c>
      <c r="B348" s="219">
        <f t="shared" si="4"/>
        <v>421729</v>
      </c>
      <c r="C348" s="271">
        <v>3581</v>
      </c>
      <c r="D348" s="227">
        <f t="shared" si="5"/>
        <v>6065.7142857142853</v>
      </c>
    </row>
    <row r="349" spans="1:4" s="154" customFormat="1" x14ac:dyDescent="0.3">
      <c r="A349" s="221">
        <v>44206</v>
      </c>
      <c r="B349" s="219">
        <f t="shared" si="4"/>
        <v>424098</v>
      </c>
      <c r="C349" s="271">
        <v>2369</v>
      </c>
      <c r="D349" s="227">
        <f t="shared" si="5"/>
        <v>5979.5714285714284</v>
      </c>
    </row>
    <row r="350" spans="1:4" s="154" customFormat="1" x14ac:dyDescent="0.3">
      <c r="A350" s="221">
        <v>44207</v>
      </c>
      <c r="B350" s="219">
        <f t="shared" si="4"/>
        <v>430546</v>
      </c>
      <c r="C350" s="271">
        <v>6448</v>
      </c>
      <c r="D350" s="227">
        <f t="shared" si="5"/>
        <v>5612.5714285714284</v>
      </c>
    </row>
    <row r="351" spans="1:4" s="154" customFormat="1" x14ac:dyDescent="0.3">
      <c r="A351" s="221">
        <v>44208</v>
      </c>
      <c r="B351" s="219">
        <f t="shared" si="4"/>
        <v>436069</v>
      </c>
      <c r="C351" s="271">
        <v>5523</v>
      </c>
      <c r="D351" s="227">
        <f t="shared" si="5"/>
        <v>5301.4285714285716</v>
      </c>
    </row>
    <row r="352" spans="1:4" s="154" customFormat="1" x14ac:dyDescent="0.3">
      <c r="A352" s="221">
        <v>44209</v>
      </c>
      <c r="B352" s="219">
        <f t="shared" si="4"/>
        <v>440935</v>
      </c>
      <c r="C352" s="271">
        <v>4866</v>
      </c>
      <c r="D352" s="227">
        <f t="shared" si="5"/>
        <v>4991</v>
      </c>
    </row>
    <row r="353" spans="1:4" s="154" customFormat="1" x14ac:dyDescent="0.3">
      <c r="A353" s="221">
        <v>44210</v>
      </c>
      <c r="B353" s="219">
        <f t="shared" si="4"/>
        <v>445918</v>
      </c>
      <c r="C353" s="271">
        <v>4983</v>
      </c>
      <c r="D353" s="227">
        <f t="shared" si="5"/>
        <v>4783.4285714285716</v>
      </c>
    </row>
    <row r="354" spans="1:4" s="154" customFormat="1" x14ac:dyDescent="0.3">
      <c r="A354" s="221">
        <v>44211</v>
      </c>
      <c r="B354" s="219">
        <f t="shared" si="4"/>
        <v>450294</v>
      </c>
      <c r="C354" s="271">
        <v>4376</v>
      </c>
      <c r="D354" s="227">
        <f t="shared" si="5"/>
        <v>4592.2857142857147</v>
      </c>
    </row>
    <row r="355" spans="1:4" s="154" customFormat="1" x14ac:dyDescent="0.3">
      <c r="A355" s="221">
        <v>44212</v>
      </c>
      <c r="B355" s="219">
        <f t="shared" si="4"/>
        <v>452945</v>
      </c>
      <c r="C355" s="271">
        <v>2651</v>
      </c>
      <c r="D355" s="227">
        <f t="shared" si="5"/>
        <v>4459.4285714285716</v>
      </c>
    </row>
    <row r="356" spans="1:4" s="154" customFormat="1" x14ac:dyDescent="0.3">
      <c r="A356" s="221">
        <v>44213</v>
      </c>
      <c r="B356" s="219">
        <f t="shared" si="4"/>
        <v>454921</v>
      </c>
      <c r="C356" s="271">
        <v>1976</v>
      </c>
      <c r="D356" s="227">
        <f t="shared" si="5"/>
        <v>4403.2857142857147</v>
      </c>
    </row>
    <row r="357" spans="1:4" s="154" customFormat="1" x14ac:dyDescent="0.3">
      <c r="A357" s="221">
        <v>44214</v>
      </c>
      <c r="B357" s="219">
        <f t="shared" ref="B357:B420" si="6">(B356+C357)</f>
        <v>459219</v>
      </c>
      <c r="C357" s="271">
        <v>4298</v>
      </c>
      <c r="D357" s="227">
        <f t="shared" si="5"/>
        <v>4096.1428571428569</v>
      </c>
    </row>
    <row r="358" spans="1:4" s="154" customFormat="1" x14ac:dyDescent="0.3">
      <c r="A358" s="221">
        <v>44215</v>
      </c>
      <c r="B358" s="219">
        <f t="shared" si="6"/>
        <v>464583</v>
      </c>
      <c r="C358" s="271">
        <v>5364</v>
      </c>
      <c r="D358" s="227">
        <f t="shared" si="5"/>
        <v>4073.4285714285716</v>
      </c>
    </row>
    <row r="359" spans="1:4" s="154" customFormat="1" x14ac:dyDescent="0.3">
      <c r="A359" s="221">
        <v>44216</v>
      </c>
      <c r="B359" s="219">
        <f t="shared" si="6"/>
        <v>469000</v>
      </c>
      <c r="C359" s="271">
        <v>4417</v>
      </c>
      <c r="D359" s="227">
        <f t="shared" si="5"/>
        <v>4009.2857142857142</v>
      </c>
    </row>
    <row r="360" spans="1:4" s="154" customFormat="1" x14ac:dyDescent="0.3">
      <c r="A360" s="221">
        <v>44217</v>
      </c>
      <c r="B360" s="219">
        <f t="shared" si="6"/>
        <v>473328</v>
      </c>
      <c r="C360" s="271">
        <v>4328</v>
      </c>
      <c r="D360" s="227">
        <f t="shared" si="5"/>
        <v>3915.7142857142858</v>
      </c>
    </row>
    <row r="361" spans="1:4" s="154" customFormat="1" x14ac:dyDescent="0.3">
      <c r="A361" s="221">
        <v>44218</v>
      </c>
      <c r="B361" s="219">
        <f t="shared" si="6"/>
        <v>477258</v>
      </c>
      <c r="C361" s="271">
        <v>3930</v>
      </c>
      <c r="D361" s="227">
        <f t="shared" si="5"/>
        <v>3852</v>
      </c>
    </row>
    <row r="362" spans="1:4" s="154" customFormat="1" x14ac:dyDescent="0.3">
      <c r="A362" s="221">
        <v>44219</v>
      </c>
      <c r="B362" s="219">
        <f t="shared" si="6"/>
        <v>479687</v>
      </c>
      <c r="C362" s="271">
        <v>2429</v>
      </c>
      <c r="D362" s="227">
        <f t="shared" si="5"/>
        <v>3820.2857142857142</v>
      </c>
    </row>
    <row r="363" spans="1:4" s="154" customFormat="1" x14ac:dyDescent="0.3">
      <c r="A363" s="221">
        <v>44220</v>
      </c>
      <c r="B363" s="219">
        <f t="shared" si="6"/>
        <v>481273</v>
      </c>
      <c r="C363" s="271">
        <v>1586</v>
      </c>
      <c r="D363" s="227">
        <f t="shared" si="5"/>
        <v>3764.5714285714284</v>
      </c>
    </row>
    <row r="364" spans="1:4" s="154" customFormat="1" x14ac:dyDescent="0.3">
      <c r="A364" s="221">
        <v>44221</v>
      </c>
      <c r="B364" s="219">
        <f t="shared" si="6"/>
        <v>485604</v>
      </c>
      <c r="C364" s="271">
        <v>4331</v>
      </c>
      <c r="D364" s="227">
        <f t="shared" si="5"/>
        <v>3769.2857142857142</v>
      </c>
    </row>
    <row r="365" spans="1:4" s="154" customFormat="1" x14ac:dyDescent="0.3">
      <c r="A365" s="221">
        <v>44222</v>
      </c>
      <c r="B365" s="219">
        <f t="shared" si="6"/>
        <v>489356</v>
      </c>
      <c r="C365" s="271">
        <v>3752</v>
      </c>
      <c r="D365" s="227">
        <f t="shared" si="5"/>
        <v>3539</v>
      </c>
    </row>
    <row r="366" spans="1:4" s="154" customFormat="1" x14ac:dyDescent="0.3">
      <c r="A366" s="221">
        <v>44223</v>
      </c>
      <c r="B366" s="219">
        <f t="shared" si="6"/>
        <v>492431</v>
      </c>
      <c r="C366" s="271">
        <v>3075</v>
      </c>
      <c r="D366" s="227">
        <f t="shared" si="5"/>
        <v>3347.2857142857142</v>
      </c>
    </row>
    <row r="367" spans="1:4" s="154" customFormat="1" x14ac:dyDescent="0.3">
      <c r="A367" s="221">
        <v>44224</v>
      </c>
      <c r="B367" s="219">
        <f t="shared" si="6"/>
        <v>495523</v>
      </c>
      <c r="C367" s="271">
        <v>3092</v>
      </c>
      <c r="D367" s="227">
        <f t="shared" si="5"/>
        <v>3170.7142857142858</v>
      </c>
    </row>
    <row r="368" spans="1:4" s="154" customFormat="1" x14ac:dyDescent="0.3">
      <c r="A368" s="221">
        <v>44225</v>
      </c>
      <c r="B368" s="219">
        <f t="shared" si="6"/>
        <v>498163</v>
      </c>
      <c r="C368" s="271">
        <v>2640</v>
      </c>
      <c r="D368" s="227">
        <f t="shared" si="5"/>
        <v>2986.4285714285716</v>
      </c>
    </row>
    <row r="369" spans="1:4" s="154" customFormat="1" x14ac:dyDescent="0.3">
      <c r="A369" s="221">
        <v>44226</v>
      </c>
      <c r="B369" s="219">
        <f t="shared" si="6"/>
        <v>499850</v>
      </c>
      <c r="C369" s="271">
        <v>1687</v>
      </c>
      <c r="D369" s="227">
        <f t="shared" si="5"/>
        <v>2880.4285714285716</v>
      </c>
    </row>
    <row r="370" spans="1:4" s="154" customFormat="1" x14ac:dyDescent="0.3">
      <c r="A370" s="221">
        <v>44227</v>
      </c>
      <c r="B370" s="219">
        <f t="shared" si="6"/>
        <v>501187</v>
      </c>
      <c r="C370" s="271">
        <v>1337</v>
      </c>
      <c r="D370" s="227">
        <f t="shared" si="5"/>
        <v>2844.8571428571427</v>
      </c>
    </row>
    <row r="371" spans="1:4" s="154" customFormat="1" x14ac:dyDescent="0.3">
      <c r="A371" s="221">
        <v>44228</v>
      </c>
      <c r="B371" s="219">
        <f t="shared" si="6"/>
        <v>503885</v>
      </c>
      <c r="C371" s="271">
        <v>2698</v>
      </c>
      <c r="D371" s="227">
        <f t="shared" si="5"/>
        <v>2611.5714285714284</v>
      </c>
    </row>
    <row r="372" spans="1:4" s="154" customFormat="1" x14ac:dyDescent="0.3">
      <c r="A372" s="221">
        <v>44229</v>
      </c>
      <c r="B372" s="219">
        <f t="shared" si="6"/>
        <v>506242</v>
      </c>
      <c r="C372" s="271">
        <v>2357</v>
      </c>
      <c r="D372" s="227">
        <f t="shared" si="5"/>
        <v>2412.2857142857142</v>
      </c>
    </row>
    <row r="373" spans="1:4" s="154" customFormat="1" x14ac:dyDescent="0.3">
      <c r="A373" s="221">
        <v>44230</v>
      </c>
      <c r="B373" s="219">
        <f t="shared" si="6"/>
        <v>509491</v>
      </c>
      <c r="C373" s="271">
        <v>3249</v>
      </c>
      <c r="D373" s="227">
        <f t="shared" si="5"/>
        <v>2437.1428571428573</v>
      </c>
    </row>
    <row r="374" spans="1:4" s="154" customFormat="1" x14ac:dyDescent="0.3">
      <c r="A374" s="221">
        <v>44231</v>
      </c>
      <c r="B374" s="219">
        <f t="shared" si="6"/>
        <v>512389</v>
      </c>
      <c r="C374" s="271">
        <v>2898</v>
      </c>
      <c r="D374" s="227">
        <f t="shared" si="5"/>
        <v>2409.4285714285716</v>
      </c>
    </row>
    <row r="375" spans="1:4" s="154" customFormat="1" x14ac:dyDescent="0.3">
      <c r="A375" s="221">
        <v>44232</v>
      </c>
      <c r="B375" s="219">
        <f t="shared" si="6"/>
        <v>514876</v>
      </c>
      <c r="C375" s="271">
        <v>2487</v>
      </c>
      <c r="D375" s="227">
        <f t="shared" si="5"/>
        <v>2387.5714285714284</v>
      </c>
    </row>
    <row r="376" spans="1:4" s="154" customFormat="1" x14ac:dyDescent="0.3">
      <c r="A376" s="221">
        <v>44233</v>
      </c>
      <c r="B376" s="219">
        <f t="shared" si="6"/>
        <v>516357</v>
      </c>
      <c r="C376" s="271">
        <v>1481</v>
      </c>
      <c r="D376" s="227">
        <f t="shared" si="5"/>
        <v>2358.1428571428573</v>
      </c>
    </row>
    <row r="377" spans="1:4" s="154" customFormat="1" x14ac:dyDescent="0.3">
      <c r="A377" s="221">
        <v>44234</v>
      </c>
      <c r="B377" s="219">
        <f t="shared" si="6"/>
        <v>517176</v>
      </c>
      <c r="C377" s="271">
        <v>819</v>
      </c>
      <c r="D377" s="227">
        <f t="shared" si="5"/>
        <v>2284.1428571428573</v>
      </c>
    </row>
    <row r="378" spans="1:4" s="154" customFormat="1" x14ac:dyDescent="0.3">
      <c r="A378" s="221">
        <v>44235</v>
      </c>
      <c r="B378" s="219">
        <f t="shared" si="6"/>
        <v>519807</v>
      </c>
      <c r="C378" s="271">
        <v>2631</v>
      </c>
      <c r="D378" s="227">
        <f t="shared" si="5"/>
        <v>2274.5714285714284</v>
      </c>
    </row>
    <row r="379" spans="1:4" s="154" customFormat="1" x14ac:dyDescent="0.3">
      <c r="A379" s="221">
        <v>44236</v>
      </c>
      <c r="B379" s="219">
        <f t="shared" si="6"/>
        <v>521736</v>
      </c>
      <c r="C379" s="271">
        <v>1929</v>
      </c>
      <c r="D379" s="227">
        <f t="shared" si="5"/>
        <v>2213.4285714285716</v>
      </c>
    </row>
    <row r="380" spans="1:4" s="154" customFormat="1" x14ac:dyDescent="0.3">
      <c r="A380" s="221">
        <v>44237</v>
      </c>
      <c r="B380" s="219">
        <f t="shared" si="6"/>
        <v>523982</v>
      </c>
      <c r="C380" s="271">
        <v>2246</v>
      </c>
      <c r="D380" s="227">
        <f t="shared" si="5"/>
        <v>2070.1428571428573</v>
      </c>
    </row>
    <row r="381" spans="1:4" s="154" customFormat="1" x14ac:dyDescent="0.3">
      <c r="A381" s="221">
        <v>44238</v>
      </c>
      <c r="B381" s="219">
        <f t="shared" si="6"/>
        <v>526065</v>
      </c>
      <c r="C381" s="271">
        <v>2083</v>
      </c>
      <c r="D381" s="227">
        <f t="shared" si="5"/>
        <v>1953.7142857142858</v>
      </c>
    </row>
    <row r="382" spans="1:4" s="154" customFormat="1" x14ac:dyDescent="0.3">
      <c r="A382" s="221">
        <v>44239</v>
      </c>
      <c r="B382" s="219">
        <f t="shared" si="6"/>
        <v>527748</v>
      </c>
      <c r="C382" s="271">
        <v>1683</v>
      </c>
      <c r="D382" s="227">
        <f t="shared" si="5"/>
        <v>1838.8571428571429</v>
      </c>
    </row>
    <row r="383" spans="1:4" s="154" customFormat="1" x14ac:dyDescent="0.3">
      <c r="A383" s="221">
        <v>44240</v>
      </c>
      <c r="B383" s="219">
        <f t="shared" si="6"/>
        <v>528852</v>
      </c>
      <c r="C383" s="271">
        <v>1104</v>
      </c>
      <c r="D383" s="227">
        <f t="shared" si="5"/>
        <v>1785</v>
      </c>
    </row>
    <row r="384" spans="1:4" s="154" customFormat="1" x14ac:dyDescent="0.3">
      <c r="A384" s="221">
        <v>44241</v>
      </c>
      <c r="B384" s="219">
        <f t="shared" si="6"/>
        <v>529655</v>
      </c>
      <c r="C384" s="271">
        <v>803</v>
      </c>
      <c r="D384" s="227">
        <f t="shared" si="5"/>
        <v>1782.7142857142858</v>
      </c>
    </row>
    <row r="385" spans="1:4" s="154" customFormat="1" x14ac:dyDescent="0.3">
      <c r="A385" s="221">
        <v>44242</v>
      </c>
      <c r="B385" s="219">
        <f t="shared" si="6"/>
        <v>531286</v>
      </c>
      <c r="C385" s="271">
        <v>1631</v>
      </c>
      <c r="D385" s="227">
        <f t="shared" si="5"/>
        <v>1639.8571428571429</v>
      </c>
    </row>
    <row r="386" spans="1:4" s="154" customFormat="1" x14ac:dyDescent="0.3">
      <c r="A386" s="221">
        <v>44243</v>
      </c>
      <c r="B386" s="219">
        <f t="shared" si="6"/>
        <v>533204</v>
      </c>
      <c r="C386" s="271">
        <v>1918</v>
      </c>
      <c r="D386" s="227">
        <f t="shared" si="5"/>
        <v>1638.2857142857142</v>
      </c>
    </row>
    <row r="387" spans="1:4" s="154" customFormat="1" x14ac:dyDescent="0.3">
      <c r="A387" s="221">
        <v>44244</v>
      </c>
      <c r="B387" s="219">
        <f t="shared" si="6"/>
        <v>535063</v>
      </c>
      <c r="C387" s="271">
        <v>1859</v>
      </c>
      <c r="D387" s="227">
        <f t="shared" si="5"/>
        <v>1583</v>
      </c>
    </row>
    <row r="388" spans="1:4" s="154" customFormat="1" x14ac:dyDescent="0.3">
      <c r="A388" s="221">
        <v>44245</v>
      </c>
      <c r="B388" s="219">
        <f t="shared" si="6"/>
        <v>536757</v>
      </c>
      <c r="C388" s="271">
        <v>1694</v>
      </c>
      <c r="D388" s="227">
        <f t="shared" si="5"/>
        <v>1527.4285714285713</v>
      </c>
    </row>
    <row r="389" spans="1:4" s="154" customFormat="1" x14ac:dyDescent="0.3">
      <c r="A389" s="221">
        <v>44246</v>
      </c>
      <c r="B389" s="219">
        <f t="shared" si="6"/>
        <v>538185</v>
      </c>
      <c r="C389" s="271">
        <v>1428</v>
      </c>
      <c r="D389" s="227">
        <f t="shared" si="5"/>
        <v>1491</v>
      </c>
    </row>
    <row r="390" spans="1:4" s="154" customFormat="1" x14ac:dyDescent="0.3">
      <c r="A390" s="221">
        <v>44247</v>
      </c>
      <c r="B390" s="219">
        <f t="shared" si="6"/>
        <v>539213</v>
      </c>
      <c r="C390" s="271">
        <v>1028</v>
      </c>
      <c r="D390" s="227">
        <f t="shared" si="5"/>
        <v>1480.1428571428571</v>
      </c>
    </row>
    <row r="391" spans="1:4" s="154" customFormat="1" x14ac:dyDescent="0.3">
      <c r="A391" s="221">
        <v>44248</v>
      </c>
      <c r="B391" s="219">
        <f t="shared" si="6"/>
        <v>540139</v>
      </c>
      <c r="C391" s="271">
        <v>926</v>
      </c>
      <c r="D391" s="227">
        <f t="shared" si="5"/>
        <v>1497.7142857142858</v>
      </c>
    </row>
    <row r="392" spans="1:4" s="154" customFormat="1" x14ac:dyDescent="0.3">
      <c r="A392" s="221">
        <v>44249</v>
      </c>
      <c r="B392" s="219">
        <f t="shared" si="6"/>
        <v>542235</v>
      </c>
      <c r="C392" s="271">
        <v>2096</v>
      </c>
      <c r="D392" s="227">
        <f t="shared" si="5"/>
        <v>1564.1428571428571</v>
      </c>
    </row>
    <row r="393" spans="1:4" s="154" customFormat="1" x14ac:dyDescent="0.3">
      <c r="A393" s="221">
        <v>44250</v>
      </c>
      <c r="B393" s="219">
        <f t="shared" si="6"/>
        <v>544055</v>
      </c>
      <c r="C393" s="271">
        <v>1820</v>
      </c>
      <c r="D393" s="227">
        <f t="shared" si="5"/>
        <v>1550.1428571428571</v>
      </c>
    </row>
    <row r="394" spans="1:4" s="154" customFormat="1" x14ac:dyDescent="0.3">
      <c r="A394" s="221">
        <v>44251</v>
      </c>
      <c r="B394" s="219">
        <f t="shared" si="6"/>
        <v>545729</v>
      </c>
      <c r="C394" s="271">
        <v>1674</v>
      </c>
      <c r="D394" s="227">
        <f t="shared" si="5"/>
        <v>1523.7142857142858</v>
      </c>
    </row>
    <row r="395" spans="1:4" s="154" customFormat="1" x14ac:dyDescent="0.3">
      <c r="A395" s="221">
        <v>44252</v>
      </c>
      <c r="B395" s="219">
        <f t="shared" si="6"/>
        <v>547307</v>
      </c>
      <c r="C395" s="271">
        <v>1578</v>
      </c>
      <c r="D395" s="227">
        <f t="shared" si="5"/>
        <v>1507.1428571428571</v>
      </c>
    </row>
    <row r="396" spans="1:4" s="154" customFormat="1" x14ac:dyDescent="0.3">
      <c r="A396" s="221">
        <v>44253</v>
      </c>
      <c r="B396" s="219">
        <f t="shared" si="6"/>
        <v>548734</v>
      </c>
      <c r="C396" s="271">
        <v>1427</v>
      </c>
      <c r="D396" s="227">
        <f t="shared" si="5"/>
        <v>1507</v>
      </c>
    </row>
    <row r="397" spans="1:4" s="154" customFormat="1" x14ac:dyDescent="0.3">
      <c r="A397" s="221">
        <v>44254</v>
      </c>
      <c r="B397" s="219">
        <f t="shared" si="6"/>
        <v>549698</v>
      </c>
      <c r="C397" s="271">
        <v>964</v>
      </c>
      <c r="D397" s="227">
        <f t="shared" si="5"/>
        <v>1497.8571428571429</v>
      </c>
    </row>
    <row r="398" spans="1:4" s="154" customFormat="1" x14ac:dyDescent="0.3">
      <c r="A398" s="221">
        <v>44255</v>
      </c>
      <c r="B398" s="219">
        <f t="shared" si="6"/>
        <v>550549</v>
      </c>
      <c r="C398" s="271">
        <v>851</v>
      </c>
      <c r="D398" s="227">
        <f t="shared" si="5"/>
        <v>1487.1428571428571</v>
      </c>
    </row>
    <row r="399" spans="1:4" s="154" customFormat="1" x14ac:dyDescent="0.3">
      <c r="A399" s="221">
        <v>44256</v>
      </c>
      <c r="B399" s="219">
        <f t="shared" si="6"/>
        <v>552328</v>
      </c>
      <c r="C399" s="271">
        <v>1779</v>
      </c>
      <c r="D399" s="227">
        <f t="shared" si="5"/>
        <v>1441.8571428571429</v>
      </c>
    </row>
    <row r="400" spans="1:4" s="154" customFormat="1" x14ac:dyDescent="0.3">
      <c r="A400" s="221">
        <v>44257</v>
      </c>
      <c r="B400" s="219">
        <f t="shared" si="6"/>
        <v>553754</v>
      </c>
      <c r="C400" s="271">
        <v>1426</v>
      </c>
      <c r="D400" s="227">
        <f t="shared" si="5"/>
        <v>1385.5714285714287</v>
      </c>
    </row>
    <row r="401" spans="1:4" s="154" customFormat="1" x14ac:dyDescent="0.3">
      <c r="A401" s="221">
        <v>44258</v>
      </c>
      <c r="B401" s="219">
        <f t="shared" si="6"/>
        <v>555319</v>
      </c>
      <c r="C401" s="271">
        <v>1565</v>
      </c>
      <c r="D401" s="227">
        <f t="shared" si="5"/>
        <v>1370</v>
      </c>
    </row>
    <row r="402" spans="1:4" s="154" customFormat="1" x14ac:dyDescent="0.3">
      <c r="A402" s="221">
        <v>44259</v>
      </c>
      <c r="B402" s="219">
        <f t="shared" si="6"/>
        <v>556844</v>
      </c>
      <c r="C402" s="271">
        <v>1525</v>
      </c>
      <c r="D402" s="227">
        <f t="shared" ref="D402:D505" si="7">AVERAGE(C396:C402)</f>
        <v>1362.4285714285713</v>
      </c>
    </row>
    <row r="403" spans="1:4" s="154" customFormat="1" x14ac:dyDescent="0.3">
      <c r="A403" s="221">
        <v>44260</v>
      </c>
      <c r="B403" s="219">
        <f t="shared" si="6"/>
        <v>558209</v>
      </c>
      <c r="C403" s="271">
        <v>1365</v>
      </c>
      <c r="D403" s="227">
        <f t="shared" si="7"/>
        <v>1353.5714285714287</v>
      </c>
    </row>
    <row r="404" spans="1:4" s="154" customFormat="1" x14ac:dyDescent="0.3">
      <c r="A404" s="221">
        <v>44261</v>
      </c>
      <c r="B404" s="219">
        <f t="shared" si="6"/>
        <v>559071</v>
      </c>
      <c r="C404" s="271">
        <v>862</v>
      </c>
      <c r="D404" s="227">
        <f t="shared" si="7"/>
        <v>1339</v>
      </c>
    </row>
    <row r="405" spans="1:4" s="154" customFormat="1" x14ac:dyDescent="0.3">
      <c r="A405" s="221">
        <v>44262</v>
      </c>
      <c r="B405" s="219">
        <f t="shared" si="6"/>
        <v>559812</v>
      </c>
      <c r="C405" s="271">
        <v>741</v>
      </c>
      <c r="D405" s="227">
        <f t="shared" si="7"/>
        <v>1323.2857142857142</v>
      </c>
    </row>
    <row r="406" spans="1:4" s="154" customFormat="1" x14ac:dyDescent="0.3">
      <c r="A406" s="221">
        <v>44263</v>
      </c>
      <c r="B406" s="219">
        <f t="shared" si="6"/>
        <v>561564</v>
      </c>
      <c r="C406" s="271">
        <v>1752</v>
      </c>
      <c r="D406" s="227">
        <f t="shared" si="7"/>
        <v>1319.4285714285713</v>
      </c>
    </row>
    <row r="407" spans="1:4" s="154" customFormat="1" x14ac:dyDescent="0.3">
      <c r="A407" s="221">
        <v>44264</v>
      </c>
      <c r="B407" s="219">
        <f t="shared" si="6"/>
        <v>563149</v>
      </c>
      <c r="C407" s="271">
        <v>1585</v>
      </c>
      <c r="D407" s="227">
        <f t="shared" si="7"/>
        <v>1342.1428571428571</v>
      </c>
    </row>
    <row r="408" spans="1:4" s="154" customFormat="1" x14ac:dyDescent="0.3">
      <c r="A408" s="221">
        <v>44265</v>
      </c>
      <c r="B408" s="219">
        <f t="shared" si="6"/>
        <v>564681</v>
      </c>
      <c r="C408" s="271">
        <v>1532</v>
      </c>
      <c r="D408" s="227">
        <f t="shared" si="7"/>
        <v>1337.4285714285713</v>
      </c>
    </row>
    <row r="409" spans="1:4" s="154" customFormat="1" x14ac:dyDescent="0.3">
      <c r="A409" s="221">
        <v>44266</v>
      </c>
      <c r="B409" s="219">
        <f t="shared" si="6"/>
        <v>566281</v>
      </c>
      <c r="C409" s="271">
        <v>1600</v>
      </c>
      <c r="D409" s="227">
        <f t="shared" si="7"/>
        <v>1348.1428571428571</v>
      </c>
    </row>
    <row r="410" spans="1:4" s="154" customFormat="1" x14ac:dyDescent="0.3">
      <c r="A410" s="221">
        <v>44267</v>
      </c>
      <c r="B410" s="219">
        <f t="shared" si="6"/>
        <v>567719</v>
      </c>
      <c r="C410" s="271">
        <v>1438</v>
      </c>
      <c r="D410" s="227">
        <f t="shared" si="7"/>
        <v>1358.5714285714287</v>
      </c>
    </row>
    <row r="411" spans="1:4" s="154" customFormat="1" x14ac:dyDescent="0.3">
      <c r="A411" s="221">
        <v>44268</v>
      </c>
      <c r="B411" s="219">
        <f t="shared" si="6"/>
        <v>568789</v>
      </c>
      <c r="C411" s="271">
        <v>1070</v>
      </c>
      <c r="D411" s="227">
        <f t="shared" si="7"/>
        <v>1388.2857142857142</v>
      </c>
    </row>
    <row r="412" spans="1:4" s="154" customFormat="1" x14ac:dyDescent="0.3">
      <c r="A412" s="221">
        <v>44269</v>
      </c>
      <c r="B412" s="219">
        <f t="shared" si="6"/>
        <v>569618</v>
      </c>
      <c r="C412" s="271">
        <v>829</v>
      </c>
      <c r="D412" s="227">
        <f t="shared" si="7"/>
        <v>1400.8571428571429</v>
      </c>
    </row>
    <row r="413" spans="1:4" s="154" customFormat="1" x14ac:dyDescent="0.3">
      <c r="A413" s="221">
        <v>44270</v>
      </c>
      <c r="B413" s="219">
        <f t="shared" si="6"/>
        <v>571602</v>
      </c>
      <c r="C413" s="271">
        <v>1984</v>
      </c>
      <c r="D413" s="227">
        <f t="shared" si="7"/>
        <v>1434</v>
      </c>
    </row>
    <row r="414" spans="1:4" s="154" customFormat="1" x14ac:dyDescent="0.3">
      <c r="A414" s="221">
        <v>44271</v>
      </c>
      <c r="B414" s="219">
        <f t="shared" si="6"/>
        <v>573411</v>
      </c>
      <c r="C414" s="271">
        <v>1809</v>
      </c>
      <c r="D414" s="227">
        <f t="shared" si="7"/>
        <v>1466</v>
      </c>
    </row>
    <row r="415" spans="1:4" s="154" customFormat="1" x14ac:dyDescent="0.3">
      <c r="A415" s="221">
        <v>44272</v>
      </c>
      <c r="B415" s="219">
        <f t="shared" si="6"/>
        <v>575271</v>
      </c>
      <c r="C415" s="271">
        <v>1860</v>
      </c>
      <c r="D415" s="227">
        <f t="shared" si="7"/>
        <v>1512.8571428571429</v>
      </c>
    </row>
    <row r="416" spans="1:4" s="154" customFormat="1" x14ac:dyDescent="0.3">
      <c r="A416" s="221">
        <v>44273</v>
      </c>
      <c r="B416" s="219">
        <f t="shared" si="6"/>
        <v>577197</v>
      </c>
      <c r="C416" s="271">
        <v>1926</v>
      </c>
      <c r="D416" s="227">
        <f t="shared" si="7"/>
        <v>1559.4285714285713</v>
      </c>
    </row>
    <row r="417" spans="1:4" s="154" customFormat="1" x14ac:dyDescent="0.3">
      <c r="A417" s="221">
        <v>44274</v>
      </c>
      <c r="B417" s="219">
        <f t="shared" si="6"/>
        <v>578942</v>
      </c>
      <c r="C417" s="271">
        <v>1745</v>
      </c>
      <c r="D417" s="227">
        <f t="shared" si="7"/>
        <v>1603.2857142857142</v>
      </c>
    </row>
    <row r="418" spans="1:4" s="154" customFormat="1" x14ac:dyDescent="0.3">
      <c r="A418" s="221">
        <v>44275</v>
      </c>
      <c r="B418" s="219">
        <f t="shared" si="6"/>
        <v>580174</v>
      </c>
      <c r="C418" s="271">
        <v>1232</v>
      </c>
      <c r="D418" s="227">
        <f t="shared" si="7"/>
        <v>1626.4285714285713</v>
      </c>
    </row>
    <row r="419" spans="1:4" s="154" customFormat="1" x14ac:dyDescent="0.3">
      <c r="A419" s="221">
        <v>44276</v>
      </c>
      <c r="B419" s="219">
        <f t="shared" si="6"/>
        <v>581215</v>
      </c>
      <c r="C419" s="271">
        <v>1041</v>
      </c>
      <c r="D419" s="227">
        <f t="shared" si="7"/>
        <v>1656.7142857142858</v>
      </c>
    </row>
    <row r="420" spans="1:4" s="154" customFormat="1" x14ac:dyDescent="0.3">
      <c r="A420" s="221">
        <v>44277</v>
      </c>
      <c r="B420" s="219">
        <f t="shared" si="6"/>
        <v>583589</v>
      </c>
      <c r="C420" s="271">
        <v>2374</v>
      </c>
      <c r="D420" s="227">
        <f t="shared" si="7"/>
        <v>1712.4285714285713</v>
      </c>
    </row>
    <row r="421" spans="1:4" s="154" customFormat="1" x14ac:dyDescent="0.3">
      <c r="A421" s="221">
        <v>44278</v>
      </c>
      <c r="B421" s="219">
        <f t="shared" ref="B421:B484" si="8">(B420+C421)</f>
        <v>585704</v>
      </c>
      <c r="C421" s="271">
        <v>2115</v>
      </c>
      <c r="D421" s="227">
        <f t="shared" si="7"/>
        <v>1756.1428571428571</v>
      </c>
    </row>
    <row r="422" spans="1:4" s="154" customFormat="1" x14ac:dyDescent="0.3">
      <c r="A422" s="221">
        <v>44279</v>
      </c>
      <c r="B422" s="219">
        <f t="shared" si="8"/>
        <v>587985</v>
      </c>
      <c r="C422" s="271">
        <v>2281</v>
      </c>
      <c r="D422" s="227">
        <f t="shared" si="7"/>
        <v>1816.2857142857142</v>
      </c>
    </row>
    <row r="423" spans="1:4" s="154" customFormat="1" x14ac:dyDescent="0.3">
      <c r="A423" s="221">
        <v>44280</v>
      </c>
      <c r="B423" s="219">
        <f t="shared" si="8"/>
        <v>590364</v>
      </c>
      <c r="C423" s="271">
        <v>2379</v>
      </c>
      <c r="D423" s="227">
        <f t="shared" si="7"/>
        <v>1881</v>
      </c>
    </row>
    <row r="424" spans="1:4" s="154" customFormat="1" x14ac:dyDescent="0.3">
      <c r="A424" s="221">
        <v>44281</v>
      </c>
      <c r="B424" s="219">
        <f t="shared" si="8"/>
        <v>592505</v>
      </c>
      <c r="C424" s="271">
        <v>2141</v>
      </c>
      <c r="D424" s="227">
        <f t="shared" si="7"/>
        <v>1937.5714285714287</v>
      </c>
    </row>
    <row r="425" spans="1:4" s="154" customFormat="1" x14ac:dyDescent="0.3">
      <c r="A425" s="221">
        <v>44282</v>
      </c>
      <c r="B425" s="219">
        <f t="shared" si="8"/>
        <v>593900</v>
      </c>
      <c r="C425" s="271">
        <v>1395</v>
      </c>
      <c r="D425" s="227">
        <f t="shared" si="7"/>
        <v>1960.8571428571429</v>
      </c>
    </row>
    <row r="426" spans="1:4" s="154" customFormat="1" x14ac:dyDescent="0.3">
      <c r="A426" s="221">
        <v>44283</v>
      </c>
      <c r="B426" s="219">
        <f t="shared" si="8"/>
        <v>595023</v>
      </c>
      <c r="C426" s="271">
        <v>1123</v>
      </c>
      <c r="D426" s="227">
        <f t="shared" si="7"/>
        <v>1972.5714285714287</v>
      </c>
    </row>
    <row r="427" spans="1:4" s="154" customFormat="1" x14ac:dyDescent="0.3">
      <c r="A427" s="221">
        <v>44284</v>
      </c>
      <c r="B427" s="219">
        <f t="shared" si="8"/>
        <v>597623</v>
      </c>
      <c r="C427" s="271">
        <v>2600</v>
      </c>
      <c r="D427" s="227">
        <f t="shared" si="7"/>
        <v>2004.8571428571429</v>
      </c>
    </row>
    <row r="428" spans="1:4" s="154" customFormat="1" x14ac:dyDescent="0.3">
      <c r="A428" s="221">
        <v>44285</v>
      </c>
      <c r="B428" s="219">
        <f t="shared" si="8"/>
        <v>599927</v>
      </c>
      <c r="C428" s="271">
        <v>2304</v>
      </c>
      <c r="D428" s="227">
        <f t="shared" si="7"/>
        <v>2031.8571428571429</v>
      </c>
    </row>
    <row r="429" spans="1:4" s="154" customFormat="1" x14ac:dyDescent="0.3">
      <c r="A429" s="221">
        <v>44286</v>
      </c>
      <c r="B429" s="219">
        <f t="shared" si="8"/>
        <v>602263</v>
      </c>
      <c r="C429" s="271">
        <v>2336</v>
      </c>
      <c r="D429" s="227">
        <f t="shared" si="7"/>
        <v>2039.7142857142858</v>
      </c>
    </row>
    <row r="430" spans="1:4" s="154" customFormat="1" x14ac:dyDescent="0.3">
      <c r="A430" s="221">
        <v>44287</v>
      </c>
      <c r="B430" s="219">
        <f t="shared" si="8"/>
        <v>604505</v>
      </c>
      <c r="C430" s="271">
        <v>2242</v>
      </c>
      <c r="D430" s="227">
        <f t="shared" si="7"/>
        <v>2020.1428571428571</v>
      </c>
    </row>
    <row r="431" spans="1:4" s="154" customFormat="1" x14ac:dyDescent="0.3">
      <c r="A431" s="221">
        <v>44288</v>
      </c>
      <c r="B431" s="219">
        <f t="shared" si="8"/>
        <v>606378</v>
      </c>
      <c r="C431" s="271">
        <v>1873</v>
      </c>
      <c r="D431" s="227">
        <f t="shared" si="7"/>
        <v>1981.8571428571429</v>
      </c>
    </row>
    <row r="432" spans="1:4" s="154" customFormat="1" x14ac:dyDescent="0.3">
      <c r="A432" s="221">
        <v>44289</v>
      </c>
      <c r="B432" s="219">
        <f t="shared" si="8"/>
        <v>607644</v>
      </c>
      <c r="C432" s="271">
        <v>1266</v>
      </c>
      <c r="D432" s="227">
        <f t="shared" si="7"/>
        <v>1963.4285714285713</v>
      </c>
    </row>
    <row r="433" spans="1:4" s="154" customFormat="1" x14ac:dyDescent="0.3">
      <c r="A433" s="221">
        <v>44290</v>
      </c>
      <c r="B433" s="219">
        <f t="shared" si="8"/>
        <v>608399</v>
      </c>
      <c r="C433" s="271">
        <v>755</v>
      </c>
      <c r="D433" s="227">
        <f t="shared" si="7"/>
        <v>1910.8571428571429</v>
      </c>
    </row>
    <row r="434" spans="1:4" s="154" customFormat="1" x14ac:dyDescent="0.3">
      <c r="A434" s="221">
        <v>44291</v>
      </c>
      <c r="B434" s="219">
        <f t="shared" si="8"/>
        <v>610871</v>
      </c>
      <c r="C434" s="271">
        <v>2472</v>
      </c>
      <c r="D434" s="227">
        <f t="shared" si="7"/>
        <v>1892.5714285714287</v>
      </c>
    </row>
    <row r="435" spans="1:4" s="154" customFormat="1" x14ac:dyDescent="0.3">
      <c r="A435" s="221">
        <v>44292</v>
      </c>
      <c r="B435" s="219">
        <f t="shared" si="8"/>
        <v>613035</v>
      </c>
      <c r="C435" s="271">
        <v>2164</v>
      </c>
      <c r="D435" s="227">
        <f t="shared" si="7"/>
        <v>1872.5714285714287</v>
      </c>
    </row>
    <row r="436" spans="1:4" s="154" customFormat="1" x14ac:dyDescent="0.3">
      <c r="A436" s="221">
        <v>44293</v>
      </c>
      <c r="B436" s="219">
        <f t="shared" si="8"/>
        <v>615256</v>
      </c>
      <c r="C436" s="271">
        <v>2221</v>
      </c>
      <c r="D436" s="227">
        <f t="shared" si="7"/>
        <v>1856.1428571428571</v>
      </c>
    </row>
    <row r="437" spans="1:4" s="154" customFormat="1" x14ac:dyDescent="0.3">
      <c r="A437" s="221">
        <v>44294</v>
      </c>
      <c r="B437" s="219">
        <f t="shared" si="8"/>
        <v>617445</v>
      </c>
      <c r="C437" s="271">
        <v>2189</v>
      </c>
      <c r="D437" s="227">
        <f t="shared" si="7"/>
        <v>1848.5714285714287</v>
      </c>
    </row>
    <row r="438" spans="1:4" s="154" customFormat="1" x14ac:dyDescent="0.3">
      <c r="A438" s="221">
        <v>44295</v>
      </c>
      <c r="B438" s="219">
        <f t="shared" si="8"/>
        <v>619331</v>
      </c>
      <c r="C438" s="271">
        <v>1886</v>
      </c>
      <c r="D438" s="227">
        <f t="shared" si="7"/>
        <v>1850.4285714285713</v>
      </c>
    </row>
    <row r="439" spans="1:4" s="154" customFormat="1" x14ac:dyDescent="0.3">
      <c r="A439" s="221">
        <v>44296</v>
      </c>
      <c r="B439" s="219">
        <f t="shared" si="8"/>
        <v>620701</v>
      </c>
      <c r="C439" s="271">
        <v>1370</v>
      </c>
      <c r="D439" s="227">
        <f t="shared" si="7"/>
        <v>1865.2857142857142</v>
      </c>
    </row>
    <row r="440" spans="1:4" s="154" customFormat="1" x14ac:dyDescent="0.3">
      <c r="A440" s="221">
        <v>44297</v>
      </c>
      <c r="B440" s="219">
        <f t="shared" si="8"/>
        <v>621644</v>
      </c>
      <c r="C440" s="271">
        <v>943</v>
      </c>
      <c r="D440" s="227">
        <f t="shared" si="7"/>
        <v>1892.1428571428571</v>
      </c>
    </row>
    <row r="441" spans="1:4" s="154" customFormat="1" x14ac:dyDescent="0.3">
      <c r="A441" s="221">
        <v>44298</v>
      </c>
      <c r="B441" s="219">
        <f t="shared" si="8"/>
        <v>623847</v>
      </c>
      <c r="C441" s="271">
        <v>2203</v>
      </c>
      <c r="D441" s="227">
        <f t="shared" si="7"/>
        <v>1853.7142857142858</v>
      </c>
    </row>
    <row r="442" spans="1:4" s="154" customFormat="1" x14ac:dyDescent="0.3">
      <c r="A442" s="221">
        <v>44299</v>
      </c>
      <c r="B442" s="219">
        <f t="shared" si="8"/>
        <v>625737</v>
      </c>
      <c r="C442" s="271">
        <v>1890</v>
      </c>
      <c r="D442" s="227">
        <f t="shared" si="7"/>
        <v>1814.5714285714287</v>
      </c>
    </row>
    <row r="443" spans="1:4" s="154" customFormat="1" x14ac:dyDescent="0.3">
      <c r="A443" s="221">
        <v>44300</v>
      </c>
      <c r="B443" s="219">
        <f t="shared" si="8"/>
        <v>627603</v>
      </c>
      <c r="C443" s="271">
        <v>1866</v>
      </c>
      <c r="D443" s="227">
        <f t="shared" si="7"/>
        <v>1763.8571428571429</v>
      </c>
    </row>
    <row r="444" spans="1:4" s="154" customFormat="1" x14ac:dyDescent="0.3">
      <c r="A444" s="221">
        <v>44301</v>
      </c>
      <c r="B444" s="219">
        <f t="shared" si="8"/>
        <v>629273</v>
      </c>
      <c r="C444" s="271">
        <v>1670</v>
      </c>
      <c r="D444" s="227">
        <f t="shared" si="7"/>
        <v>1689.7142857142858</v>
      </c>
    </row>
    <row r="445" spans="1:4" s="154" customFormat="1" x14ac:dyDescent="0.3">
      <c r="A445" s="221">
        <v>44302</v>
      </c>
      <c r="B445" s="219">
        <f t="shared" si="8"/>
        <v>630662</v>
      </c>
      <c r="C445" s="271">
        <v>1389</v>
      </c>
      <c r="D445" s="227">
        <f t="shared" si="7"/>
        <v>1618.7142857142858</v>
      </c>
    </row>
    <row r="446" spans="1:4" s="154" customFormat="1" x14ac:dyDescent="0.3">
      <c r="A446" s="221">
        <v>44303</v>
      </c>
      <c r="B446" s="219">
        <f t="shared" si="8"/>
        <v>631732</v>
      </c>
      <c r="C446" s="271">
        <v>1070</v>
      </c>
      <c r="D446" s="227">
        <f t="shared" si="7"/>
        <v>1575.8571428571429</v>
      </c>
    </row>
    <row r="447" spans="1:4" s="154" customFormat="1" x14ac:dyDescent="0.3">
      <c r="A447" s="221">
        <v>44304</v>
      </c>
      <c r="B447" s="219">
        <f t="shared" si="8"/>
        <v>632522</v>
      </c>
      <c r="C447" s="271">
        <v>790</v>
      </c>
      <c r="D447" s="227">
        <f t="shared" si="7"/>
        <v>1554</v>
      </c>
    </row>
    <row r="448" spans="1:4" s="154" customFormat="1" x14ac:dyDescent="0.3">
      <c r="A448" s="221">
        <v>44305</v>
      </c>
      <c r="B448" s="219">
        <f t="shared" si="8"/>
        <v>634068</v>
      </c>
      <c r="C448" s="271">
        <v>1546</v>
      </c>
      <c r="D448" s="227">
        <f t="shared" si="7"/>
        <v>1460.1428571428571</v>
      </c>
    </row>
    <row r="449" spans="1:4" s="154" customFormat="1" x14ac:dyDescent="0.3">
      <c r="A449" s="221">
        <v>44306</v>
      </c>
      <c r="B449" s="219">
        <f t="shared" si="8"/>
        <v>635514</v>
      </c>
      <c r="C449" s="271">
        <v>1446</v>
      </c>
      <c r="D449" s="227">
        <f t="shared" si="7"/>
        <v>1396.7142857142858</v>
      </c>
    </row>
    <row r="450" spans="1:4" s="154" customFormat="1" x14ac:dyDescent="0.3">
      <c r="A450" s="221">
        <v>44307</v>
      </c>
      <c r="B450" s="219">
        <f t="shared" si="8"/>
        <v>636909</v>
      </c>
      <c r="C450" s="271">
        <v>1395</v>
      </c>
      <c r="D450" s="227">
        <f t="shared" si="7"/>
        <v>1329.4285714285713</v>
      </c>
    </row>
    <row r="451" spans="1:4" s="154" customFormat="1" x14ac:dyDescent="0.3">
      <c r="A451" s="221">
        <v>44308</v>
      </c>
      <c r="B451" s="219">
        <f t="shared" si="8"/>
        <v>638270</v>
      </c>
      <c r="C451" s="271">
        <v>1361</v>
      </c>
      <c r="D451" s="227">
        <f t="shared" si="7"/>
        <v>1285.2857142857142</v>
      </c>
    </row>
    <row r="452" spans="1:4" s="154" customFormat="1" x14ac:dyDescent="0.3">
      <c r="A452" s="221">
        <v>44309</v>
      </c>
      <c r="B452" s="219">
        <f t="shared" si="8"/>
        <v>639444</v>
      </c>
      <c r="C452" s="271">
        <v>1174</v>
      </c>
      <c r="D452" s="227">
        <f t="shared" si="7"/>
        <v>1254.5714285714287</v>
      </c>
    </row>
    <row r="453" spans="1:4" s="154" customFormat="1" x14ac:dyDescent="0.3">
      <c r="A453" s="221">
        <v>44310</v>
      </c>
      <c r="B453" s="219">
        <f t="shared" si="8"/>
        <v>640207</v>
      </c>
      <c r="C453" s="271">
        <v>763</v>
      </c>
      <c r="D453" s="227">
        <f t="shared" si="7"/>
        <v>1210.7142857142858</v>
      </c>
    </row>
    <row r="454" spans="1:4" s="154" customFormat="1" x14ac:dyDescent="0.3">
      <c r="A454" s="221">
        <v>44311</v>
      </c>
      <c r="B454" s="219">
        <f t="shared" si="8"/>
        <v>640847</v>
      </c>
      <c r="C454" s="271">
        <v>640</v>
      </c>
      <c r="D454" s="227">
        <f t="shared" si="7"/>
        <v>1189.2857142857142</v>
      </c>
    </row>
    <row r="455" spans="1:4" s="154" customFormat="1" x14ac:dyDescent="0.3">
      <c r="A455" s="221">
        <v>44312</v>
      </c>
      <c r="B455" s="219">
        <f t="shared" si="8"/>
        <v>642388</v>
      </c>
      <c r="C455" s="271">
        <v>1541</v>
      </c>
      <c r="D455" s="227">
        <f t="shared" si="7"/>
        <v>1188.5714285714287</v>
      </c>
    </row>
    <row r="456" spans="1:4" s="154" customFormat="1" x14ac:dyDescent="0.3">
      <c r="A456" s="221">
        <v>44313</v>
      </c>
      <c r="B456" s="219">
        <f t="shared" si="8"/>
        <v>643659</v>
      </c>
      <c r="C456" s="271">
        <v>1271</v>
      </c>
      <c r="D456" s="227">
        <f t="shared" si="7"/>
        <v>1163.5714285714287</v>
      </c>
    </row>
    <row r="457" spans="1:4" s="154" customFormat="1" x14ac:dyDescent="0.3">
      <c r="A457" s="221">
        <v>44314</v>
      </c>
      <c r="B457" s="219">
        <f t="shared" si="8"/>
        <v>644791</v>
      </c>
      <c r="C457" s="271">
        <v>1132</v>
      </c>
      <c r="D457" s="227">
        <f t="shared" si="7"/>
        <v>1126</v>
      </c>
    </row>
    <row r="458" spans="1:4" s="154" customFormat="1" x14ac:dyDescent="0.3">
      <c r="A458" s="221">
        <v>44315</v>
      </c>
      <c r="B458" s="219">
        <f t="shared" si="8"/>
        <v>645789</v>
      </c>
      <c r="C458" s="271">
        <v>998</v>
      </c>
      <c r="D458" s="227">
        <f t="shared" si="7"/>
        <v>1074.1428571428571</v>
      </c>
    </row>
    <row r="459" spans="1:4" s="154" customFormat="1" x14ac:dyDescent="0.3">
      <c r="A459" s="221">
        <v>44316</v>
      </c>
      <c r="B459" s="219">
        <f t="shared" si="8"/>
        <v>646730</v>
      </c>
      <c r="C459" s="271">
        <v>941</v>
      </c>
      <c r="D459" s="227">
        <f t="shared" si="7"/>
        <v>1040.8571428571429</v>
      </c>
    </row>
    <row r="460" spans="1:4" s="154" customFormat="1" x14ac:dyDescent="0.3">
      <c r="A460" s="221">
        <v>44317</v>
      </c>
      <c r="B460" s="219">
        <f t="shared" si="8"/>
        <v>647320</v>
      </c>
      <c r="C460" s="271">
        <v>590</v>
      </c>
      <c r="D460" s="227">
        <f t="shared" si="7"/>
        <v>1016.1428571428571</v>
      </c>
    </row>
    <row r="461" spans="1:4" s="154" customFormat="1" x14ac:dyDescent="0.3">
      <c r="A461" s="221">
        <v>44318</v>
      </c>
      <c r="B461" s="219">
        <f t="shared" si="8"/>
        <v>647794</v>
      </c>
      <c r="C461" s="271">
        <v>474</v>
      </c>
      <c r="D461" s="227">
        <f t="shared" si="7"/>
        <v>992.42857142857144</v>
      </c>
    </row>
    <row r="462" spans="1:4" s="154" customFormat="1" x14ac:dyDescent="0.3">
      <c r="A462" s="221">
        <v>44319</v>
      </c>
      <c r="B462" s="219">
        <f t="shared" si="8"/>
        <v>648798</v>
      </c>
      <c r="C462" s="271">
        <v>1004</v>
      </c>
      <c r="D462" s="227">
        <f t="shared" si="7"/>
        <v>915.71428571428567</v>
      </c>
    </row>
    <row r="463" spans="1:4" s="154" customFormat="1" x14ac:dyDescent="0.3">
      <c r="A463" s="221">
        <v>44320</v>
      </c>
      <c r="B463" s="219">
        <f t="shared" si="8"/>
        <v>649697</v>
      </c>
      <c r="C463" s="271">
        <v>899</v>
      </c>
      <c r="D463" s="227">
        <f t="shared" si="7"/>
        <v>862.57142857142856</v>
      </c>
    </row>
    <row r="464" spans="1:4" s="154" customFormat="1" x14ac:dyDescent="0.3">
      <c r="A464" s="221">
        <v>44321</v>
      </c>
      <c r="B464" s="219">
        <f t="shared" si="8"/>
        <v>650571</v>
      </c>
      <c r="C464" s="271">
        <v>874</v>
      </c>
      <c r="D464" s="227">
        <f t="shared" si="7"/>
        <v>825.71428571428567</v>
      </c>
    </row>
    <row r="465" spans="1:4" s="154" customFormat="1" x14ac:dyDescent="0.3">
      <c r="A465" s="221">
        <v>44322</v>
      </c>
      <c r="B465" s="219">
        <f t="shared" si="8"/>
        <v>651354</v>
      </c>
      <c r="C465" s="271">
        <v>783</v>
      </c>
      <c r="D465" s="227">
        <f t="shared" si="7"/>
        <v>795</v>
      </c>
    </row>
    <row r="466" spans="1:4" s="154" customFormat="1" x14ac:dyDescent="0.3">
      <c r="A466" s="221">
        <v>44323</v>
      </c>
      <c r="B466" s="219">
        <f t="shared" si="8"/>
        <v>652040</v>
      </c>
      <c r="C466" s="271">
        <v>686</v>
      </c>
      <c r="D466" s="227">
        <f t="shared" si="7"/>
        <v>758.57142857142856</v>
      </c>
    </row>
    <row r="467" spans="1:4" s="154" customFormat="1" x14ac:dyDescent="0.3">
      <c r="A467" s="221">
        <v>44324</v>
      </c>
      <c r="B467" s="219">
        <f t="shared" si="8"/>
        <v>652462</v>
      </c>
      <c r="C467" s="271">
        <v>422</v>
      </c>
      <c r="D467" s="227">
        <f t="shared" si="7"/>
        <v>734.57142857142856</v>
      </c>
    </row>
    <row r="468" spans="1:4" s="154" customFormat="1" x14ac:dyDescent="0.3">
      <c r="A468" s="221">
        <v>44325</v>
      </c>
      <c r="B468" s="219">
        <f t="shared" si="8"/>
        <v>652744</v>
      </c>
      <c r="C468" s="271">
        <v>282</v>
      </c>
      <c r="D468" s="227">
        <f t="shared" si="7"/>
        <v>707.14285714285711</v>
      </c>
    </row>
    <row r="469" spans="1:4" s="154" customFormat="1" x14ac:dyDescent="0.3">
      <c r="A469" s="221">
        <v>44326</v>
      </c>
      <c r="B469" s="219">
        <f t="shared" si="8"/>
        <v>653464</v>
      </c>
      <c r="C469" s="271">
        <v>720</v>
      </c>
      <c r="D469" s="227">
        <f t="shared" si="7"/>
        <v>666.57142857142856</v>
      </c>
    </row>
    <row r="470" spans="1:4" s="154" customFormat="1" x14ac:dyDescent="0.3">
      <c r="A470" s="221">
        <v>44327</v>
      </c>
      <c r="B470" s="219">
        <f t="shared" si="8"/>
        <v>654043</v>
      </c>
      <c r="C470" s="271">
        <v>579</v>
      </c>
      <c r="D470" s="227">
        <f t="shared" si="7"/>
        <v>620.85714285714289</v>
      </c>
    </row>
    <row r="471" spans="1:4" s="154" customFormat="1" x14ac:dyDescent="0.3">
      <c r="A471" s="221">
        <v>44328</v>
      </c>
      <c r="B471" s="219">
        <f t="shared" si="8"/>
        <v>654636</v>
      </c>
      <c r="C471" s="271">
        <v>593</v>
      </c>
      <c r="D471" s="227">
        <f t="shared" si="7"/>
        <v>580.71428571428567</v>
      </c>
    </row>
    <row r="472" spans="1:4" s="154" customFormat="1" x14ac:dyDescent="0.3">
      <c r="A472" s="221">
        <v>44329</v>
      </c>
      <c r="B472" s="219">
        <f t="shared" si="8"/>
        <v>655183</v>
      </c>
      <c r="C472" s="271">
        <v>547</v>
      </c>
      <c r="D472" s="227">
        <f t="shared" si="7"/>
        <v>547</v>
      </c>
    </row>
    <row r="473" spans="1:4" s="154" customFormat="1" x14ac:dyDescent="0.3">
      <c r="A473" s="221">
        <v>44330</v>
      </c>
      <c r="B473" s="219">
        <f t="shared" si="8"/>
        <v>655649</v>
      </c>
      <c r="C473" s="271">
        <v>466</v>
      </c>
      <c r="D473" s="227">
        <f t="shared" si="7"/>
        <v>515.57142857142856</v>
      </c>
    </row>
    <row r="474" spans="1:4" s="154" customFormat="1" x14ac:dyDescent="0.3">
      <c r="A474" s="221">
        <v>44331</v>
      </c>
      <c r="B474" s="219">
        <f t="shared" si="8"/>
        <v>655947</v>
      </c>
      <c r="C474" s="271">
        <v>298</v>
      </c>
      <c r="D474" s="227">
        <f t="shared" si="7"/>
        <v>497.85714285714283</v>
      </c>
    </row>
    <row r="475" spans="1:4" s="154" customFormat="1" x14ac:dyDescent="0.3">
      <c r="A475" s="221">
        <v>44332</v>
      </c>
      <c r="B475" s="219">
        <f t="shared" si="8"/>
        <v>656188</v>
      </c>
      <c r="C475" s="271">
        <v>241</v>
      </c>
      <c r="D475" s="227">
        <f t="shared" si="7"/>
        <v>492</v>
      </c>
    </row>
    <row r="476" spans="1:4" s="154" customFormat="1" x14ac:dyDescent="0.3">
      <c r="A476" s="221">
        <v>44333</v>
      </c>
      <c r="B476" s="219">
        <f t="shared" si="8"/>
        <v>656705</v>
      </c>
      <c r="C476" s="271">
        <v>517</v>
      </c>
      <c r="D476" s="227">
        <f t="shared" si="7"/>
        <v>463</v>
      </c>
    </row>
    <row r="477" spans="1:4" s="154" customFormat="1" x14ac:dyDescent="0.3">
      <c r="A477" s="221">
        <v>44334</v>
      </c>
      <c r="B477" s="219">
        <f t="shared" si="8"/>
        <v>657163</v>
      </c>
      <c r="C477" s="271">
        <v>458</v>
      </c>
      <c r="D477" s="227">
        <f t="shared" si="7"/>
        <v>445.71428571428572</v>
      </c>
    </row>
    <row r="478" spans="1:4" s="154" customFormat="1" x14ac:dyDescent="0.3">
      <c r="A478" s="221">
        <v>44335</v>
      </c>
      <c r="B478" s="219">
        <f t="shared" si="8"/>
        <v>657575</v>
      </c>
      <c r="C478" s="271">
        <v>412</v>
      </c>
      <c r="D478" s="227">
        <f t="shared" si="7"/>
        <v>419.85714285714283</v>
      </c>
    </row>
    <row r="479" spans="1:4" s="154" customFormat="1" x14ac:dyDescent="0.3">
      <c r="A479" s="221">
        <v>44336</v>
      </c>
      <c r="B479" s="219">
        <f t="shared" si="8"/>
        <v>657961</v>
      </c>
      <c r="C479" s="271">
        <v>386</v>
      </c>
      <c r="D479" s="227">
        <f t="shared" si="7"/>
        <v>396.85714285714283</v>
      </c>
    </row>
    <row r="480" spans="1:4" s="154" customFormat="1" x14ac:dyDescent="0.3">
      <c r="A480" s="221">
        <v>44337</v>
      </c>
      <c r="B480" s="219">
        <f t="shared" si="8"/>
        <v>658275</v>
      </c>
      <c r="C480" s="271">
        <v>314</v>
      </c>
      <c r="D480" s="227">
        <f t="shared" si="7"/>
        <v>375.14285714285717</v>
      </c>
    </row>
    <row r="481" spans="1:4" s="154" customFormat="1" x14ac:dyDescent="0.3">
      <c r="A481" s="221">
        <v>44338</v>
      </c>
      <c r="B481" s="219">
        <f t="shared" si="8"/>
        <v>658444</v>
      </c>
      <c r="C481" s="271">
        <v>169</v>
      </c>
      <c r="D481" s="227">
        <f t="shared" si="7"/>
        <v>356.71428571428572</v>
      </c>
    </row>
    <row r="482" spans="1:4" s="154" customFormat="1" x14ac:dyDescent="0.3">
      <c r="A482" s="221">
        <v>44339</v>
      </c>
      <c r="B482" s="219">
        <f t="shared" si="8"/>
        <v>658589</v>
      </c>
      <c r="C482" s="271">
        <v>145</v>
      </c>
      <c r="D482" s="227">
        <f t="shared" si="7"/>
        <v>343</v>
      </c>
    </row>
    <row r="483" spans="1:4" s="154" customFormat="1" x14ac:dyDescent="0.3">
      <c r="A483" s="221">
        <v>44340</v>
      </c>
      <c r="B483" s="219">
        <f t="shared" si="8"/>
        <v>658871</v>
      </c>
      <c r="C483" s="271">
        <v>282</v>
      </c>
      <c r="D483" s="227">
        <f t="shared" si="7"/>
        <v>309.42857142857144</v>
      </c>
    </row>
    <row r="484" spans="1:4" s="154" customFormat="1" x14ac:dyDescent="0.3">
      <c r="A484" s="221">
        <v>44341</v>
      </c>
      <c r="B484" s="219">
        <f t="shared" si="8"/>
        <v>659126</v>
      </c>
      <c r="C484" s="271">
        <v>255</v>
      </c>
      <c r="D484" s="227">
        <f t="shared" si="7"/>
        <v>280.42857142857144</v>
      </c>
    </row>
    <row r="485" spans="1:4" s="154" customFormat="1" x14ac:dyDescent="0.3">
      <c r="A485" s="221">
        <v>44342</v>
      </c>
      <c r="B485" s="219">
        <f t="shared" ref="B485:B548" si="9">(B484+C485)</f>
        <v>659363</v>
      </c>
      <c r="C485" s="271">
        <v>237</v>
      </c>
      <c r="D485" s="227">
        <f t="shared" si="7"/>
        <v>255.42857142857142</v>
      </c>
    </row>
    <row r="486" spans="1:4" x14ac:dyDescent="0.3">
      <c r="A486" s="221">
        <v>44343</v>
      </c>
      <c r="B486" s="219">
        <f t="shared" si="9"/>
        <v>659580</v>
      </c>
      <c r="C486" s="271">
        <v>217</v>
      </c>
      <c r="D486" s="227">
        <f t="shared" si="7"/>
        <v>231.28571428571428</v>
      </c>
    </row>
    <row r="487" spans="1:4" x14ac:dyDescent="0.3">
      <c r="A487" s="221">
        <v>44344</v>
      </c>
      <c r="B487" s="219">
        <f t="shared" si="9"/>
        <v>659734</v>
      </c>
      <c r="C487" s="271">
        <v>154</v>
      </c>
      <c r="D487" s="227">
        <f t="shared" si="7"/>
        <v>208.42857142857142</v>
      </c>
    </row>
    <row r="488" spans="1:4" x14ac:dyDescent="0.3">
      <c r="A488" s="221">
        <v>44345</v>
      </c>
      <c r="B488" s="219">
        <f t="shared" si="9"/>
        <v>659827</v>
      </c>
      <c r="C488" s="271">
        <v>93</v>
      </c>
      <c r="D488" s="227">
        <f t="shared" si="7"/>
        <v>197.57142857142858</v>
      </c>
    </row>
    <row r="489" spans="1:4" x14ac:dyDescent="0.3">
      <c r="A489" s="221">
        <v>44346</v>
      </c>
      <c r="B489" s="219">
        <f t="shared" si="9"/>
        <v>659909</v>
      </c>
      <c r="C489" s="271">
        <v>82</v>
      </c>
      <c r="D489" s="227">
        <f t="shared" si="7"/>
        <v>188.57142857142858</v>
      </c>
    </row>
    <row r="490" spans="1:4" x14ac:dyDescent="0.3">
      <c r="A490" s="221">
        <v>44347</v>
      </c>
      <c r="B490" s="219">
        <f t="shared" si="9"/>
        <v>659991</v>
      </c>
      <c r="C490" s="271">
        <v>82</v>
      </c>
      <c r="D490" s="227">
        <f t="shared" si="7"/>
        <v>160</v>
      </c>
    </row>
    <row r="491" spans="1:4" x14ac:dyDescent="0.3">
      <c r="A491" s="221">
        <v>44348</v>
      </c>
      <c r="B491" s="219">
        <f t="shared" si="9"/>
        <v>660177</v>
      </c>
      <c r="C491" s="271">
        <v>186</v>
      </c>
      <c r="D491" s="227">
        <f t="shared" si="7"/>
        <v>150.14285714285714</v>
      </c>
    </row>
    <row r="492" spans="1:4" x14ac:dyDescent="0.3">
      <c r="A492" s="221">
        <v>44349</v>
      </c>
      <c r="B492" s="219">
        <f t="shared" si="9"/>
        <v>660355</v>
      </c>
      <c r="C492" s="271">
        <v>178</v>
      </c>
      <c r="D492" s="227">
        <f t="shared" si="7"/>
        <v>141.71428571428572</v>
      </c>
    </row>
    <row r="493" spans="1:4" x14ac:dyDescent="0.3">
      <c r="A493" s="221">
        <v>44350</v>
      </c>
      <c r="B493" s="219">
        <f t="shared" si="9"/>
        <v>660550</v>
      </c>
      <c r="C493" s="271">
        <v>195</v>
      </c>
      <c r="D493" s="227">
        <f t="shared" si="7"/>
        <v>138.57142857142858</v>
      </c>
    </row>
    <row r="494" spans="1:4" x14ac:dyDescent="0.3">
      <c r="A494" s="221">
        <v>44351</v>
      </c>
      <c r="B494" s="219">
        <f t="shared" si="9"/>
        <v>660706</v>
      </c>
      <c r="C494" s="271">
        <v>156</v>
      </c>
      <c r="D494" s="227">
        <f t="shared" si="7"/>
        <v>138.85714285714286</v>
      </c>
    </row>
    <row r="495" spans="1:4" x14ac:dyDescent="0.3">
      <c r="A495" s="221">
        <v>44352</v>
      </c>
      <c r="B495" s="219">
        <f t="shared" si="9"/>
        <v>660766</v>
      </c>
      <c r="C495" s="271">
        <v>60</v>
      </c>
      <c r="D495" s="227">
        <f t="shared" si="7"/>
        <v>134.14285714285714</v>
      </c>
    </row>
    <row r="496" spans="1:4" x14ac:dyDescent="0.3">
      <c r="A496" s="221">
        <v>44353</v>
      </c>
      <c r="B496" s="219">
        <f t="shared" si="9"/>
        <v>660827</v>
      </c>
      <c r="C496" s="271">
        <v>61</v>
      </c>
      <c r="D496" s="227">
        <f t="shared" si="7"/>
        <v>131.14285714285714</v>
      </c>
    </row>
    <row r="497" spans="1:4" x14ac:dyDescent="0.3">
      <c r="A497" s="221">
        <v>44354</v>
      </c>
      <c r="B497" s="219">
        <f t="shared" si="9"/>
        <v>660966</v>
      </c>
      <c r="C497" s="271">
        <v>139</v>
      </c>
      <c r="D497" s="227">
        <f t="shared" si="7"/>
        <v>139.28571428571428</v>
      </c>
    </row>
    <row r="498" spans="1:4" x14ac:dyDescent="0.3">
      <c r="A498" s="221">
        <v>44355</v>
      </c>
      <c r="B498" s="219">
        <f t="shared" si="9"/>
        <v>661084</v>
      </c>
      <c r="C498" s="271">
        <v>118</v>
      </c>
      <c r="D498" s="227">
        <f t="shared" si="7"/>
        <v>129.57142857142858</v>
      </c>
    </row>
    <row r="499" spans="1:4" x14ac:dyDescent="0.3">
      <c r="A499" s="221">
        <v>44356</v>
      </c>
      <c r="B499" s="219">
        <f t="shared" si="9"/>
        <v>661178</v>
      </c>
      <c r="C499" s="271">
        <v>94</v>
      </c>
      <c r="D499" s="227">
        <f t="shared" si="7"/>
        <v>117.57142857142857</v>
      </c>
    </row>
    <row r="500" spans="1:4" x14ac:dyDescent="0.3">
      <c r="A500" s="221">
        <v>44357</v>
      </c>
      <c r="B500" s="219">
        <f t="shared" si="9"/>
        <v>661299</v>
      </c>
      <c r="C500" s="271">
        <v>121</v>
      </c>
      <c r="D500" s="227">
        <f t="shared" si="7"/>
        <v>107</v>
      </c>
    </row>
    <row r="501" spans="1:4" x14ac:dyDescent="0.3">
      <c r="A501" s="221">
        <v>44358</v>
      </c>
      <c r="B501" s="219">
        <f t="shared" si="9"/>
        <v>661393</v>
      </c>
      <c r="C501" s="271">
        <v>94</v>
      </c>
      <c r="D501" s="227">
        <f t="shared" si="7"/>
        <v>98.142857142857139</v>
      </c>
    </row>
    <row r="502" spans="1:4" x14ac:dyDescent="0.3">
      <c r="A502" s="221">
        <v>44359</v>
      </c>
      <c r="B502" s="219">
        <f t="shared" si="9"/>
        <v>661450</v>
      </c>
      <c r="C502" s="271">
        <v>57</v>
      </c>
      <c r="D502" s="227">
        <f t="shared" si="7"/>
        <v>97.714285714285708</v>
      </c>
    </row>
    <row r="503" spans="1:4" x14ac:dyDescent="0.3">
      <c r="A503" s="221">
        <v>44360</v>
      </c>
      <c r="B503" s="219">
        <f t="shared" si="9"/>
        <v>661491</v>
      </c>
      <c r="C503" s="271">
        <v>41</v>
      </c>
      <c r="D503" s="227">
        <f t="shared" si="7"/>
        <v>94.857142857142861</v>
      </c>
    </row>
    <row r="504" spans="1:4" x14ac:dyDescent="0.3">
      <c r="A504" s="221">
        <v>44361</v>
      </c>
      <c r="B504" s="219">
        <f t="shared" si="9"/>
        <v>661590</v>
      </c>
      <c r="C504" s="271">
        <v>99</v>
      </c>
      <c r="D504" s="227">
        <f t="shared" si="7"/>
        <v>89.142857142857139</v>
      </c>
    </row>
    <row r="505" spans="1:4" x14ac:dyDescent="0.3">
      <c r="A505" s="221">
        <v>44362</v>
      </c>
      <c r="B505" s="219">
        <f t="shared" si="9"/>
        <v>661678</v>
      </c>
      <c r="C505" s="271">
        <v>88</v>
      </c>
      <c r="D505" s="227">
        <f t="shared" si="7"/>
        <v>84.857142857142861</v>
      </c>
    </row>
    <row r="506" spans="1:4" s="154" customFormat="1" x14ac:dyDescent="0.3">
      <c r="A506" s="221">
        <v>44363</v>
      </c>
      <c r="B506" s="219">
        <f t="shared" si="9"/>
        <v>661760</v>
      </c>
      <c r="C506" s="271">
        <v>82</v>
      </c>
      <c r="D506" s="227">
        <f t="shared" ref="D506:D569" si="10">AVERAGE(C500:C506)</f>
        <v>83.142857142857139</v>
      </c>
    </row>
    <row r="507" spans="1:4" x14ac:dyDescent="0.3">
      <c r="A507" s="221">
        <v>44364</v>
      </c>
      <c r="B507" s="219">
        <f t="shared" si="9"/>
        <v>661836</v>
      </c>
      <c r="C507" s="271">
        <v>76</v>
      </c>
      <c r="D507" s="227">
        <f t="shared" si="10"/>
        <v>76.714285714285708</v>
      </c>
    </row>
    <row r="508" spans="1:4" x14ac:dyDescent="0.3">
      <c r="A508" s="221">
        <v>44365</v>
      </c>
      <c r="B508" s="219">
        <f t="shared" si="9"/>
        <v>661908</v>
      </c>
      <c r="C508" s="271">
        <v>72</v>
      </c>
      <c r="D508" s="227">
        <f t="shared" si="10"/>
        <v>73.571428571428569</v>
      </c>
    </row>
    <row r="509" spans="1:4" x14ac:dyDescent="0.3">
      <c r="A509" s="221">
        <v>44366</v>
      </c>
      <c r="B509" s="219">
        <f t="shared" si="9"/>
        <v>661956</v>
      </c>
      <c r="C509" s="271">
        <v>48</v>
      </c>
      <c r="D509" s="227">
        <f t="shared" si="10"/>
        <v>72.285714285714292</v>
      </c>
    </row>
    <row r="510" spans="1:4" x14ac:dyDescent="0.3">
      <c r="A510" s="221">
        <v>44367</v>
      </c>
      <c r="B510" s="219">
        <f t="shared" si="9"/>
        <v>661987</v>
      </c>
      <c r="C510" s="271">
        <v>31</v>
      </c>
      <c r="D510" s="227">
        <f t="shared" si="10"/>
        <v>70.857142857142861</v>
      </c>
    </row>
    <row r="511" spans="1:4" x14ac:dyDescent="0.3">
      <c r="A511" s="221">
        <v>44368</v>
      </c>
      <c r="B511" s="219">
        <f t="shared" si="9"/>
        <v>662056</v>
      </c>
      <c r="C511" s="271">
        <v>69</v>
      </c>
      <c r="D511" s="227">
        <f t="shared" si="10"/>
        <v>66.571428571428569</v>
      </c>
    </row>
    <row r="512" spans="1:4" x14ac:dyDescent="0.3">
      <c r="A512" s="221">
        <v>44369</v>
      </c>
      <c r="B512" s="219">
        <f t="shared" si="9"/>
        <v>662142</v>
      </c>
      <c r="C512" s="271">
        <v>86</v>
      </c>
      <c r="D512" s="227">
        <f t="shared" si="10"/>
        <v>66.285714285714292</v>
      </c>
    </row>
    <row r="513" spans="1:4" x14ac:dyDescent="0.3">
      <c r="A513" s="221">
        <v>44370</v>
      </c>
      <c r="B513" s="219">
        <f t="shared" si="9"/>
        <v>662212</v>
      </c>
      <c r="C513" s="271">
        <v>70</v>
      </c>
      <c r="D513" s="227">
        <f t="shared" si="10"/>
        <v>64.571428571428569</v>
      </c>
    </row>
    <row r="514" spans="1:4" x14ac:dyDescent="0.3">
      <c r="A514" s="221">
        <v>44371</v>
      </c>
      <c r="B514" s="219">
        <f t="shared" si="9"/>
        <v>662296</v>
      </c>
      <c r="C514" s="271">
        <v>84</v>
      </c>
      <c r="D514" s="227">
        <f t="shared" si="10"/>
        <v>65.714285714285708</v>
      </c>
    </row>
    <row r="515" spans="1:4" x14ac:dyDescent="0.3">
      <c r="A515" s="221">
        <v>44372</v>
      </c>
      <c r="B515" s="219">
        <f t="shared" si="9"/>
        <v>662357</v>
      </c>
      <c r="C515" s="271">
        <v>61</v>
      </c>
      <c r="D515" s="227">
        <f t="shared" si="10"/>
        <v>64.142857142857139</v>
      </c>
    </row>
    <row r="516" spans="1:4" x14ac:dyDescent="0.3">
      <c r="A516" s="221">
        <v>44373</v>
      </c>
      <c r="B516" s="219">
        <f t="shared" si="9"/>
        <v>662417</v>
      </c>
      <c r="C516" s="271">
        <v>60</v>
      </c>
      <c r="D516" s="227">
        <f t="shared" si="10"/>
        <v>65.857142857142861</v>
      </c>
    </row>
    <row r="517" spans="1:4" x14ac:dyDescent="0.3">
      <c r="A517" s="221">
        <v>44374</v>
      </c>
      <c r="B517" s="219">
        <f t="shared" si="9"/>
        <v>662477</v>
      </c>
      <c r="C517" s="271">
        <v>60</v>
      </c>
      <c r="D517" s="227">
        <f t="shared" si="10"/>
        <v>70</v>
      </c>
    </row>
    <row r="518" spans="1:4" x14ac:dyDescent="0.3">
      <c r="A518" s="221">
        <v>44375</v>
      </c>
      <c r="B518" s="219">
        <f t="shared" si="9"/>
        <v>662574</v>
      </c>
      <c r="C518" s="271">
        <v>97</v>
      </c>
      <c r="D518" s="227">
        <f t="shared" si="10"/>
        <v>74</v>
      </c>
    </row>
    <row r="519" spans="1:4" x14ac:dyDescent="0.3">
      <c r="A519" s="221">
        <v>44376</v>
      </c>
      <c r="B519" s="219">
        <f t="shared" si="9"/>
        <v>662655</v>
      </c>
      <c r="C519" s="271">
        <v>81</v>
      </c>
      <c r="D519" s="227">
        <f t="shared" si="10"/>
        <v>73.285714285714292</v>
      </c>
    </row>
    <row r="520" spans="1:4" x14ac:dyDescent="0.3">
      <c r="A520" s="221">
        <v>44377</v>
      </c>
      <c r="B520" s="219">
        <f t="shared" si="9"/>
        <v>662740</v>
      </c>
      <c r="C520" s="271">
        <v>85</v>
      </c>
      <c r="D520" s="227">
        <f t="shared" si="10"/>
        <v>75.428571428571431</v>
      </c>
    </row>
    <row r="521" spans="1:4" x14ac:dyDescent="0.3">
      <c r="A521" s="221">
        <v>44378</v>
      </c>
      <c r="B521" s="219">
        <f t="shared" si="9"/>
        <v>662843</v>
      </c>
      <c r="C521" s="271">
        <v>103</v>
      </c>
      <c r="D521" s="227">
        <f t="shared" si="10"/>
        <v>78.142857142857139</v>
      </c>
    </row>
    <row r="522" spans="1:4" x14ac:dyDescent="0.3">
      <c r="A522" s="221">
        <v>44379</v>
      </c>
      <c r="B522" s="219">
        <f t="shared" si="9"/>
        <v>662929</v>
      </c>
      <c r="C522" s="271">
        <v>86</v>
      </c>
      <c r="D522" s="227">
        <f t="shared" si="10"/>
        <v>81.714285714285708</v>
      </c>
    </row>
    <row r="523" spans="1:4" x14ac:dyDescent="0.3">
      <c r="A523" s="221">
        <v>44380</v>
      </c>
      <c r="B523" s="219">
        <f t="shared" si="9"/>
        <v>662971</v>
      </c>
      <c r="C523" s="271">
        <v>42</v>
      </c>
      <c r="D523" s="227">
        <f t="shared" si="10"/>
        <v>79.142857142857139</v>
      </c>
    </row>
    <row r="524" spans="1:4" x14ac:dyDescent="0.3">
      <c r="A524" s="221">
        <v>44381</v>
      </c>
      <c r="B524" s="219">
        <f t="shared" si="9"/>
        <v>663004</v>
      </c>
      <c r="C524" s="271">
        <v>33</v>
      </c>
      <c r="D524" s="227">
        <f t="shared" si="10"/>
        <v>75.285714285714292</v>
      </c>
    </row>
    <row r="525" spans="1:4" x14ac:dyDescent="0.3">
      <c r="A525" s="221">
        <v>44382</v>
      </c>
      <c r="B525" s="219">
        <f t="shared" si="9"/>
        <v>663088</v>
      </c>
      <c r="C525" s="271">
        <v>84</v>
      </c>
      <c r="D525" s="227">
        <f t="shared" si="10"/>
        <v>73.428571428571431</v>
      </c>
    </row>
    <row r="526" spans="1:4" x14ac:dyDescent="0.3">
      <c r="A526" s="221">
        <v>44383</v>
      </c>
      <c r="B526" s="219">
        <f t="shared" si="9"/>
        <v>663220</v>
      </c>
      <c r="C526" s="271">
        <v>132</v>
      </c>
      <c r="D526" s="227">
        <f t="shared" si="10"/>
        <v>80.714285714285708</v>
      </c>
    </row>
    <row r="527" spans="1:4" x14ac:dyDescent="0.3">
      <c r="A527" s="221">
        <v>44384</v>
      </c>
      <c r="B527" s="219">
        <f t="shared" si="9"/>
        <v>663376</v>
      </c>
      <c r="C527" s="271">
        <v>156</v>
      </c>
      <c r="D527" s="227">
        <f t="shared" si="10"/>
        <v>90.857142857142861</v>
      </c>
    </row>
    <row r="528" spans="1:4" x14ac:dyDescent="0.3">
      <c r="A528" s="221">
        <v>44385</v>
      </c>
      <c r="B528" s="219">
        <f t="shared" si="9"/>
        <v>663534</v>
      </c>
      <c r="C528" s="271">
        <v>158</v>
      </c>
      <c r="D528" s="227">
        <f t="shared" si="10"/>
        <v>98.714285714285708</v>
      </c>
    </row>
    <row r="529" spans="1:4" x14ac:dyDescent="0.3">
      <c r="A529" s="221">
        <v>44386</v>
      </c>
      <c r="B529" s="219">
        <f t="shared" si="9"/>
        <v>663680</v>
      </c>
      <c r="C529" s="271">
        <v>146</v>
      </c>
      <c r="D529" s="227">
        <f t="shared" si="10"/>
        <v>107.28571428571429</v>
      </c>
    </row>
    <row r="530" spans="1:4" x14ac:dyDescent="0.3">
      <c r="A530" s="221">
        <v>44387</v>
      </c>
      <c r="B530" s="219">
        <f t="shared" si="9"/>
        <v>663799</v>
      </c>
      <c r="C530" s="271">
        <v>119</v>
      </c>
      <c r="D530" s="227">
        <f t="shared" si="10"/>
        <v>118.28571428571429</v>
      </c>
    </row>
    <row r="531" spans="1:4" x14ac:dyDescent="0.3">
      <c r="A531" s="221">
        <v>44388</v>
      </c>
      <c r="B531" s="219">
        <f t="shared" si="9"/>
        <v>663931</v>
      </c>
      <c r="C531" s="271">
        <v>132</v>
      </c>
      <c r="D531" s="227">
        <f t="shared" si="10"/>
        <v>132.42857142857142</v>
      </c>
    </row>
    <row r="532" spans="1:4" x14ac:dyDescent="0.3">
      <c r="A532" s="221">
        <v>44389</v>
      </c>
      <c r="B532" s="219">
        <f t="shared" si="9"/>
        <v>664194</v>
      </c>
      <c r="C532" s="271">
        <v>263</v>
      </c>
      <c r="D532" s="227">
        <f t="shared" si="10"/>
        <v>158</v>
      </c>
    </row>
    <row r="533" spans="1:4" x14ac:dyDescent="0.3">
      <c r="A533" s="221">
        <v>44390</v>
      </c>
      <c r="B533" s="219">
        <f t="shared" si="9"/>
        <v>664463</v>
      </c>
      <c r="C533" s="271">
        <v>269</v>
      </c>
      <c r="D533" s="227">
        <f t="shared" si="10"/>
        <v>177.57142857142858</v>
      </c>
    </row>
    <row r="534" spans="1:4" x14ac:dyDescent="0.3">
      <c r="A534" s="221">
        <v>44391</v>
      </c>
      <c r="B534" s="219">
        <f t="shared" si="9"/>
        <v>664774</v>
      </c>
      <c r="C534" s="271">
        <v>311</v>
      </c>
      <c r="D534" s="227">
        <f t="shared" si="10"/>
        <v>199.71428571428572</v>
      </c>
    </row>
    <row r="535" spans="1:4" x14ac:dyDescent="0.3">
      <c r="A535" s="221">
        <v>44392</v>
      </c>
      <c r="B535" s="219">
        <f t="shared" si="9"/>
        <v>665098</v>
      </c>
      <c r="C535" s="271">
        <v>324</v>
      </c>
      <c r="D535" s="227">
        <f t="shared" si="10"/>
        <v>223.42857142857142</v>
      </c>
    </row>
    <row r="536" spans="1:4" x14ac:dyDescent="0.3">
      <c r="A536" s="221">
        <v>44393</v>
      </c>
      <c r="B536" s="219">
        <f t="shared" si="9"/>
        <v>665414</v>
      </c>
      <c r="C536" s="271">
        <v>316</v>
      </c>
      <c r="D536" s="227">
        <f t="shared" si="10"/>
        <v>247.71428571428572</v>
      </c>
    </row>
    <row r="537" spans="1:4" x14ac:dyDescent="0.3">
      <c r="A537" s="221">
        <v>44394</v>
      </c>
      <c r="B537" s="219">
        <f t="shared" si="9"/>
        <v>665647</v>
      </c>
      <c r="C537" s="271">
        <v>233</v>
      </c>
      <c r="D537" s="227">
        <f t="shared" si="10"/>
        <v>264</v>
      </c>
    </row>
    <row r="538" spans="1:4" x14ac:dyDescent="0.3">
      <c r="A538" s="221">
        <v>44395</v>
      </c>
      <c r="B538" s="219">
        <f t="shared" si="9"/>
        <v>665892</v>
      </c>
      <c r="C538" s="271">
        <v>245</v>
      </c>
      <c r="D538" s="227">
        <f t="shared" si="10"/>
        <v>280.14285714285717</v>
      </c>
    </row>
    <row r="539" spans="1:4" x14ac:dyDescent="0.3">
      <c r="A539" s="221">
        <v>44396</v>
      </c>
      <c r="B539" s="219">
        <f t="shared" si="9"/>
        <v>666410</v>
      </c>
      <c r="C539" s="271">
        <v>518</v>
      </c>
      <c r="D539" s="227">
        <f t="shared" si="10"/>
        <v>316.57142857142856</v>
      </c>
    </row>
    <row r="540" spans="1:4" x14ac:dyDescent="0.3">
      <c r="A540" s="221">
        <v>44397</v>
      </c>
      <c r="B540" s="219">
        <f t="shared" si="9"/>
        <v>666924</v>
      </c>
      <c r="C540" s="271">
        <v>514</v>
      </c>
      <c r="D540" s="227">
        <f t="shared" si="10"/>
        <v>351.57142857142856</v>
      </c>
    </row>
    <row r="541" spans="1:4" x14ac:dyDescent="0.3">
      <c r="A541" s="221">
        <v>44398</v>
      </c>
      <c r="B541" s="219">
        <f t="shared" si="9"/>
        <v>667515</v>
      </c>
      <c r="C541" s="271">
        <v>591</v>
      </c>
      <c r="D541" s="227">
        <f t="shared" si="10"/>
        <v>391.57142857142856</v>
      </c>
    </row>
    <row r="542" spans="1:4" x14ac:dyDescent="0.3">
      <c r="A542" s="221">
        <v>44399</v>
      </c>
      <c r="B542" s="219">
        <f t="shared" si="9"/>
        <v>668106</v>
      </c>
      <c r="C542" s="271">
        <v>591</v>
      </c>
      <c r="D542" s="227">
        <f t="shared" si="10"/>
        <v>429.71428571428572</v>
      </c>
    </row>
    <row r="543" spans="1:4" x14ac:dyDescent="0.3">
      <c r="A543" s="221">
        <v>44400</v>
      </c>
      <c r="B543" s="219">
        <f t="shared" si="9"/>
        <v>668614</v>
      </c>
      <c r="C543" s="271">
        <v>508</v>
      </c>
      <c r="D543" s="227">
        <f t="shared" si="10"/>
        <v>457.14285714285717</v>
      </c>
    </row>
    <row r="544" spans="1:4" x14ac:dyDescent="0.3">
      <c r="A544" s="221">
        <v>44401</v>
      </c>
      <c r="B544" s="219">
        <f t="shared" si="9"/>
        <v>668999</v>
      </c>
      <c r="C544" s="271">
        <v>385</v>
      </c>
      <c r="D544" s="227">
        <f t="shared" si="10"/>
        <v>478.85714285714283</v>
      </c>
    </row>
    <row r="545" spans="1:4" x14ac:dyDescent="0.3">
      <c r="A545" s="221">
        <v>44402</v>
      </c>
      <c r="B545" s="219">
        <f t="shared" si="9"/>
        <v>669406</v>
      </c>
      <c r="C545" s="271">
        <v>407</v>
      </c>
      <c r="D545" s="227">
        <f t="shared" si="10"/>
        <v>502</v>
      </c>
    </row>
    <row r="546" spans="1:4" x14ac:dyDescent="0.3">
      <c r="A546" s="221">
        <v>44403</v>
      </c>
      <c r="B546" s="219">
        <f t="shared" si="9"/>
        <v>670124</v>
      </c>
      <c r="C546" s="271">
        <v>718</v>
      </c>
      <c r="D546" s="227">
        <f t="shared" si="10"/>
        <v>530.57142857142856</v>
      </c>
    </row>
    <row r="547" spans="1:4" x14ac:dyDescent="0.3">
      <c r="A547" s="221">
        <v>44404</v>
      </c>
      <c r="B547" s="219">
        <f t="shared" si="9"/>
        <v>670888</v>
      </c>
      <c r="C547" s="271">
        <v>764</v>
      </c>
      <c r="D547" s="227">
        <f t="shared" si="10"/>
        <v>566.28571428571433</v>
      </c>
    </row>
    <row r="548" spans="1:4" x14ac:dyDescent="0.3">
      <c r="A548" s="221">
        <v>44405</v>
      </c>
      <c r="B548" s="219">
        <f t="shared" si="9"/>
        <v>671718</v>
      </c>
      <c r="C548" s="271">
        <v>830</v>
      </c>
      <c r="D548" s="227">
        <f t="shared" si="10"/>
        <v>600.42857142857144</v>
      </c>
    </row>
    <row r="549" spans="1:4" x14ac:dyDescent="0.3">
      <c r="A549" s="221">
        <v>44406</v>
      </c>
      <c r="B549" s="219">
        <f t="shared" ref="B549:B612" si="11">(B548+C549)</f>
        <v>672626</v>
      </c>
      <c r="C549" s="271">
        <v>908</v>
      </c>
      <c r="D549" s="227">
        <f t="shared" si="10"/>
        <v>645.71428571428567</v>
      </c>
    </row>
    <row r="550" spans="1:4" x14ac:dyDescent="0.3">
      <c r="A550" s="221">
        <v>44407</v>
      </c>
      <c r="B550" s="219">
        <f t="shared" si="11"/>
        <v>673419</v>
      </c>
      <c r="C550" s="271">
        <v>793</v>
      </c>
      <c r="D550" s="227">
        <f t="shared" si="10"/>
        <v>686.42857142857144</v>
      </c>
    </row>
    <row r="551" spans="1:4" x14ac:dyDescent="0.3">
      <c r="A551" s="221">
        <v>44408</v>
      </c>
      <c r="B551" s="219">
        <f t="shared" si="11"/>
        <v>674051</v>
      </c>
      <c r="C551" s="271">
        <v>632</v>
      </c>
      <c r="D551" s="227">
        <f t="shared" si="10"/>
        <v>721.71428571428567</v>
      </c>
    </row>
    <row r="552" spans="1:4" x14ac:dyDescent="0.3">
      <c r="A552" s="221">
        <v>44409</v>
      </c>
      <c r="B552" s="219">
        <f t="shared" si="11"/>
        <v>674623</v>
      </c>
      <c r="C552" s="271">
        <v>572</v>
      </c>
      <c r="D552" s="227">
        <f t="shared" si="10"/>
        <v>745.28571428571433</v>
      </c>
    </row>
    <row r="553" spans="1:4" x14ac:dyDescent="0.3">
      <c r="A553" s="221">
        <v>44410</v>
      </c>
      <c r="B553" s="219">
        <f t="shared" si="11"/>
        <v>675857</v>
      </c>
      <c r="C553" s="271">
        <v>1234</v>
      </c>
      <c r="D553" s="227">
        <f t="shared" si="10"/>
        <v>819</v>
      </c>
    </row>
    <row r="554" spans="1:4" x14ac:dyDescent="0.3">
      <c r="A554" s="221">
        <v>44411</v>
      </c>
      <c r="B554" s="219">
        <f t="shared" si="11"/>
        <v>677003</v>
      </c>
      <c r="C554" s="271">
        <v>1146</v>
      </c>
      <c r="D554" s="227">
        <f t="shared" si="10"/>
        <v>873.57142857142856</v>
      </c>
    </row>
    <row r="555" spans="1:4" x14ac:dyDescent="0.3">
      <c r="A555" s="221">
        <v>44412</v>
      </c>
      <c r="B555" s="219">
        <f t="shared" si="11"/>
        <v>678143</v>
      </c>
      <c r="C555" s="271">
        <v>1140</v>
      </c>
      <c r="D555" s="227">
        <f t="shared" si="10"/>
        <v>917.85714285714289</v>
      </c>
    </row>
    <row r="556" spans="1:4" x14ac:dyDescent="0.3">
      <c r="A556" s="221">
        <v>44413</v>
      </c>
      <c r="B556" s="219">
        <f t="shared" si="11"/>
        <v>679239</v>
      </c>
      <c r="C556" s="271">
        <v>1096</v>
      </c>
      <c r="D556" s="227">
        <f t="shared" si="10"/>
        <v>944.71428571428567</v>
      </c>
    </row>
    <row r="557" spans="1:4" x14ac:dyDescent="0.3">
      <c r="A557" s="221">
        <v>44414</v>
      </c>
      <c r="B557" s="219">
        <f t="shared" si="11"/>
        <v>680377</v>
      </c>
      <c r="C557" s="271">
        <v>1138</v>
      </c>
      <c r="D557" s="227">
        <f t="shared" si="10"/>
        <v>994</v>
      </c>
    </row>
    <row r="558" spans="1:4" x14ac:dyDescent="0.3">
      <c r="A558" s="221">
        <v>44415</v>
      </c>
      <c r="B558" s="219">
        <f t="shared" si="11"/>
        <v>681054</v>
      </c>
      <c r="C558" s="271">
        <v>677</v>
      </c>
      <c r="D558" s="227">
        <f t="shared" si="10"/>
        <v>1000.4285714285714</v>
      </c>
    </row>
    <row r="559" spans="1:4" x14ac:dyDescent="0.3">
      <c r="A559" s="221">
        <v>44416</v>
      </c>
      <c r="B559" s="219">
        <f t="shared" si="11"/>
        <v>681706</v>
      </c>
      <c r="C559" s="271">
        <v>652</v>
      </c>
      <c r="D559" s="227">
        <f t="shared" si="10"/>
        <v>1011.8571428571429</v>
      </c>
    </row>
    <row r="560" spans="1:4" x14ac:dyDescent="0.3">
      <c r="A560" s="221">
        <v>44417</v>
      </c>
      <c r="B560" s="219">
        <f t="shared" si="11"/>
        <v>683128</v>
      </c>
      <c r="C560" s="271">
        <v>1422</v>
      </c>
      <c r="D560" s="227">
        <f t="shared" si="10"/>
        <v>1038.7142857142858</v>
      </c>
    </row>
    <row r="561" spans="1:4" x14ac:dyDescent="0.3">
      <c r="A561" s="221">
        <v>44418</v>
      </c>
      <c r="B561" s="219">
        <f t="shared" si="11"/>
        <v>684465</v>
      </c>
      <c r="C561" s="271">
        <v>1337</v>
      </c>
      <c r="D561" s="227">
        <f t="shared" si="10"/>
        <v>1066</v>
      </c>
    </row>
    <row r="562" spans="1:4" x14ac:dyDescent="0.3">
      <c r="A562" s="221">
        <v>44419</v>
      </c>
      <c r="B562" s="219">
        <f t="shared" si="11"/>
        <v>685799</v>
      </c>
      <c r="C562" s="271">
        <v>1334</v>
      </c>
      <c r="D562" s="227">
        <f t="shared" si="10"/>
        <v>1093.7142857142858</v>
      </c>
    </row>
    <row r="563" spans="1:4" x14ac:dyDescent="0.3">
      <c r="A563" s="221">
        <v>44420</v>
      </c>
      <c r="B563" s="219">
        <f t="shared" si="11"/>
        <v>687184</v>
      </c>
      <c r="C563" s="271">
        <v>1385</v>
      </c>
      <c r="D563" s="227">
        <f t="shared" si="10"/>
        <v>1135</v>
      </c>
    </row>
    <row r="564" spans="1:4" x14ac:dyDescent="0.3">
      <c r="A564" s="221">
        <v>44421</v>
      </c>
      <c r="B564" s="219">
        <f t="shared" si="11"/>
        <v>688375</v>
      </c>
      <c r="C564" s="271">
        <v>1191</v>
      </c>
      <c r="D564" s="227">
        <f t="shared" si="10"/>
        <v>1142.5714285714287</v>
      </c>
    </row>
    <row r="565" spans="1:4" x14ac:dyDescent="0.3">
      <c r="A565" s="221">
        <v>44422</v>
      </c>
      <c r="B565" s="219">
        <f t="shared" si="11"/>
        <v>689154</v>
      </c>
      <c r="C565" s="271">
        <v>779</v>
      </c>
      <c r="D565" s="227">
        <f t="shared" si="10"/>
        <v>1157.1428571428571</v>
      </c>
    </row>
    <row r="566" spans="1:4" x14ac:dyDescent="0.3">
      <c r="A566" s="221">
        <v>44423</v>
      </c>
      <c r="B566" s="219">
        <f t="shared" si="11"/>
        <v>689933</v>
      </c>
      <c r="C566" s="271">
        <v>779</v>
      </c>
      <c r="D566" s="227">
        <f t="shared" si="10"/>
        <v>1175.2857142857142</v>
      </c>
    </row>
    <row r="567" spans="1:4" x14ac:dyDescent="0.3">
      <c r="A567" s="221">
        <v>44424</v>
      </c>
      <c r="B567" s="219">
        <f t="shared" si="11"/>
        <v>691517</v>
      </c>
      <c r="C567" s="271">
        <v>1584</v>
      </c>
      <c r="D567" s="227">
        <f t="shared" si="10"/>
        <v>1198.4285714285713</v>
      </c>
    </row>
    <row r="568" spans="1:4" x14ac:dyDescent="0.3">
      <c r="A568" s="221">
        <v>44425</v>
      </c>
      <c r="B568" s="219">
        <f t="shared" si="11"/>
        <v>693097</v>
      </c>
      <c r="C568" s="271">
        <v>1580</v>
      </c>
      <c r="D568" s="227">
        <f t="shared" si="10"/>
        <v>1233.1428571428571</v>
      </c>
    </row>
    <row r="569" spans="1:4" x14ac:dyDescent="0.3">
      <c r="A569" s="221">
        <v>44426</v>
      </c>
      <c r="B569" s="219">
        <f t="shared" si="11"/>
        <v>694602</v>
      </c>
      <c r="C569" s="271">
        <v>1505</v>
      </c>
      <c r="D569" s="227">
        <f t="shared" si="10"/>
        <v>1257.5714285714287</v>
      </c>
    </row>
    <row r="570" spans="1:4" x14ac:dyDescent="0.3">
      <c r="A570" s="221">
        <v>44427</v>
      </c>
      <c r="B570" s="219">
        <f t="shared" si="11"/>
        <v>696062</v>
      </c>
      <c r="C570" s="271">
        <v>1460</v>
      </c>
      <c r="D570" s="227">
        <f t="shared" ref="D570:D638" si="12">AVERAGE(C564:C570)</f>
        <v>1268.2857142857142</v>
      </c>
    </row>
    <row r="571" spans="1:4" x14ac:dyDescent="0.3">
      <c r="A571" s="221">
        <v>44428</v>
      </c>
      <c r="B571" s="219">
        <f t="shared" si="11"/>
        <v>697442</v>
      </c>
      <c r="C571" s="271">
        <v>1380</v>
      </c>
      <c r="D571" s="227">
        <f t="shared" si="12"/>
        <v>1295.2857142857142</v>
      </c>
    </row>
    <row r="572" spans="1:4" x14ac:dyDescent="0.3">
      <c r="A572" s="221">
        <v>44429</v>
      </c>
      <c r="B572" s="219">
        <f t="shared" si="11"/>
        <v>698368</v>
      </c>
      <c r="C572" s="271">
        <v>926</v>
      </c>
      <c r="D572" s="227">
        <f t="shared" si="12"/>
        <v>1316.2857142857142</v>
      </c>
    </row>
    <row r="573" spans="1:4" x14ac:dyDescent="0.3">
      <c r="A573" s="221">
        <v>44430</v>
      </c>
      <c r="B573" s="219">
        <f t="shared" si="11"/>
        <v>699033</v>
      </c>
      <c r="C573" s="271">
        <v>665</v>
      </c>
      <c r="D573" s="227">
        <f t="shared" si="12"/>
        <v>1300</v>
      </c>
    </row>
    <row r="574" spans="1:4" x14ac:dyDescent="0.3">
      <c r="A574" s="221">
        <v>44431</v>
      </c>
      <c r="B574" s="219">
        <f t="shared" si="11"/>
        <v>700695</v>
      </c>
      <c r="C574" s="271">
        <v>1662</v>
      </c>
      <c r="D574" s="227">
        <f t="shared" si="12"/>
        <v>1311.1428571428571</v>
      </c>
    </row>
    <row r="575" spans="1:4" x14ac:dyDescent="0.3">
      <c r="A575" s="221">
        <v>44432</v>
      </c>
      <c r="B575" s="219">
        <f t="shared" si="11"/>
        <v>702570</v>
      </c>
      <c r="C575" s="271">
        <v>1875</v>
      </c>
      <c r="D575" s="227">
        <f t="shared" si="12"/>
        <v>1353.2857142857142</v>
      </c>
    </row>
    <row r="576" spans="1:4" x14ac:dyDescent="0.3">
      <c r="A576" s="221">
        <v>44433</v>
      </c>
      <c r="B576" s="219">
        <f t="shared" si="11"/>
        <v>704296</v>
      </c>
      <c r="C576" s="271">
        <v>1726</v>
      </c>
      <c r="D576" s="227">
        <f t="shared" si="12"/>
        <v>1384.8571428571429</v>
      </c>
    </row>
    <row r="577" spans="1:4" x14ac:dyDescent="0.3">
      <c r="A577" s="221">
        <v>44434</v>
      </c>
      <c r="B577" s="219">
        <f t="shared" si="11"/>
        <v>705928</v>
      </c>
      <c r="C577" s="271">
        <v>1632</v>
      </c>
      <c r="D577" s="227">
        <f t="shared" si="12"/>
        <v>1409.4285714285713</v>
      </c>
    </row>
    <row r="578" spans="1:4" x14ac:dyDescent="0.3">
      <c r="A578" s="221">
        <v>44435</v>
      </c>
      <c r="B578" s="219">
        <f t="shared" si="11"/>
        <v>707445</v>
      </c>
      <c r="C578" s="271">
        <v>1517</v>
      </c>
      <c r="D578" s="227">
        <f t="shared" si="12"/>
        <v>1429</v>
      </c>
    </row>
    <row r="579" spans="1:4" x14ac:dyDescent="0.3">
      <c r="A579" s="221">
        <v>44436</v>
      </c>
      <c r="B579" s="219">
        <f t="shared" si="11"/>
        <v>708461</v>
      </c>
      <c r="C579" s="271">
        <v>1016</v>
      </c>
      <c r="D579" s="227">
        <f t="shared" si="12"/>
        <v>1441.8571428571429</v>
      </c>
    </row>
    <row r="580" spans="1:4" x14ac:dyDescent="0.3">
      <c r="A580" s="221">
        <v>44437</v>
      </c>
      <c r="B580" s="219">
        <f t="shared" si="11"/>
        <v>709330</v>
      </c>
      <c r="C580" s="271">
        <v>869</v>
      </c>
      <c r="D580" s="227">
        <f t="shared" si="12"/>
        <v>1471</v>
      </c>
    </row>
    <row r="581" spans="1:4" x14ac:dyDescent="0.3">
      <c r="A581" s="221">
        <v>44438</v>
      </c>
      <c r="B581" s="219">
        <f t="shared" si="11"/>
        <v>711254</v>
      </c>
      <c r="C581" s="271">
        <v>1924</v>
      </c>
      <c r="D581" s="227">
        <f t="shared" si="12"/>
        <v>1508.4285714285713</v>
      </c>
    </row>
    <row r="582" spans="1:4" x14ac:dyDescent="0.3">
      <c r="A582" s="221">
        <v>44439</v>
      </c>
      <c r="B582" s="219">
        <f t="shared" si="11"/>
        <v>713084</v>
      </c>
      <c r="C582" s="271">
        <v>1830</v>
      </c>
      <c r="D582" s="227">
        <f t="shared" si="12"/>
        <v>1502</v>
      </c>
    </row>
    <row r="583" spans="1:4" x14ac:dyDescent="0.3">
      <c r="A583" s="221">
        <v>44440</v>
      </c>
      <c r="B583" s="219">
        <f t="shared" si="11"/>
        <v>714742</v>
      </c>
      <c r="C583" s="271">
        <v>1658</v>
      </c>
      <c r="D583" s="227">
        <f t="shared" si="12"/>
        <v>1492.2857142857142</v>
      </c>
    </row>
    <row r="584" spans="1:4" x14ac:dyDescent="0.3">
      <c r="A584" s="221">
        <v>44441</v>
      </c>
      <c r="B584" s="219">
        <f t="shared" si="11"/>
        <v>716573</v>
      </c>
      <c r="C584" s="271">
        <v>1831</v>
      </c>
      <c r="D584" s="227">
        <f t="shared" si="12"/>
        <v>1520.7142857142858</v>
      </c>
    </row>
    <row r="585" spans="1:4" x14ac:dyDescent="0.3">
      <c r="A585" s="221">
        <v>44442</v>
      </c>
      <c r="B585" s="219">
        <f t="shared" si="11"/>
        <v>718276</v>
      </c>
      <c r="C585" s="271">
        <v>1703</v>
      </c>
      <c r="D585" s="227">
        <f t="shared" si="12"/>
        <v>1547.2857142857142</v>
      </c>
    </row>
    <row r="586" spans="1:4" x14ac:dyDescent="0.3">
      <c r="A586" s="221">
        <v>44443</v>
      </c>
      <c r="B586" s="219">
        <f t="shared" si="11"/>
        <v>719307</v>
      </c>
      <c r="C586" s="271">
        <v>1031</v>
      </c>
      <c r="D586" s="227">
        <f t="shared" si="12"/>
        <v>1549.4285714285713</v>
      </c>
    </row>
    <row r="587" spans="1:4" x14ac:dyDescent="0.3">
      <c r="A587" s="221">
        <v>44444</v>
      </c>
      <c r="B587" s="219">
        <f t="shared" si="11"/>
        <v>720237</v>
      </c>
      <c r="C587" s="271">
        <v>930</v>
      </c>
      <c r="D587" s="227">
        <f t="shared" si="12"/>
        <v>1558.1428571428571</v>
      </c>
    </row>
    <row r="588" spans="1:4" x14ac:dyDescent="0.3">
      <c r="A588" s="221">
        <v>44445</v>
      </c>
      <c r="B588" s="219">
        <f t="shared" si="11"/>
        <v>721145</v>
      </c>
      <c r="C588" s="271">
        <v>908</v>
      </c>
      <c r="D588" s="227">
        <f t="shared" si="12"/>
        <v>1413</v>
      </c>
    </row>
    <row r="589" spans="1:4" x14ac:dyDescent="0.3">
      <c r="A589" s="221">
        <v>44446</v>
      </c>
      <c r="B589" s="219">
        <f t="shared" si="11"/>
        <v>723732</v>
      </c>
      <c r="C589" s="271">
        <v>2587</v>
      </c>
      <c r="D589" s="227">
        <f t="shared" si="12"/>
        <v>1521.1428571428571</v>
      </c>
    </row>
    <row r="590" spans="1:4" x14ac:dyDescent="0.3">
      <c r="A590" s="221">
        <v>44447</v>
      </c>
      <c r="B590" s="219">
        <f t="shared" si="11"/>
        <v>726052</v>
      </c>
      <c r="C590" s="271">
        <v>2320</v>
      </c>
      <c r="D590" s="227">
        <f t="shared" si="12"/>
        <v>1615.7142857142858</v>
      </c>
    </row>
    <row r="591" spans="1:4" x14ac:dyDescent="0.3">
      <c r="A591" s="221">
        <v>44448</v>
      </c>
      <c r="B591" s="219">
        <f t="shared" si="11"/>
        <v>728226</v>
      </c>
      <c r="C591" s="271">
        <v>2174</v>
      </c>
      <c r="D591" s="227">
        <f t="shared" si="12"/>
        <v>1664.7142857142858</v>
      </c>
    </row>
    <row r="592" spans="1:4" x14ac:dyDescent="0.3">
      <c r="A592" s="221">
        <v>44449</v>
      </c>
      <c r="B592" s="219">
        <f t="shared" si="11"/>
        <v>730105</v>
      </c>
      <c r="C592" s="271">
        <v>1879</v>
      </c>
      <c r="D592" s="227">
        <f t="shared" si="12"/>
        <v>1689.8571428571429</v>
      </c>
    </row>
    <row r="593" spans="1:4" x14ac:dyDescent="0.3">
      <c r="A593" s="221">
        <v>44450</v>
      </c>
      <c r="B593" s="219">
        <f t="shared" si="11"/>
        <v>731099</v>
      </c>
      <c r="C593" s="271">
        <v>994</v>
      </c>
      <c r="D593" s="227">
        <f t="shared" si="12"/>
        <v>1684.5714285714287</v>
      </c>
    </row>
    <row r="594" spans="1:4" x14ac:dyDescent="0.3">
      <c r="A594" s="221">
        <v>44451</v>
      </c>
      <c r="B594" s="219">
        <f t="shared" si="11"/>
        <v>732110</v>
      </c>
      <c r="C594" s="271">
        <v>1011</v>
      </c>
      <c r="D594" s="227">
        <f t="shared" si="12"/>
        <v>1696.1428571428571</v>
      </c>
    </row>
    <row r="595" spans="1:4" x14ac:dyDescent="0.3">
      <c r="A595" s="221">
        <v>44452</v>
      </c>
      <c r="B595" s="219">
        <f t="shared" si="11"/>
        <v>734410</v>
      </c>
      <c r="C595" s="271">
        <v>2300</v>
      </c>
      <c r="D595" s="227">
        <f t="shared" si="12"/>
        <v>1895</v>
      </c>
    </row>
    <row r="596" spans="1:4" x14ac:dyDescent="0.3">
      <c r="A596" s="221">
        <v>44453</v>
      </c>
      <c r="B596" s="219">
        <f t="shared" si="11"/>
        <v>736368</v>
      </c>
      <c r="C596" s="271">
        <v>1958</v>
      </c>
      <c r="D596" s="227">
        <f t="shared" si="12"/>
        <v>1805.1428571428571</v>
      </c>
    </row>
    <row r="597" spans="1:4" x14ac:dyDescent="0.3">
      <c r="A597" s="221">
        <v>44454</v>
      </c>
      <c r="B597" s="219">
        <f>(B596+C597)</f>
        <v>738270</v>
      </c>
      <c r="C597" s="271">
        <v>1902</v>
      </c>
      <c r="D597" s="227">
        <f t="shared" si="12"/>
        <v>1745.4285714285713</v>
      </c>
    </row>
    <row r="598" spans="1:4" x14ac:dyDescent="0.3">
      <c r="A598" s="221">
        <v>44455</v>
      </c>
      <c r="B598" s="219">
        <f t="shared" si="11"/>
        <v>740139</v>
      </c>
      <c r="C598" s="271">
        <v>1869</v>
      </c>
      <c r="D598" s="227">
        <f t="shared" si="12"/>
        <v>1701.8571428571429</v>
      </c>
    </row>
    <row r="599" spans="1:4" x14ac:dyDescent="0.3">
      <c r="A599" s="221">
        <v>44456</v>
      </c>
      <c r="B599" s="219">
        <f t="shared" si="11"/>
        <v>741736</v>
      </c>
      <c r="C599" s="271">
        <v>1597</v>
      </c>
      <c r="D599" s="227">
        <f t="shared" si="12"/>
        <v>1661.5714285714287</v>
      </c>
    </row>
    <row r="600" spans="1:4" x14ac:dyDescent="0.3">
      <c r="A600" s="221">
        <v>44457</v>
      </c>
      <c r="B600" s="219">
        <f t="shared" si="11"/>
        <v>742705</v>
      </c>
      <c r="C600" s="271">
        <v>969</v>
      </c>
      <c r="D600" s="227">
        <f t="shared" si="12"/>
        <v>1658</v>
      </c>
    </row>
    <row r="601" spans="1:4" x14ac:dyDescent="0.3">
      <c r="A601" s="221">
        <v>44458</v>
      </c>
      <c r="B601" s="219">
        <f t="shared" si="11"/>
        <v>743574</v>
      </c>
      <c r="C601" s="271">
        <v>869</v>
      </c>
      <c r="D601" s="227">
        <f t="shared" si="12"/>
        <v>1637.7142857142858</v>
      </c>
    </row>
    <row r="602" spans="1:4" x14ac:dyDescent="0.3">
      <c r="A602" s="221">
        <v>44459</v>
      </c>
      <c r="B602" s="219">
        <f t="shared" si="11"/>
        <v>745696</v>
      </c>
      <c r="C602" s="271">
        <v>2122</v>
      </c>
      <c r="D602" s="227">
        <f t="shared" si="12"/>
        <v>1612.2857142857142</v>
      </c>
    </row>
    <row r="603" spans="1:4" x14ac:dyDescent="0.3">
      <c r="A603" s="221">
        <v>44460</v>
      </c>
      <c r="B603" s="219">
        <f t="shared" si="11"/>
        <v>747582</v>
      </c>
      <c r="C603" s="271">
        <v>1886</v>
      </c>
      <c r="D603" s="227">
        <f t="shared" si="12"/>
        <v>1602</v>
      </c>
    </row>
    <row r="604" spans="1:4" x14ac:dyDescent="0.3">
      <c r="A604" s="221">
        <v>44461</v>
      </c>
      <c r="B604" s="219">
        <f t="shared" si="11"/>
        <v>749326</v>
      </c>
      <c r="C604" s="271">
        <v>1744</v>
      </c>
      <c r="D604" s="227">
        <f t="shared" si="12"/>
        <v>1579.4285714285713</v>
      </c>
    </row>
    <row r="605" spans="1:4" x14ac:dyDescent="0.3">
      <c r="A605" s="221">
        <v>44462</v>
      </c>
      <c r="B605" s="219">
        <f t="shared" si="11"/>
        <v>750963</v>
      </c>
      <c r="C605" s="271">
        <v>1637</v>
      </c>
      <c r="D605" s="227">
        <f t="shared" si="12"/>
        <v>1546.2857142857142</v>
      </c>
    </row>
    <row r="606" spans="1:4" x14ac:dyDescent="0.3">
      <c r="A606" s="221">
        <v>44463</v>
      </c>
      <c r="B606" s="219">
        <f t="shared" si="11"/>
        <v>752549</v>
      </c>
      <c r="C606" s="271">
        <v>1586</v>
      </c>
      <c r="D606" s="227">
        <f t="shared" si="12"/>
        <v>1544.7142857142858</v>
      </c>
    </row>
    <row r="607" spans="1:4" x14ac:dyDescent="0.3">
      <c r="A607" s="221">
        <v>44464</v>
      </c>
      <c r="B607" s="219">
        <f t="shared" si="11"/>
        <v>753450</v>
      </c>
      <c r="C607" s="271">
        <v>901</v>
      </c>
      <c r="D607" s="227">
        <f t="shared" si="12"/>
        <v>1535</v>
      </c>
    </row>
    <row r="608" spans="1:4" x14ac:dyDescent="0.3">
      <c r="A608" s="221">
        <v>44465</v>
      </c>
      <c r="B608" s="219">
        <f t="shared" si="11"/>
        <v>754231</v>
      </c>
      <c r="C608" s="271">
        <v>781</v>
      </c>
      <c r="D608" s="227">
        <f t="shared" si="12"/>
        <v>1522.4285714285713</v>
      </c>
    </row>
    <row r="609" spans="1:4" x14ac:dyDescent="0.3">
      <c r="A609" s="221">
        <v>44466</v>
      </c>
      <c r="B609" s="219">
        <f t="shared" si="11"/>
        <v>756151</v>
      </c>
      <c r="C609" s="271">
        <v>1920</v>
      </c>
      <c r="D609" s="227">
        <f t="shared" si="12"/>
        <v>1493.5714285714287</v>
      </c>
    </row>
    <row r="610" spans="1:4" x14ac:dyDescent="0.3">
      <c r="A610" s="221">
        <v>44467</v>
      </c>
      <c r="B610" s="219">
        <f t="shared" si="11"/>
        <v>757668</v>
      </c>
      <c r="C610" s="271">
        <v>1517</v>
      </c>
      <c r="D610" s="227">
        <f t="shared" si="12"/>
        <v>1440.8571428571429</v>
      </c>
    </row>
    <row r="611" spans="1:4" x14ac:dyDescent="0.3">
      <c r="A611" s="221">
        <v>44468</v>
      </c>
      <c r="B611" s="219">
        <f t="shared" si="11"/>
        <v>759224</v>
      </c>
      <c r="C611" s="271">
        <v>1556</v>
      </c>
      <c r="D611" s="227">
        <f t="shared" si="12"/>
        <v>1414</v>
      </c>
    </row>
    <row r="612" spans="1:4" x14ac:dyDescent="0.3">
      <c r="A612" s="221">
        <v>44469</v>
      </c>
      <c r="B612" s="219">
        <f t="shared" si="11"/>
        <v>760769</v>
      </c>
      <c r="C612" s="271">
        <v>1545</v>
      </c>
      <c r="D612" s="227">
        <f t="shared" si="12"/>
        <v>1400.8571428571429</v>
      </c>
    </row>
    <row r="613" spans="1:4" x14ac:dyDescent="0.3">
      <c r="A613" s="221">
        <v>44470</v>
      </c>
      <c r="B613" s="219">
        <f t="shared" ref="B613:B676" si="13">(B612+C613)</f>
        <v>762154</v>
      </c>
      <c r="C613" s="271">
        <v>1385</v>
      </c>
      <c r="D613" s="227">
        <f t="shared" si="12"/>
        <v>1372.1428571428571</v>
      </c>
    </row>
    <row r="614" spans="1:4" x14ac:dyDescent="0.3">
      <c r="A614" s="221">
        <v>44471</v>
      </c>
      <c r="B614" s="219">
        <f t="shared" si="13"/>
        <v>762929</v>
      </c>
      <c r="C614" s="271">
        <v>775</v>
      </c>
      <c r="D614" s="227">
        <f t="shared" si="12"/>
        <v>1354.1428571428571</v>
      </c>
    </row>
    <row r="615" spans="1:4" x14ac:dyDescent="0.3">
      <c r="A615" s="221">
        <v>44472</v>
      </c>
      <c r="B615" s="219">
        <f t="shared" si="13"/>
        <v>763723</v>
      </c>
      <c r="C615" s="271">
        <v>794</v>
      </c>
      <c r="D615" s="227">
        <f t="shared" si="12"/>
        <v>1356</v>
      </c>
    </row>
    <row r="616" spans="1:4" x14ac:dyDescent="0.3">
      <c r="A616" s="221">
        <v>44473</v>
      </c>
      <c r="B616" s="219">
        <f t="shared" si="13"/>
        <v>765457</v>
      </c>
      <c r="C616" s="271">
        <v>1734</v>
      </c>
      <c r="D616" s="227">
        <f t="shared" si="12"/>
        <v>1329.4285714285713</v>
      </c>
    </row>
    <row r="617" spans="1:4" x14ac:dyDescent="0.3">
      <c r="A617" s="221">
        <v>44474</v>
      </c>
      <c r="B617" s="219">
        <f t="shared" si="13"/>
        <v>767017</v>
      </c>
      <c r="C617" s="271">
        <v>1560</v>
      </c>
      <c r="D617" s="227">
        <f t="shared" si="12"/>
        <v>1335.5714285714287</v>
      </c>
    </row>
    <row r="618" spans="1:4" x14ac:dyDescent="0.3">
      <c r="A618" s="221">
        <v>44475</v>
      </c>
      <c r="B618" s="219">
        <f t="shared" si="13"/>
        <v>768493</v>
      </c>
      <c r="C618" s="271">
        <v>1476</v>
      </c>
      <c r="D618" s="227">
        <f t="shared" si="12"/>
        <v>1324.1428571428571</v>
      </c>
    </row>
    <row r="619" spans="1:4" x14ac:dyDescent="0.3">
      <c r="A619" s="221">
        <v>44476</v>
      </c>
      <c r="B619" s="219">
        <f t="shared" si="13"/>
        <v>769983</v>
      </c>
      <c r="C619" s="271">
        <v>1490</v>
      </c>
      <c r="D619" s="227">
        <f t="shared" si="12"/>
        <v>1316.2857142857142</v>
      </c>
    </row>
    <row r="620" spans="1:4" x14ac:dyDescent="0.3">
      <c r="A620" s="221">
        <v>44477</v>
      </c>
      <c r="B620" s="219">
        <f t="shared" si="13"/>
        <v>771449</v>
      </c>
      <c r="C620" s="271">
        <v>1466</v>
      </c>
      <c r="D620" s="227">
        <f t="shared" si="12"/>
        <v>1327.8571428571429</v>
      </c>
    </row>
    <row r="621" spans="1:4" x14ac:dyDescent="0.3">
      <c r="A621" s="221">
        <v>44478</v>
      </c>
      <c r="B621" s="219">
        <f t="shared" si="13"/>
        <v>772244</v>
      </c>
      <c r="C621" s="271">
        <v>795</v>
      </c>
      <c r="D621" s="227">
        <f t="shared" si="12"/>
        <v>1330.7142857142858</v>
      </c>
    </row>
    <row r="622" spans="1:4" x14ac:dyDescent="0.3">
      <c r="A622" s="221">
        <v>44479</v>
      </c>
      <c r="B622" s="219">
        <f t="shared" si="13"/>
        <v>773025</v>
      </c>
      <c r="C622" s="271">
        <v>781</v>
      </c>
      <c r="D622" s="227">
        <f t="shared" si="12"/>
        <v>1328.8571428571429</v>
      </c>
    </row>
    <row r="623" spans="1:4" x14ac:dyDescent="0.3">
      <c r="A623" s="221">
        <v>44480</v>
      </c>
      <c r="B623" s="219">
        <f t="shared" si="13"/>
        <v>774235</v>
      </c>
      <c r="C623" s="271">
        <v>1210</v>
      </c>
      <c r="D623" s="227">
        <f t="shared" si="12"/>
        <v>1254</v>
      </c>
    </row>
    <row r="624" spans="1:4" x14ac:dyDescent="0.3">
      <c r="A624" s="221">
        <v>44481</v>
      </c>
      <c r="B624" s="219">
        <f t="shared" si="13"/>
        <v>775935</v>
      </c>
      <c r="C624" s="271">
        <v>1700</v>
      </c>
      <c r="D624" s="227">
        <f t="shared" si="12"/>
        <v>1274</v>
      </c>
    </row>
    <row r="625" spans="1:4" x14ac:dyDescent="0.3">
      <c r="A625" s="221">
        <v>44482</v>
      </c>
      <c r="B625" s="219">
        <f t="shared" si="13"/>
        <v>777497</v>
      </c>
      <c r="C625" s="271">
        <v>1562</v>
      </c>
      <c r="D625" s="227">
        <f t="shared" si="12"/>
        <v>1286.2857142857142</v>
      </c>
    </row>
    <row r="626" spans="1:4" x14ac:dyDescent="0.3">
      <c r="A626" s="221">
        <v>44483</v>
      </c>
      <c r="B626" s="219">
        <f t="shared" si="13"/>
        <v>779011</v>
      </c>
      <c r="C626" s="271">
        <v>1514</v>
      </c>
      <c r="D626" s="227">
        <f t="shared" si="12"/>
        <v>1289.7142857142858</v>
      </c>
    </row>
    <row r="627" spans="1:4" x14ac:dyDescent="0.3">
      <c r="A627" s="221">
        <v>44484</v>
      </c>
      <c r="B627" s="219">
        <f t="shared" si="13"/>
        <v>780364</v>
      </c>
      <c r="C627" s="271">
        <v>1353</v>
      </c>
      <c r="D627" s="227">
        <f t="shared" si="12"/>
        <v>1273.5714285714287</v>
      </c>
    </row>
    <row r="628" spans="1:4" x14ac:dyDescent="0.3">
      <c r="A628" s="221">
        <v>44485</v>
      </c>
      <c r="B628" s="219">
        <f t="shared" si="13"/>
        <v>781203</v>
      </c>
      <c r="C628" s="271">
        <v>839</v>
      </c>
      <c r="D628" s="227">
        <f t="shared" si="12"/>
        <v>1279.8571428571429</v>
      </c>
    </row>
    <row r="629" spans="1:4" x14ac:dyDescent="0.3">
      <c r="A629" s="221">
        <v>44486</v>
      </c>
      <c r="B629" s="219">
        <f t="shared" si="13"/>
        <v>781954</v>
      </c>
      <c r="C629" s="271">
        <v>751</v>
      </c>
      <c r="D629" s="227">
        <f t="shared" si="12"/>
        <v>1275.5714285714287</v>
      </c>
    </row>
    <row r="630" spans="1:4" x14ac:dyDescent="0.3">
      <c r="A630" s="221">
        <v>44487</v>
      </c>
      <c r="B630" s="219">
        <f t="shared" si="13"/>
        <v>783510</v>
      </c>
      <c r="C630" s="271">
        <v>1556</v>
      </c>
      <c r="D630" s="227">
        <f t="shared" si="12"/>
        <v>1325</v>
      </c>
    </row>
    <row r="631" spans="1:4" x14ac:dyDescent="0.3">
      <c r="A631" s="221">
        <v>44488</v>
      </c>
      <c r="B631" s="219">
        <f t="shared" si="13"/>
        <v>784786</v>
      </c>
      <c r="C631" s="271">
        <v>1276</v>
      </c>
      <c r="D631" s="227">
        <f t="shared" si="12"/>
        <v>1264.4285714285713</v>
      </c>
    </row>
    <row r="632" spans="1:4" x14ac:dyDescent="0.3">
      <c r="A632" s="221">
        <v>44489</v>
      </c>
      <c r="B632" s="219">
        <f t="shared" si="13"/>
        <v>786052</v>
      </c>
      <c r="C632" s="271">
        <v>1266</v>
      </c>
      <c r="D632" s="227">
        <f t="shared" si="12"/>
        <v>1222.1428571428571</v>
      </c>
    </row>
    <row r="633" spans="1:4" x14ac:dyDescent="0.3">
      <c r="A633" s="221">
        <v>44490</v>
      </c>
      <c r="B633" s="219">
        <f t="shared" si="13"/>
        <v>787309</v>
      </c>
      <c r="C633" s="271">
        <v>1257</v>
      </c>
      <c r="D633" s="227">
        <f t="shared" si="12"/>
        <v>1185.4285714285713</v>
      </c>
    </row>
    <row r="634" spans="1:4" x14ac:dyDescent="0.3">
      <c r="A634" s="221">
        <v>44491</v>
      </c>
      <c r="B634" s="219">
        <f t="shared" si="13"/>
        <v>788569</v>
      </c>
      <c r="C634" s="271">
        <v>1260</v>
      </c>
      <c r="D634" s="227">
        <f t="shared" si="12"/>
        <v>1172.1428571428571</v>
      </c>
    </row>
    <row r="635" spans="1:4" x14ac:dyDescent="0.3">
      <c r="A635" s="221">
        <v>44492</v>
      </c>
      <c r="B635" s="219">
        <f t="shared" si="13"/>
        <v>789366</v>
      </c>
      <c r="C635" s="271">
        <v>797</v>
      </c>
      <c r="D635" s="227">
        <f t="shared" si="12"/>
        <v>1166.1428571428571</v>
      </c>
    </row>
    <row r="636" spans="1:4" x14ac:dyDescent="0.3">
      <c r="A636" s="221">
        <v>44493</v>
      </c>
      <c r="B636" s="219">
        <f t="shared" si="13"/>
        <v>790063</v>
      </c>
      <c r="C636" s="271">
        <v>697</v>
      </c>
      <c r="D636" s="227">
        <f t="shared" si="12"/>
        <v>1158.4285714285713</v>
      </c>
    </row>
    <row r="637" spans="1:4" x14ac:dyDescent="0.3">
      <c r="A637" s="221">
        <v>44494</v>
      </c>
      <c r="B637" s="219">
        <f t="shared" si="13"/>
        <v>791612</v>
      </c>
      <c r="C637" s="271">
        <v>1549</v>
      </c>
      <c r="D637" s="227">
        <f t="shared" si="12"/>
        <v>1157.4285714285713</v>
      </c>
    </row>
    <row r="638" spans="1:4" x14ac:dyDescent="0.3">
      <c r="A638" s="221">
        <v>44495</v>
      </c>
      <c r="B638" s="219">
        <f t="shared" si="13"/>
        <v>792778</v>
      </c>
      <c r="C638" s="271">
        <v>1166</v>
      </c>
      <c r="D638" s="227">
        <f t="shared" si="12"/>
        <v>1141.7142857142858</v>
      </c>
    </row>
    <row r="639" spans="1:4" x14ac:dyDescent="0.3">
      <c r="A639" s="221">
        <v>44496</v>
      </c>
      <c r="B639" s="219">
        <f t="shared" si="13"/>
        <v>793934</v>
      </c>
      <c r="C639" s="271">
        <v>1156</v>
      </c>
      <c r="D639" s="227">
        <f t="shared" ref="D639:D643" si="14">AVERAGE(C633:C639)</f>
        <v>1126</v>
      </c>
    </row>
    <row r="640" spans="1:4" x14ac:dyDescent="0.3">
      <c r="A640" s="221">
        <v>44497</v>
      </c>
      <c r="B640" s="219">
        <f t="shared" si="13"/>
        <v>795320</v>
      </c>
      <c r="C640" s="271">
        <v>1386</v>
      </c>
      <c r="D640" s="227">
        <f t="shared" si="14"/>
        <v>1144.4285714285713</v>
      </c>
    </row>
    <row r="641" spans="1:4" x14ac:dyDescent="0.3">
      <c r="A641" s="221">
        <v>44498</v>
      </c>
      <c r="B641" s="219">
        <f t="shared" si="13"/>
        <v>796553</v>
      </c>
      <c r="C641" s="271">
        <v>1233</v>
      </c>
      <c r="D641" s="227">
        <f t="shared" si="14"/>
        <v>1140.5714285714287</v>
      </c>
    </row>
    <row r="642" spans="1:4" x14ac:dyDescent="0.3">
      <c r="A642" s="221">
        <v>44499</v>
      </c>
      <c r="B642" s="219">
        <f t="shared" si="13"/>
        <v>797316</v>
      </c>
      <c r="C642" s="271">
        <v>763</v>
      </c>
      <c r="D642" s="227">
        <f t="shared" si="14"/>
        <v>1135.7142857142858</v>
      </c>
    </row>
    <row r="643" spans="1:4" x14ac:dyDescent="0.3">
      <c r="A643" s="221">
        <v>44500</v>
      </c>
      <c r="B643" s="219">
        <f t="shared" si="13"/>
        <v>798113</v>
      </c>
      <c r="C643" s="271">
        <v>797</v>
      </c>
      <c r="D643" s="227">
        <f t="shared" si="14"/>
        <v>1150</v>
      </c>
    </row>
    <row r="644" spans="1:4" x14ac:dyDescent="0.3">
      <c r="A644" s="221">
        <v>44501</v>
      </c>
      <c r="B644" s="219">
        <f t="shared" si="13"/>
        <v>799697</v>
      </c>
      <c r="C644" s="271">
        <v>1584</v>
      </c>
      <c r="D644" s="227">
        <f>AVERAGE(C638:C644)</f>
        <v>1155</v>
      </c>
    </row>
    <row r="645" spans="1:4" x14ac:dyDescent="0.3">
      <c r="A645" s="221">
        <v>44502</v>
      </c>
      <c r="B645" s="219">
        <f t="shared" si="13"/>
        <v>801328</v>
      </c>
      <c r="C645" s="271">
        <v>1631</v>
      </c>
      <c r="D645" s="227">
        <f>AVERAGE(C639:C645)</f>
        <v>1221.4285714285713</v>
      </c>
    </row>
    <row r="646" spans="1:4" x14ac:dyDescent="0.3">
      <c r="A646" s="221">
        <v>44503</v>
      </c>
      <c r="B646" s="219">
        <f t="shared" si="13"/>
        <v>803023</v>
      </c>
      <c r="C646" s="271">
        <v>1695</v>
      </c>
      <c r="D646" s="227">
        <f>AVERAGE(C640:C646)</f>
        <v>1298.4285714285713</v>
      </c>
    </row>
    <row r="647" spans="1:4" x14ac:dyDescent="0.3">
      <c r="A647" s="221">
        <v>44504</v>
      </c>
      <c r="B647" s="219">
        <f t="shared" si="13"/>
        <v>804654</v>
      </c>
      <c r="C647" s="271">
        <v>1631</v>
      </c>
      <c r="D647" s="227">
        <f>AVERAGE(C641:C647)</f>
        <v>1333.4285714285713</v>
      </c>
    </row>
    <row r="648" spans="1:4" x14ac:dyDescent="0.3">
      <c r="A648" s="221">
        <v>44505</v>
      </c>
      <c r="B648" s="219">
        <f t="shared" si="13"/>
        <v>806272</v>
      </c>
      <c r="C648" s="271">
        <v>1618</v>
      </c>
      <c r="D648" s="227">
        <f t="shared" ref="D648:D711" si="15">AVERAGE(C642:C648)</f>
        <v>1388.4285714285713</v>
      </c>
    </row>
    <row r="649" spans="1:4" x14ac:dyDescent="0.3">
      <c r="A649" s="221">
        <v>44506</v>
      </c>
      <c r="B649" s="219">
        <f t="shared" si="13"/>
        <v>807259</v>
      </c>
      <c r="C649" s="271">
        <v>987</v>
      </c>
      <c r="D649" s="227">
        <f t="shared" si="15"/>
        <v>1420.4285714285713</v>
      </c>
    </row>
    <row r="650" spans="1:4" x14ac:dyDescent="0.3">
      <c r="A650" s="221">
        <v>44507</v>
      </c>
      <c r="B650" s="219">
        <f t="shared" si="13"/>
        <v>808187</v>
      </c>
      <c r="C650" s="271">
        <v>928</v>
      </c>
      <c r="D650" s="227">
        <f t="shared" si="15"/>
        <v>1439.1428571428571</v>
      </c>
    </row>
    <row r="651" spans="1:4" x14ac:dyDescent="0.3">
      <c r="A651" s="221">
        <v>44508</v>
      </c>
      <c r="B651" s="219">
        <f t="shared" si="13"/>
        <v>810368</v>
      </c>
      <c r="C651" s="271">
        <v>2181</v>
      </c>
      <c r="D651" s="227">
        <f t="shared" si="15"/>
        <v>1524.4285714285713</v>
      </c>
    </row>
    <row r="652" spans="1:4" x14ac:dyDescent="0.3">
      <c r="A652" s="221">
        <v>44509</v>
      </c>
      <c r="B652" s="219">
        <f t="shared" si="13"/>
        <v>812414</v>
      </c>
      <c r="C652" s="271">
        <v>2046</v>
      </c>
      <c r="D652" s="227">
        <f t="shared" si="15"/>
        <v>1583.7142857142858</v>
      </c>
    </row>
    <row r="653" spans="1:4" x14ac:dyDescent="0.3">
      <c r="A653" s="221">
        <v>44510</v>
      </c>
      <c r="B653" s="219">
        <f t="shared" si="13"/>
        <v>814567</v>
      </c>
      <c r="C653" s="271">
        <v>2153</v>
      </c>
      <c r="D653" s="227">
        <f t="shared" si="15"/>
        <v>1649.1428571428571</v>
      </c>
    </row>
    <row r="654" spans="1:4" x14ac:dyDescent="0.3">
      <c r="A654" s="221">
        <v>44511</v>
      </c>
      <c r="B654" s="219">
        <f t="shared" si="13"/>
        <v>816552</v>
      </c>
      <c r="C654" s="271">
        <v>1985</v>
      </c>
      <c r="D654" s="227">
        <f t="shared" si="15"/>
        <v>1699.7142857142858</v>
      </c>
    </row>
    <row r="655" spans="1:4" x14ac:dyDescent="0.3">
      <c r="A655" s="221">
        <v>44512</v>
      </c>
      <c r="B655" s="219">
        <f t="shared" si="13"/>
        <v>818561</v>
      </c>
      <c r="C655" s="271">
        <v>2009</v>
      </c>
      <c r="D655" s="227">
        <f t="shared" si="15"/>
        <v>1755.5714285714287</v>
      </c>
    </row>
    <row r="656" spans="1:4" x14ac:dyDescent="0.3">
      <c r="A656" s="221">
        <v>44513</v>
      </c>
      <c r="B656" s="219">
        <f t="shared" si="13"/>
        <v>819947</v>
      </c>
      <c r="C656" s="271">
        <v>1386</v>
      </c>
      <c r="D656" s="227">
        <f t="shared" si="15"/>
        <v>1812.5714285714287</v>
      </c>
    </row>
    <row r="657" spans="1:4" x14ac:dyDescent="0.3">
      <c r="A657" s="221">
        <v>44514</v>
      </c>
      <c r="B657" s="219">
        <f t="shared" si="13"/>
        <v>821314</v>
      </c>
      <c r="C657" s="271">
        <v>1367</v>
      </c>
      <c r="D657" s="227">
        <f t="shared" si="15"/>
        <v>1875.2857142857142</v>
      </c>
    </row>
    <row r="658" spans="1:4" x14ac:dyDescent="0.3">
      <c r="A658" s="221">
        <v>44515</v>
      </c>
      <c r="B658" s="219">
        <f t="shared" si="13"/>
        <v>824432</v>
      </c>
      <c r="C658" s="271">
        <v>3118</v>
      </c>
      <c r="D658" s="227">
        <f t="shared" si="15"/>
        <v>2009.1428571428571</v>
      </c>
    </row>
    <row r="659" spans="1:4" x14ac:dyDescent="0.3">
      <c r="A659" s="221">
        <v>44516</v>
      </c>
      <c r="B659" s="219">
        <f t="shared" si="13"/>
        <v>827243</v>
      </c>
      <c r="C659" s="271">
        <v>2811</v>
      </c>
      <c r="D659" s="227">
        <f t="shared" si="15"/>
        <v>2118.4285714285716</v>
      </c>
    </row>
    <row r="660" spans="1:4" x14ac:dyDescent="0.3">
      <c r="A660" s="221">
        <v>44517</v>
      </c>
      <c r="B660" s="219">
        <f t="shared" si="13"/>
        <v>829926</v>
      </c>
      <c r="C660" s="271">
        <v>2683</v>
      </c>
      <c r="D660" s="227">
        <f t="shared" si="15"/>
        <v>2194.1428571428573</v>
      </c>
    </row>
    <row r="661" spans="1:4" x14ac:dyDescent="0.3">
      <c r="A661" s="221">
        <v>44518</v>
      </c>
      <c r="B661" s="219">
        <f t="shared" si="13"/>
        <v>832757</v>
      </c>
      <c r="C661" s="271">
        <v>2831</v>
      </c>
      <c r="D661" s="227">
        <f t="shared" si="15"/>
        <v>2315</v>
      </c>
    </row>
    <row r="662" spans="1:4" x14ac:dyDescent="0.3">
      <c r="A662" s="221">
        <v>44519</v>
      </c>
      <c r="B662" s="219">
        <f t="shared" si="13"/>
        <v>835515</v>
      </c>
      <c r="C662" s="271">
        <v>2758</v>
      </c>
      <c r="D662" s="227">
        <f t="shared" si="15"/>
        <v>2422</v>
      </c>
    </row>
    <row r="663" spans="1:4" x14ac:dyDescent="0.3">
      <c r="A663" s="221">
        <v>44520</v>
      </c>
      <c r="B663" s="219">
        <f t="shared" si="13"/>
        <v>837299</v>
      </c>
      <c r="C663" s="271">
        <v>1784</v>
      </c>
      <c r="D663" s="227">
        <f t="shared" si="15"/>
        <v>2478.8571428571427</v>
      </c>
    </row>
    <row r="664" spans="1:4" x14ac:dyDescent="0.3">
      <c r="A664" s="221">
        <v>44521</v>
      </c>
      <c r="B664" s="219">
        <f t="shared" si="13"/>
        <v>838877</v>
      </c>
      <c r="C664" s="271">
        <v>1578</v>
      </c>
      <c r="D664" s="227">
        <f t="shared" si="15"/>
        <v>2509</v>
      </c>
    </row>
    <row r="665" spans="1:4" x14ac:dyDescent="0.3">
      <c r="A665" s="221">
        <v>44522</v>
      </c>
      <c r="B665" s="219">
        <f t="shared" si="13"/>
        <v>842615</v>
      </c>
      <c r="C665" s="271">
        <v>3738</v>
      </c>
      <c r="D665" s="227">
        <f t="shared" si="15"/>
        <v>2597.5714285714284</v>
      </c>
    </row>
    <row r="666" spans="1:4" x14ac:dyDescent="0.3">
      <c r="A666" s="221">
        <v>44523</v>
      </c>
      <c r="B666" s="219">
        <f t="shared" si="13"/>
        <v>845814</v>
      </c>
      <c r="C666" s="271">
        <v>3199</v>
      </c>
      <c r="D666" s="227">
        <f t="shared" si="15"/>
        <v>2653</v>
      </c>
    </row>
    <row r="667" spans="1:4" x14ac:dyDescent="0.3">
      <c r="A667" s="221">
        <v>44524</v>
      </c>
      <c r="B667" s="219">
        <f t="shared" si="13"/>
        <v>848273</v>
      </c>
      <c r="C667" s="271">
        <v>2459</v>
      </c>
      <c r="D667" s="227">
        <f t="shared" si="15"/>
        <v>2621</v>
      </c>
    </row>
    <row r="668" spans="1:4" x14ac:dyDescent="0.3">
      <c r="A668" s="221">
        <v>44525</v>
      </c>
      <c r="B668" s="219">
        <f t="shared" si="13"/>
        <v>848621</v>
      </c>
      <c r="C668" s="271">
        <v>348</v>
      </c>
      <c r="D668" s="227">
        <f t="shared" si="15"/>
        <v>2266.2857142857142</v>
      </c>
    </row>
    <row r="669" spans="1:4" x14ac:dyDescent="0.3">
      <c r="A669" s="221">
        <v>44526</v>
      </c>
      <c r="B669" s="219">
        <f t="shared" si="13"/>
        <v>851266</v>
      </c>
      <c r="C669" s="271">
        <v>2645</v>
      </c>
      <c r="D669" s="227">
        <f t="shared" si="15"/>
        <v>2250.1428571428573</v>
      </c>
    </row>
    <row r="670" spans="1:4" x14ac:dyDescent="0.3">
      <c r="A670" s="221">
        <v>44527</v>
      </c>
      <c r="B670" s="219">
        <f t="shared" si="13"/>
        <v>853676</v>
      </c>
      <c r="C670" s="271">
        <v>2410</v>
      </c>
      <c r="D670" s="227">
        <f t="shared" si="15"/>
        <v>2339.5714285714284</v>
      </c>
    </row>
    <row r="671" spans="1:4" x14ac:dyDescent="0.3">
      <c r="A671" s="221">
        <v>44528</v>
      </c>
      <c r="B671" s="219">
        <f t="shared" si="13"/>
        <v>855873</v>
      </c>
      <c r="C671" s="271">
        <v>2197</v>
      </c>
      <c r="D671" s="227">
        <f t="shared" si="15"/>
        <v>2428</v>
      </c>
    </row>
    <row r="672" spans="1:4" x14ac:dyDescent="0.3">
      <c r="A672" s="221">
        <v>44529</v>
      </c>
      <c r="B672" s="219">
        <f t="shared" si="13"/>
        <v>861708</v>
      </c>
      <c r="C672" s="271">
        <v>5835</v>
      </c>
      <c r="D672" s="227">
        <f t="shared" si="15"/>
        <v>2727.5714285714284</v>
      </c>
    </row>
    <row r="673" spans="1:4" x14ac:dyDescent="0.3">
      <c r="A673" s="221">
        <v>44530</v>
      </c>
      <c r="B673" s="219">
        <f t="shared" si="13"/>
        <v>867165</v>
      </c>
      <c r="C673" s="271">
        <v>5457</v>
      </c>
      <c r="D673" s="227">
        <f t="shared" si="15"/>
        <v>3050.1428571428573</v>
      </c>
    </row>
    <row r="674" spans="1:4" x14ac:dyDescent="0.3">
      <c r="A674" s="221">
        <v>44531</v>
      </c>
      <c r="B674" s="219">
        <f t="shared" si="13"/>
        <v>872068</v>
      </c>
      <c r="C674" s="271">
        <v>4903</v>
      </c>
      <c r="D674" s="227">
        <f t="shared" si="15"/>
        <v>3399.2857142857142</v>
      </c>
    </row>
    <row r="675" spans="1:4" x14ac:dyDescent="0.3">
      <c r="A675" s="221">
        <v>44532</v>
      </c>
      <c r="B675" s="219">
        <f t="shared" si="13"/>
        <v>877067</v>
      </c>
      <c r="C675" s="271">
        <v>4999</v>
      </c>
      <c r="D675" s="227">
        <f t="shared" si="15"/>
        <v>4063.7142857142858</v>
      </c>
    </row>
    <row r="676" spans="1:4" x14ac:dyDescent="0.3">
      <c r="A676" s="221">
        <v>44533</v>
      </c>
      <c r="B676" s="219">
        <f t="shared" si="13"/>
        <v>881682</v>
      </c>
      <c r="C676" s="271">
        <v>4615</v>
      </c>
      <c r="D676" s="227">
        <f t="shared" si="15"/>
        <v>4345.1428571428569</v>
      </c>
    </row>
    <row r="677" spans="1:4" x14ac:dyDescent="0.3">
      <c r="A677" s="221">
        <v>44534</v>
      </c>
      <c r="B677" s="219">
        <f t="shared" ref="B677:B740" si="16">(B676+C677)</f>
        <v>884487</v>
      </c>
      <c r="C677" s="271">
        <v>2805</v>
      </c>
      <c r="D677" s="227">
        <f t="shared" si="15"/>
        <v>4401.5714285714284</v>
      </c>
    </row>
    <row r="678" spans="1:4" x14ac:dyDescent="0.3">
      <c r="A678" s="221">
        <v>44535</v>
      </c>
      <c r="B678" s="219">
        <f t="shared" si="16"/>
        <v>886776</v>
      </c>
      <c r="C678" s="271">
        <v>2289</v>
      </c>
      <c r="D678" s="227">
        <f t="shared" si="15"/>
        <v>4414.7142857142853</v>
      </c>
    </row>
    <row r="679" spans="1:4" x14ac:dyDescent="0.3">
      <c r="A679" s="221">
        <v>44536</v>
      </c>
      <c r="B679" s="219">
        <f t="shared" si="16"/>
        <v>892840</v>
      </c>
      <c r="C679" s="271">
        <v>6064</v>
      </c>
      <c r="D679" s="227">
        <f t="shared" si="15"/>
        <v>4447.4285714285716</v>
      </c>
    </row>
    <row r="680" spans="1:4" x14ac:dyDescent="0.3">
      <c r="A680" s="221">
        <v>44537</v>
      </c>
      <c r="B680" s="219">
        <f t="shared" si="16"/>
        <v>898374</v>
      </c>
      <c r="C680" s="271">
        <v>5534</v>
      </c>
      <c r="D680" s="227">
        <f t="shared" si="15"/>
        <v>4458.4285714285716</v>
      </c>
    </row>
    <row r="681" spans="1:4" x14ac:dyDescent="0.3">
      <c r="A681" s="221">
        <v>44538</v>
      </c>
      <c r="B681" s="219">
        <f t="shared" si="16"/>
        <v>903332</v>
      </c>
      <c r="C681" s="271">
        <v>4958</v>
      </c>
      <c r="D681" s="227">
        <f t="shared" si="15"/>
        <v>4466.2857142857147</v>
      </c>
    </row>
    <row r="682" spans="1:4" x14ac:dyDescent="0.3">
      <c r="A682" s="221">
        <v>44539</v>
      </c>
      <c r="B682" s="219">
        <f t="shared" si="16"/>
        <v>908180</v>
      </c>
      <c r="C682" s="271">
        <v>4848</v>
      </c>
      <c r="D682" s="227">
        <f t="shared" si="15"/>
        <v>4444.7142857142853</v>
      </c>
    </row>
    <row r="683" spans="1:4" x14ac:dyDescent="0.3">
      <c r="A683" s="221">
        <v>44540</v>
      </c>
      <c r="B683" s="219">
        <f t="shared" si="16"/>
        <v>912697</v>
      </c>
      <c r="C683" s="271">
        <v>4517</v>
      </c>
      <c r="D683" s="227">
        <f t="shared" si="15"/>
        <v>4430.7142857142853</v>
      </c>
    </row>
    <row r="684" spans="1:4" x14ac:dyDescent="0.3">
      <c r="A684" s="221">
        <v>44541</v>
      </c>
      <c r="B684" s="219">
        <f t="shared" si="16"/>
        <v>915212</v>
      </c>
      <c r="C684" s="271">
        <v>2515</v>
      </c>
      <c r="D684" s="227">
        <f t="shared" si="15"/>
        <v>4389.2857142857147</v>
      </c>
    </row>
    <row r="685" spans="1:4" x14ac:dyDescent="0.3">
      <c r="A685" s="221">
        <v>44542</v>
      </c>
      <c r="B685" s="219">
        <f t="shared" si="16"/>
        <v>917717</v>
      </c>
      <c r="C685" s="271">
        <v>2505</v>
      </c>
      <c r="D685" s="227">
        <f t="shared" si="15"/>
        <v>4420.1428571428569</v>
      </c>
    </row>
    <row r="686" spans="1:4" x14ac:dyDescent="0.3">
      <c r="A686" s="221">
        <v>44543</v>
      </c>
      <c r="B686" s="219">
        <f t="shared" si="16"/>
        <v>924068</v>
      </c>
      <c r="C686" s="271">
        <v>6351</v>
      </c>
      <c r="D686" s="227">
        <f t="shared" si="15"/>
        <v>4461.1428571428569</v>
      </c>
    </row>
    <row r="687" spans="1:4" x14ac:dyDescent="0.3">
      <c r="A687" s="221">
        <v>44544</v>
      </c>
      <c r="B687" s="219">
        <f t="shared" si="16"/>
        <v>930154</v>
      </c>
      <c r="C687" s="271">
        <v>6086</v>
      </c>
      <c r="D687" s="227">
        <f t="shared" si="15"/>
        <v>4540</v>
      </c>
    </row>
    <row r="688" spans="1:4" x14ac:dyDescent="0.3">
      <c r="A688" s="221">
        <v>44545</v>
      </c>
      <c r="B688" s="219">
        <f t="shared" si="16"/>
        <v>936424</v>
      </c>
      <c r="C688" s="271">
        <v>6270</v>
      </c>
      <c r="D688" s="227">
        <f t="shared" si="15"/>
        <v>4727.4285714285716</v>
      </c>
    </row>
    <row r="689" spans="1:4" x14ac:dyDescent="0.3">
      <c r="A689" s="221">
        <v>44546</v>
      </c>
      <c r="B689" s="219">
        <f t="shared" si="16"/>
        <v>942507</v>
      </c>
      <c r="C689" s="271">
        <v>6083</v>
      </c>
      <c r="D689" s="227">
        <f t="shared" si="15"/>
        <v>4903.8571428571431</v>
      </c>
    </row>
    <row r="690" spans="1:4" x14ac:dyDescent="0.3">
      <c r="A690" s="221">
        <v>44547</v>
      </c>
      <c r="B690" s="219">
        <f t="shared" si="16"/>
        <v>948384</v>
      </c>
      <c r="C690" s="271">
        <v>5877</v>
      </c>
      <c r="D690" s="227">
        <f t="shared" si="15"/>
        <v>5098.1428571428569</v>
      </c>
    </row>
    <row r="691" spans="1:4" x14ac:dyDescent="0.3">
      <c r="A691" s="221">
        <v>44548</v>
      </c>
      <c r="B691" s="219">
        <f t="shared" si="16"/>
        <v>951799</v>
      </c>
      <c r="C691" s="271">
        <v>3415</v>
      </c>
      <c r="D691" s="227">
        <f t="shared" si="15"/>
        <v>5226.7142857142853</v>
      </c>
    </row>
    <row r="692" spans="1:4" x14ac:dyDescent="0.3">
      <c r="A692" s="221">
        <v>44549</v>
      </c>
      <c r="B692" s="219">
        <f t="shared" si="16"/>
        <v>955085</v>
      </c>
      <c r="C692" s="271">
        <v>3286</v>
      </c>
      <c r="D692" s="227">
        <f t="shared" si="15"/>
        <v>5338.2857142857147</v>
      </c>
    </row>
    <row r="693" spans="1:4" x14ac:dyDescent="0.3">
      <c r="A693" s="221">
        <v>44550</v>
      </c>
      <c r="B693" s="219">
        <f t="shared" si="16"/>
        <v>964476</v>
      </c>
      <c r="C693" s="271">
        <v>9391</v>
      </c>
      <c r="D693" s="227">
        <f t="shared" si="15"/>
        <v>5772.5714285714284</v>
      </c>
    </row>
    <row r="694" spans="1:4" x14ac:dyDescent="0.3">
      <c r="A694" s="221">
        <v>44551</v>
      </c>
      <c r="B694" s="219">
        <f t="shared" si="16"/>
        <v>974689</v>
      </c>
      <c r="C694" s="271">
        <v>10213</v>
      </c>
      <c r="D694" s="227">
        <f t="shared" si="15"/>
        <v>6362.1428571428569</v>
      </c>
    </row>
    <row r="695" spans="1:4" x14ac:dyDescent="0.3">
      <c r="A695" s="221">
        <v>44552</v>
      </c>
      <c r="B695" s="219">
        <f t="shared" si="16"/>
        <v>985608</v>
      </c>
      <c r="C695" s="271">
        <v>10919</v>
      </c>
      <c r="D695" s="227">
        <f t="shared" si="15"/>
        <v>7026.2857142857147</v>
      </c>
    </row>
    <row r="696" spans="1:4" x14ac:dyDescent="0.3">
      <c r="A696" s="221">
        <v>44553</v>
      </c>
      <c r="B696" s="219">
        <f t="shared" si="16"/>
        <v>994309</v>
      </c>
      <c r="C696" s="271">
        <v>8701</v>
      </c>
      <c r="D696" s="227">
        <f t="shared" si="15"/>
        <v>7400.2857142857147</v>
      </c>
    </row>
    <row r="697" spans="1:4" x14ac:dyDescent="0.3">
      <c r="A697" s="221">
        <v>44554</v>
      </c>
      <c r="B697" s="219">
        <f t="shared" si="16"/>
        <v>997726</v>
      </c>
      <c r="C697" s="271">
        <v>3417</v>
      </c>
      <c r="D697" s="227">
        <f t="shared" si="15"/>
        <v>7048.8571428571431</v>
      </c>
    </row>
    <row r="698" spans="1:4" x14ac:dyDescent="0.3">
      <c r="A698" s="221">
        <v>44555</v>
      </c>
      <c r="B698" s="219">
        <f t="shared" si="16"/>
        <v>998777</v>
      </c>
      <c r="C698" s="271">
        <v>1051</v>
      </c>
      <c r="D698" s="227">
        <f t="shared" si="15"/>
        <v>6711.1428571428569</v>
      </c>
    </row>
    <row r="699" spans="1:4" x14ac:dyDescent="0.3">
      <c r="A699" s="221">
        <v>44556</v>
      </c>
      <c r="B699" s="219">
        <f t="shared" si="16"/>
        <v>1005221</v>
      </c>
      <c r="C699" s="271">
        <v>6444</v>
      </c>
      <c r="D699" s="227">
        <f t="shared" si="15"/>
        <v>7162.2857142857147</v>
      </c>
    </row>
    <row r="700" spans="1:4" x14ac:dyDescent="0.3">
      <c r="A700" s="221">
        <v>44557</v>
      </c>
      <c r="B700" s="219">
        <f t="shared" si="16"/>
        <v>1025363</v>
      </c>
      <c r="C700" s="271">
        <v>20142</v>
      </c>
      <c r="D700" s="227">
        <f t="shared" si="15"/>
        <v>8698.1428571428569</v>
      </c>
    </row>
    <row r="701" spans="1:4" x14ac:dyDescent="0.3">
      <c r="A701" s="221">
        <v>44558</v>
      </c>
      <c r="B701" s="219">
        <f t="shared" si="16"/>
        <v>1048096</v>
      </c>
      <c r="C701" s="271">
        <v>22733</v>
      </c>
      <c r="D701" s="227">
        <f t="shared" si="15"/>
        <v>10486.714285714286</v>
      </c>
    </row>
    <row r="702" spans="1:4" x14ac:dyDescent="0.3">
      <c r="A702" s="221">
        <v>44559</v>
      </c>
      <c r="B702" s="219">
        <f t="shared" si="16"/>
        <v>1072018</v>
      </c>
      <c r="C702" s="271">
        <v>23922</v>
      </c>
      <c r="D702" s="227">
        <f t="shared" si="15"/>
        <v>12344.285714285714</v>
      </c>
    </row>
    <row r="703" spans="1:4" x14ac:dyDescent="0.3">
      <c r="A703" s="221">
        <v>44560</v>
      </c>
      <c r="B703" s="219">
        <f t="shared" si="16"/>
        <v>1090685</v>
      </c>
      <c r="C703" s="271">
        <v>18667</v>
      </c>
      <c r="D703" s="227">
        <f t="shared" si="15"/>
        <v>13768</v>
      </c>
    </row>
    <row r="704" spans="1:4" x14ac:dyDescent="0.3">
      <c r="A704" s="221">
        <v>44561</v>
      </c>
      <c r="B704" s="219">
        <f t="shared" si="16"/>
        <v>1098869</v>
      </c>
      <c r="C704" s="271">
        <v>8184</v>
      </c>
      <c r="D704" s="227">
        <f t="shared" si="15"/>
        <v>14449</v>
      </c>
    </row>
    <row r="705" spans="1:4" x14ac:dyDescent="0.3">
      <c r="A705" s="221">
        <v>44562</v>
      </c>
      <c r="B705" s="219">
        <f t="shared" si="16"/>
        <v>1103681</v>
      </c>
      <c r="C705" s="271">
        <v>4812</v>
      </c>
      <c r="D705" s="227">
        <f t="shared" si="15"/>
        <v>14986.285714285714</v>
      </c>
    </row>
    <row r="706" spans="1:4" x14ac:dyDescent="0.3">
      <c r="A706" s="221">
        <v>44563</v>
      </c>
      <c r="B706" s="219">
        <f t="shared" si="16"/>
        <v>1115309</v>
      </c>
      <c r="C706" s="271">
        <v>11628</v>
      </c>
      <c r="D706" s="227">
        <f t="shared" si="15"/>
        <v>15726.857142857143</v>
      </c>
    </row>
    <row r="707" spans="1:4" x14ac:dyDescent="0.3">
      <c r="A707" s="221">
        <v>44564</v>
      </c>
      <c r="B707" s="219">
        <f t="shared" si="16"/>
        <v>1151594</v>
      </c>
      <c r="C707" s="271">
        <v>36285</v>
      </c>
      <c r="D707" s="227">
        <f t="shared" si="15"/>
        <v>18033</v>
      </c>
    </row>
    <row r="708" spans="1:4" x14ac:dyDescent="0.3">
      <c r="A708" s="221">
        <v>44565</v>
      </c>
      <c r="B708" s="219">
        <f t="shared" si="16"/>
        <v>1184630</v>
      </c>
      <c r="C708" s="271">
        <v>33036</v>
      </c>
      <c r="D708" s="227">
        <f t="shared" si="15"/>
        <v>19504.857142857141</v>
      </c>
    </row>
    <row r="709" spans="1:4" x14ac:dyDescent="0.3">
      <c r="A709" s="221">
        <v>44566</v>
      </c>
      <c r="B709" s="219">
        <f t="shared" si="16"/>
        <v>1213970</v>
      </c>
      <c r="C709" s="271">
        <v>29340</v>
      </c>
      <c r="D709" s="227">
        <f t="shared" si="15"/>
        <v>20278.857142857141</v>
      </c>
    </row>
    <row r="710" spans="1:4" x14ac:dyDescent="0.3">
      <c r="A710" s="221">
        <v>44567</v>
      </c>
      <c r="B710" s="219">
        <f t="shared" si="16"/>
        <v>1241162</v>
      </c>
      <c r="C710" s="271">
        <v>27192</v>
      </c>
      <c r="D710" s="227">
        <f t="shared" si="15"/>
        <v>21496.714285714286</v>
      </c>
    </row>
    <row r="711" spans="1:4" x14ac:dyDescent="0.3">
      <c r="A711" s="221">
        <v>44568</v>
      </c>
      <c r="B711" s="219">
        <f t="shared" si="16"/>
        <v>1254038</v>
      </c>
      <c r="C711" s="271">
        <v>12876</v>
      </c>
      <c r="D711" s="227">
        <f t="shared" si="15"/>
        <v>22167</v>
      </c>
    </row>
    <row r="712" spans="1:4" x14ac:dyDescent="0.3">
      <c r="A712" s="221">
        <v>44569</v>
      </c>
      <c r="B712" s="219">
        <f t="shared" si="16"/>
        <v>1266116</v>
      </c>
      <c r="C712" s="271">
        <v>12078</v>
      </c>
      <c r="D712" s="227">
        <f t="shared" ref="D712:D775" si="17">AVERAGE(C706:C712)</f>
        <v>23205</v>
      </c>
    </row>
    <row r="713" spans="1:4" x14ac:dyDescent="0.3">
      <c r="A713" s="221">
        <v>44570</v>
      </c>
      <c r="B713" s="219">
        <f t="shared" si="16"/>
        <v>1275907</v>
      </c>
      <c r="C713" s="271">
        <v>9791</v>
      </c>
      <c r="D713" s="227">
        <f t="shared" si="17"/>
        <v>22942.571428571428</v>
      </c>
    </row>
    <row r="714" spans="1:4" x14ac:dyDescent="0.3">
      <c r="A714" s="221">
        <v>44571</v>
      </c>
      <c r="B714" s="219">
        <f t="shared" si="16"/>
        <v>1304207</v>
      </c>
      <c r="C714" s="271">
        <v>28300</v>
      </c>
      <c r="D714" s="227">
        <f t="shared" si="17"/>
        <v>21801.857142857141</v>
      </c>
    </row>
    <row r="715" spans="1:4" x14ac:dyDescent="0.3">
      <c r="A715" s="221">
        <v>44572</v>
      </c>
      <c r="B715" s="219">
        <f t="shared" si="16"/>
        <v>1321653</v>
      </c>
      <c r="C715" s="271">
        <v>17446</v>
      </c>
      <c r="D715" s="227">
        <f t="shared" si="17"/>
        <v>19574.714285714286</v>
      </c>
    </row>
    <row r="716" spans="1:4" x14ac:dyDescent="0.3">
      <c r="A716" s="221">
        <v>44573</v>
      </c>
      <c r="B716" s="219">
        <f t="shared" si="16"/>
        <v>1340488</v>
      </c>
      <c r="C716" s="271">
        <v>18835</v>
      </c>
      <c r="D716" s="227">
        <f t="shared" si="17"/>
        <v>18074</v>
      </c>
    </row>
    <row r="717" spans="1:4" x14ac:dyDescent="0.3">
      <c r="A717" s="221">
        <v>44574</v>
      </c>
      <c r="B717" s="219">
        <f t="shared" si="16"/>
        <v>1358498</v>
      </c>
      <c r="C717" s="271">
        <v>18010</v>
      </c>
      <c r="D717" s="227">
        <f t="shared" si="17"/>
        <v>16762.285714285714</v>
      </c>
    </row>
    <row r="718" spans="1:4" x14ac:dyDescent="0.3">
      <c r="A718" s="221">
        <v>44575</v>
      </c>
      <c r="B718" s="219">
        <f t="shared" si="16"/>
        <v>1373793</v>
      </c>
      <c r="C718" s="271">
        <v>15295</v>
      </c>
      <c r="D718" s="227">
        <f t="shared" si="17"/>
        <v>17107.857142857141</v>
      </c>
    </row>
    <row r="719" spans="1:4" x14ac:dyDescent="0.3">
      <c r="A719" s="221">
        <v>44576</v>
      </c>
      <c r="B719" s="219">
        <f t="shared" si="16"/>
        <v>1380038</v>
      </c>
      <c r="C719" s="271">
        <v>6245</v>
      </c>
      <c r="D719" s="227">
        <f t="shared" si="17"/>
        <v>16274.571428571429</v>
      </c>
    </row>
    <row r="720" spans="1:4" x14ac:dyDescent="0.3">
      <c r="A720" s="221">
        <v>44577</v>
      </c>
      <c r="B720" s="219">
        <f t="shared" si="16"/>
        <v>1386493</v>
      </c>
      <c r="C720" s="271">
        <v>6455</v>
      </c>
      <c r="D720" s="227">
        <f t="shared" si="17"/>
        <v>15798</v>
      </c>
    </row>
    <row r="721" spans="1:4" x14ac:dyDescent="0.3">
      <c r="A721" s="221">
        <v>44578</v>
      </c>
      <c r="B721" s="219">
        <f t="shared" si="16"/>
        <v>1396471</v>
      </c>
      <c r="C721" s="271">
        <v>9978</v>
      </c>
      <c r="D721" s="227">
        <f t="shared" si="17"/>
        <v>13180.571428571429</v>
      </c>
    </row>
    <row r="722" spans="1:4" x14ac:dyDescent="0.3">
      <c r="A722" s="221">
        <v>44579</v>
      </c>
      <c r="B722" s="219">
        <f t="shared" si="16"/>
        <v>1413405</v>
      </c>
      <c r="C722" s="271">
        <v>16934</v>
      </c>
      <c r="D722" s="227">
        <f t="shared" si="17"/>
        <v>13107.428571428571</v>
      </c>
    </row>
    <row r="723" spans="1:4" x14ac:dyDescent="0.3">
      <c r="A723" s="221">
        <v>44580</v>
      </c>
      <c r="B723" s="219">
        <f t="shared" si="16"/>
        <v>1426209</v>
      </c>
      <c r="C723" s="271">
        <v>12804</v>
      </c>
      <c r="D723" s="227">
        <f t="shared" si="17"/>
        <v>12245.857142857143</v>
      </c>
    </row>
    <row r="724" spans="1:4" x14ac:dyDescent="0.3">
      <c r="A724" s="221">
        <v>44581</v>
      </c>
      <c r="B724" s="219">
        <f t="shared" si="16"/>
        <v>1436919</v>
      </c>
      <c r="C724" s="271">
        <v>10710</v>
      </c>
      <c r="D724" s="227">
        <f t="shared" si="17"/>
        <v>11203</v>
      </c>
    </row>
    <row r="725" spans="1:4" x14ac:dyDescent="0.3">
      <c r="A725" s="221">
        <v>44582</v>
      </c>
      <c r="B725" s="219">
        <f t="shared" si="16"/>
        <v>1445410</v>
      </c>
      <c r="C725" s="271">
        <v>8491</v>
      </c>
      <c r="D725" s="227">
        <f t="shared" si="17"/>
        <v>10231</v>
      </c>
    </row>
    <row r="726" spans="1:4" x14ac:dyDescent="0.3">
      <c r="A726" s="221">
        <v>44583</v>
      </c>
      <c r="B726" s="219">
        <f t="shared" si="16"/>
        <v>1450054</v>
      </c>
      <c r="C726" s="271">
        <v>4644</v>
      </c>
      <c r="D726" s="227">
        <f t="shared" si="17"/>
        <v>10002.285714285714</v>
      </c>
    </row>
    <row r="727" spans="1:4" x14ac:dyDescent="0.3">
      <c r="A727" s="221">
        <v>44584</v>
      </c>
      <c r="B727" s="219">
        <f t="shared" si="16"/>
        <v>1453962</v>
      </c>
      <c r="C727" s="271">
        <v>3908</v>
      </c>
      <c r="D727" s="227">
        <f t="shared" si="17"/>
        <v>9638.4285714285706</v>
      </c>
    </row>
    <row r="728" spans="1:4" x14ac:dyDescent="0.3">
      <c r="A728" s="221">
        <v>44585</v>
      </c>
      <c r="B728" s="219">
        <f t="shared" si="16"/>
        <v>1463729</v>
      </c>
      <c r="C728" s="271">
        <v>9767</v>
      </c>
      <c r="D728" s="227">
        <f t="shared" si="17"/>
        <v>9608.2857142857138</v>
      </c>
    </row>
    <row r="729" spans="1:4" x14ac:dyDescent="0.3">
      <c r="A729" s="221">
        <v>44586</v>
      </c>
      <c r="B729" s="219">
        <f t="shared" si="16"/>
        <v>1471561</v>
      </c>
      <c r="C729" s="271">
        <v>7832</v>
      </c>
      <c r="D729" s="227">
        <f t="shared" si="17"/>
        <v>8308</v>
      </c>
    </row>
    <row r="730" spans="1:4" x14ac:dyDescent="0.3">
      <c r="A730" s="221">
        <v>44587</v>
      </c>
      <c r="B730" s="219">
        <f t="shared" si="16"/>
        <v>1478227</v>
      </c>
      <c r="C730" s="271">
        <v>6666</v>
      </c>
      <c r="D730" s="227">
        <f t="shared" si="17"/>
        <v>7431.1428571428569</v>
      </c>
    </row>
    <row r="731" spans="1:4" x14ac:dyDescent="0.3">
      <c r="A731" s="221">
        <v>44588</v>
      </c>
      <c r="B731" s="219">
        <f t="shared" si="16"/>
        <v>1483811</v>
      </c>
      <c r="C731" s="271">
        <v>5584</v>
      </c>
      <c r="D731" s="227">
        <f t="shared" si="17"/>
        <v>6698.8571428571431</v>
      </c>
    </row>
    <row r="732" spans="1:4" x14ac:dyDescent="0.3">
      <c r="A732" s="221">
        <v>44589</v>
      </c>
      <c r="B732" s="219">
        <f t="shared" si="16"/>
        <v>1488565</v>
      </c>
      <c r="C732" s="271">
        <v>4754</v>
      </c>
      <c r="D732" s="227">
        <f t="shared" si="17"/>
        <v>6165</v>
      </c>
    </row>
    <row r="733" spans="1:4" x14ac:dyDescent="0.3">
      <c r="A733" s="221">
        <v>44590</v>
      </c>
      <c r="B733" s="219">
        <f t="shared" si="16"/>
        <v>1488988</v>
      </c>
      <c r="C733" s="271">
        <v>423</v>
      </c>
      <c r="D733" s="227">
        <f t="shared" si="17"/>
        <v>5562</v>
      </c>
    </row>
    <row r="734" spans="1:4" x14ac:dyDescent="0.3">
      <c r="A734" s="221">
        <v>44591</v>
      </c>
      <c r="B734" s="219">
        <f t="shared" si="16"/>
        <v>1490961</v>
      </c>
      <c r="C734" s="271">
        <v>1973</v>
      </c>
      <c r="D734" s="227">
        <f t="shared" si="17"/>
        <v>5285.5714285714284</v>
      </c>
    </row>
    <row r="735" spans="1:4" x14ac:dyDescent="0.3">
      <c r="A735" s="221">
        <v>44592</v>
      </c>
      <c r="B735" s="219">
        <f t="shared" si="16"/>
        <v>1496811</v>
      </c>
      <c r="C735" s="271">
        <v>5850</v>
      </c>
      <c r="D735" s="227">
        <f t="shared" si="17"/>
        <v>4726</v>
      </c>
    </row>
    <row r="736" spans="1:4" x14ac:dyDescent="0.3">
      <c r="A736" s="221">
        <v>44593</v>
      </c>
      <c r="B736" s="219">
        <f t="shared" si="16"/>
        <v>1501219</v>
      </c>
      <c r="C736" s="271">
        <v>4408</v>
      </c>
      <c r="D736" s="227">
        <f t="shared" si="17"/>
        <v>4236.8571428571431</v>
      </c>
    </row>
    <row r="737" spans="1:4" x14ac:dyDescent="0.3">
      <c r="A737" s="221">
        <v>44594</v>
      </c>
      <c r="B737" s="219">
        <f t="shared" si="16"/>
        <v>1504932</v>
      </c>
      <c r="C737" s="271">
        <v>3713</v>
      </c>
      <c r="D737" s="227">
        <f t="shared" si="17"/>
        <v>3815</v>
      </c>
    </row>
    <row r="738" spans="1:4" x14ac:dyDescent="0.3">
      <c r="A738" s="221">
        <v>44595</v>
      </c>
      <c r="B738" s="219">
        <f t="shared" si="16"/>
        <v>1508062</v>
      </c>
      <c r="C738" s="271">
        <v>3130</v>
      </c>
      <c r="D738" s="227">
        <f t="shared" si="17"/>
        <v>3464.4285714285716</v>
      </c>
    </row>
    <row r="739" spans="1:4" x14ac:dyDescent="0.3">
      <c r="A739" s="221">
        <v>44596</v>
      </c>
      <c r="B739" s="219">
        <f t="shared" si="16"/>
        <v>1509773</v>
      </c>
      <c r="C739" s="271">
        <v>1711</v>
      </c>
      <c r="D739" s="227">
        <f t="shared" si="17"/>
        <v>3029.7142857142858</v>
      </c>
    </row>
    <row r="740" spans="1:4" x14ac:dyDescent="0.3">
      <c r="A740" s="221">
        <v>44597</v>
      </c>
      <c r="B740" s="219">
        <f t="shared" si="16"/>
        <v>1511201</v>
      </c>
      <c r="C740" s="271">
        <v>1428</v>
      </c>
      <c r="D740" s="227">
        <f t="shared" si="17"/>
        <v>3173.2857142857142</v>
      </c>
    </row>
    <row r="741" spans="1:4" x14ac:dyDescent="0.3">
      <c r="A741" s="221">
        <v>44598</v>
      </c>
      <c r="B741" s="219">
        <f t="shared" ref="B741:B809" si="18">(B740+C741)</f>
        <v>1512540</v>
      </c>
      <c r="C741" s="271">
        <v>1339</v>
      </c>
      <c r="D741" s="227">
        <f t="shared" si="17"/>
        <v>3082.7142857142858</v>
      </c>
    </row>
    <row r="742" spans="1:4" x14ac:dyDescent="0.3">
      <c r="A742" s="221">
        <v>44599</v>
      </c>
      <c r="B742" s="219">
        <f t="shared" si="18"/>
        <v>1515779</v>
      </c>
      <c r="C742" s="271">
        <v>3239</v>
      </c>
      <c r="D742" s="227">
        <f t="shared" si="17"/>
        <v>2709.7142857142858</v>
      </c>
    </row>
    <row r="743" spans="1:4" x14ac:dyDescent="0.3">
      <c r="A743" s="221">
        <v>44600</v>
      </c>
      <c r="B743" s="219">
        <f t="shared" si="18"/>
        <v>1518351</v>
      </c>
      <c r="C743" s="271">
        <v>2572</v>
      </c>
      <c r="D743" s="227">
        <f t="shared" si="17"/>
        <v>2447.4285714285716</v>
      </c>
    </row>
    <row r="744" spans="1:4" x14ac:dyDescent="0.3">
      <c r="A744" s="221">
        <v>44601</v>
      </c>
      <c r="B744" s="219">
        <f t="shared" si="18"/>
        <v>1520587</v>
      </c>
      <c r="C744" s="271">
        <v>2236</v>
      </c>
      <c r="D744" s="227">
        <f t="shared" si="17"/>
        <v>2236.4285714285716</v>
      </c>
    </row>
    <row r="745" spans="1:4" x14ac:dyDescent="0.3">
      <c r="A745" s="221">
        <v>44602</v>
      </c>
      <c r="B745" s="219">
        <f t="shared" si="18"/>
        <v>1522598</v>
      </c>
      <c r="C745" s="271">
        <v>2011</v>
      </c>
      <c r="D745" s="227">
        <f t="shared" si="17"/>
        <v>2076.5714285714284</v>
      </c>
    </row>
    <row r="746" spans="1:4" x14ac:dyDescent="0.3">
      <c r="A746" s="221">
        <v>44603</v>
      </c>
      <c r="B746" s="219">
        <f t="shared" si="18"/>
        <v>1524172</v>
      </c>
      <c r="C746" s="271">
        <v>1574</v>
      </c>
      <c r="D746" s="227">
        <f t="shared" si="17"/>
        <v>2057</v>
      </c>
    </row>
    <row r="747" spans="1:4" x14ac:dyDescent="0.3">
      <c r="A747" s="221">
        <v>44604</v>
      </c>
      <c r="B747" s="219">
        <f t="shared" si="18"/>
        <v>1525055</v>
      </c>
      <c r="C747" s="271">
        <v>883</v>
      </c>
      <c r="D747" s="227">
        <f t="shared" si="17"/>
        <v>1979.1428571428571</v>
      </c>
    </row>
    <row r="748" spans="1:4" x14ac:dyDescent="0.3">
      <c r="A748" s="221">
        <v>44605</v>
      </c>
      <c r="B748" s="219">
        <f t="shared" si="18"/>
        <v>1525854</v>
      </c>
      <c r="C748" s="271">
        <v>799</v>
      </c>
      <c r="D748" s="227">
        <f t="shared" si="17"/>
        <v>1902</v>
      </c>
    </row>
    <row r="749" spans="1:4" x14ac:dyDescent="0.3">
      <c r="A749" s="221">
        <v>44606</v>
      </c>
      <c r="B749" s="219">
        <f t="shared" si="18"/>
        <v>1527882</v>
      </c>
      <c r="C749" s="271">
        <v>2028</v>
      </c>
      <c r="D749" s="227">
        <f t="shared" si="17"/>
        <v>1729</v>
      </c>
    </row>
    <row r="750" spans="1:4" x14ac:dyDescent="0.3">
      <c r="A750" s="221">
        <v>44607</v>
      </c>
      <c r="B750" s="219">
        <f t="shared" si="18"/>
        <v>1529714</v>
      </c>
      <c r="C750" s="271">
        <v>1832</v>
      </c>
      <c r="D750" s="227">
        <f t="shared" si="17"/>
        <v>1623.2857142857142</v>
      </c>
    </row>
    <row r="751" spans="1:4" x14ac:dyDescent="0.3">
      <c r="A751" s="221">
        <v>44608</v>
      </c>
      <c r="B751" s="219">
        <f t="shared" si="18"/>
        <v>1531483</v>
      </c>
      <c r="C751" s="271">
        <v>1769</v>
      </c>
      <c r="D751" s="227">
        <f t="shared" si="17"/>
        <v>1556.5714285714287</v>
      </c>
    </row>
    <row r="752" spans="1:4" x14ac:dyDescent="0.3">
      <c r="A752" s="221">
        <v>44609</v>
      </c>
      <c r="B752" s="219">
        <f t="shared" si="18"/>
        <v>1533107</v>
      </c>
      <c r="C752" s="271">
        <v>1624</v>
      </c>
      <c r="D752" s="227">
        <f t="shared" si="17"/>
        <v>1501.2857142857142</v>
      </c>
    </row>
    <row r="753" spans="1:4" x14ac:dyDescent="0.3">
      <c r="A753" s="221">
        <v>44610</v>
      </c>
      <c r="B753" s="219">
        <f t="shared" si="18"/>
        <v>1534226</v>
      </c>
      <c r="C753" s="271">
        <v>1119</v>
      </c>
      <c r="D753" s="227">
        <f t="shared" si="17"/>
        <v>1436.2857142857142</v>
      </c>
    </row>
    <row r="754" spans="1:4" x14ac:dyDescent="0.3">
      <c r="A754" s="221">
        <v>44611</v>
      </c>
      <c r="B754" s="219">
        <f t="shared" si="18"/>
        <v>1534813</v>
      </c>
      <c r="C754" s="271">
        <v>587</v>
      </c>
      <c r="D754" s="227">
        <f t="shared" si="17"/>
        <v>1394</v>
      </c>
    </row>
    <row r="755" spans="1:4" x14ac:dyDescent="0.3">
      <c r="A755" s="221">
        <v>44612</v>
      </c>
      <c r="B755" s="219">
        <f t="shared" si="18"/>
        <v>1535393</v>
      </c>
      <c r="C755" s="271">
        <v>580</v>
      </c>
      <c r="D755" s="227">
        <f t="shared" si="17"/>
        <v>1362.7142857142858</v>
      </c>
    </row>
    <row r="756" spans="1:4" x14ac:dyDescent="0.3">
      <c r="A756" s="221">
        <v>44613</v>
      </c>
      <c r="B756" s="219">
        <f t="shared" si="18"/>
        <v>1536433</v>
      </c>
      <c r="C756" s="271">
        <v>1040</v>
      </c>
      <c r="D756" s="227">
        <f t="shared" si="17"/>
        <v>1221.5714285714287</v>
      </c>
    </row>
    <row r="757" spans="1:4" x14ac:dyDescent="0.3">
      <c r="A757" s="221">
        <v>44614</v>
      </c>
      <c r="B757" s="219">
        <f t="shared" si="18"/>
        <v>1537772</v>
      </c>
      <c r="C757" s="271">
        <v>1339</v>
      </c>
      <c r="D757" s="227">
        <f t="shared" si="17"/>
        <v>1151.1428571428571</v>
      </c>
    </row>
    <row r="758" spans="1:4" x14ac:dyDescent="0.3">
      <c r="A758" s="221">
        <v>44615</v>
      </c>
      <c r="B758" s="219">
        <f t="shared" si="18"/>
        <v>1538918</v>
      </c>
      <c r="C758" s="271">
        <v>1146</v>
      </c>
      <c r="D758" s="227">
        <f t="shared" si="17"/>
        <v>1062.1428571428571</v>
      </c>
    </row>
    <row r="759" spans="1:4" x14ac:dyDescent="0.3">
      <c r="A759" s="221">
        <v>44616</v>
      </c>
      <c r="B759" s="219">
        <f t="shared" si="18"/>
        <v>1539950</v>
      </c>
      <c r="C759" s="271">
        <v>1032</v>
      </c>
      <c r="D759" s="227">
        <f t="shared" si="17"/>
        <v>977.57142857142856</v>
      </c>
    </row>
    <row r="760" spans="1:4" x14ac:dyDescent="0.3">
      <c r="A760" s="221">
        <v>44617</v>
      </c>
      <c r="B760" s="219">
        <f t="shared" si="18"/>
        <v>1540298</v>
      </c>
      <c r="C760" s="271">
        <v>348</v>
      </c>
      <c r="D760" s="227">
        <f t="shared" si="17"/>
        <v>867.42857142857144</v>
      </c>
    </row>
    <row r="761" spans="1:4" x14ac:dyDescent="0.3">
      <c r="A761" s="221">
        <v>44618</v>
      </c>
      <c r="B761" s="219">
        <f t="shared" si="18"/>
        <v>1540889</v>
      </c>
      <c r="C761" s="271">
        <v>591</v>
      </c>
      <c r="D761" s="227">
        <f t="shared" si="17"/>
        <v>868</v>
      </c>
    </row>
    <row r="762" spans="1:4" x14ac:dyDescent="0.3">
      <c r="A762" s="221">
        <v>44619</v>
      </c>
      <c r="B762" s="219">
        <f t="shared" si="18"/>
        <v>1541397</v>
      </c>
      <c r="C762" s="271">
        <v>508</v>
      </c>
      <c r="D762" s="227">
        <f t="shared" si="17"/>
        <v>857.71428571428567</v>
      </c>
    </row>
    <row r="763" spans="1:4" x14ac:dyDescent="0.3">
      <c r="A763" s="221">
        <v>44620</v>
      </c>
      <c r="B763" s="219">
        <f t="shared" si="18"/>
        <v>1542531</v>
      </c>
      <c r="C763" s="271">
        <v>1134</v>
      </c>
      <c r="D763" s="227">
        <f t="shared" si="17"/>
        <v>871.14285714285711</v>
      </c>
    </row>
    <row r="764" spans="1:4" x14ac:dyDescent="0.3">
      <c r="A764" s="221">
        <v>44621</v>
      </c>
      <c r="B764" s="219">
        <f t="shared" si="18"/>
        <v>1543509</v>
      </c>
      <c r="C764" s="271">
        <v>978</v>
      </c>
      <c r="D764" s="227">
        <f t="shared" si="17"/>
        <v>819.57142857142856</v>
      </c>
    </row>
    <row r="765" spans="1:4" x14ac:dyDescent="0.3">
      <c r="A765" s="221">
        <v>44622</v>
      </c>
      <c r="B765" s="219">
        <f t="shared" si="18"/>
        <v>1544461</v>
      </c>
      <c r="C765" s="271">
        <v>952</v>
      </c>
      <c r="D765" s="227">
        <f t="shared" si="17"/>
        <v>791.85714285714289</v>
      </c>
    </row>
    <row r="766" spans="1:4" x14ac:dyDescent="0.3">
      <c r="A766" s="221">
        <v>44623</v>
      </c>
      <c r="B766" s="219">
        <f t="shared" si="18"/>
        <v>1545225</v>
      </c>
      <c r="C766" s="271">
        <v>764</v>
      </c>
      <c r="D766" s="227">
        <f t="shared" si="17"/>
        <v>753.57142857142856</v>
      </c>
    </row>
    <row r="767" spans="1:4" x14ac:dyDescent="0.3">
      <c r="A767" s="221">
        <v>44624</v>
      </c>
      <c r="B767" s="219">
        <f t="shared" si="18"/>
        <v>1545791</v>
      </c>
      <c r="C767" s="271">
        <v>566</v>
      </c>
      <c r="D767" s="227">
        <f t="shared" si="17"/>
        <v>784.71428571428567</v>
      </c>
    </row>
    <row r="768" spans="1:4" x14ac:dyDescent="0.3">
      <c r="A768" s="221">
        <v>44625</v>
      </c>
      <c r="B768" s="219">
        <f t="shared" si="18"/>
        <v>1546166</v>
      </c>
      <c r="C768" s="271">
        <v>375</v>
      </c>
      <c r="D768" s="227">
        <f t="shared" si="17"/>
        <v>753.85714285714289</v>
      </c>
    </row>
    <row r="769" spans="1:5" x14ac:dyDescent="0.3">
      <c r="A769" s="221">
        <v>44626</v>
      </c>
      <c r="B769" s="219">
        <f t="shared" si="18"/>
        <v>1546546</v>
      </c>
      <c r="C769" s="271">
        <v>380</v>
      </c>
      <c r="D769" s="227">
        <f t="shared" si="17"/>
        <v>735.57142857142856</v>
      </c>
    </row>
    <row r="770" spans="1:5" x14ac:dyDescent="0.3">
      <c r="A770" s="221">
        <v>44627</v>
      </c>
      <c r="B770" s="219">
        <f t="shared" si="18"/>
        <v>1547418</v>
      </c>
      <c r="C770" s="271">
        <v>872</v>
      </c>
      <c r="D770" s="227">
        <f t="shared" si="17"/>
        <v>698.14285714285711</v>
      </c>
    </row>
    <row r="771" spans="1:5" x14ac:dyDescent="0.3">
      <c r="A771" s="221">
        <v>44628</v>
      </c>
      <c r="B771" s="219">
        <f t="shared" si="18"/>
        <v>1548218</v>
      </c>
      <c r="C771" s="271">
        <v>800</v>
      </c>
      <c r="D771" s="227">
        <f t="shared" si="17"/>
        <v>672.71428571428567</v>
      </c>
    </row>
    <row r="772" spans="1:5" x14ac:dyDescent="0.3">
      <c r="A772" s="221">
        <v>44629</v>
      </c>
      <c r="B772" s="219">
        <f t="shared" si="18"/>
        <v>1548867</v>
      </c>
      <c r="C772" s="271">
        <v>649</v>
      </c>
      <c r="D772" s="227">
        <f t="shared" si="17"/>
        <v>629.42857142857144</v>
      </c>
      <c r="E772" s="239"/>
    </row>
    <row r="773" spans="1:5" x14ac:dyDescent="0.3">
      <c r="A773" s="221">
        <v>44630</v>
      </c>
      <c r="B773" s="219">
        <f t="shared" si="18"/>
        <v>1549541</v>
      </c>
      <c r="C773" s="271">
        <v>674</v>
      </c>
      <c r="D773" s="227">
        <f t="shared" si="17"/>
        <v>616.57142857142856</v>
      </c>
    </row>
    <row r="774" spans="1:5" x14ac:dyDescent="0.3">
      <c r="A774" s="221">
        <v>44631</v>
      </c>
      <c r="B774" s="219">
        <f t="shared" si="18"/>
        <v>1550066</v>
      </c>
      <c r="C774" s="271">
        <v>525</v>
      </c>
      <c r="D774" s="227">
        <f t="shared" si="17"/>
        <v>610.71428571428567</v>
      </c>
    </row>
    <row r="775" spans="1:5" x14ac:dyDescent="0.3">
      <c r="A775" s="221">
        <v>44632</v>
      </c>
      <c r="B775" s="219">
        <f t="shared" si="18"/>
        <v>1550398</v>
      </c>
      <c r="C775" s="271">
        <v>332</v>
      </c>
      <c r="D775" s="227">
        <f t="shared" si="17"/>
        <v>604.57142857142856</v>
      </c>
    </row>
    <row r="776" spans="1:5" x14ac:dyDescent="0.3">
      <c r="A776" s="221">
        <v>44633</v>
      </c>
      <c r="B776" s="219">
        <f t="shared" si="18"/>
        <v>1550770</v>
      </c>
      <c r="C776" s="271">
        <v>372</v>
      </c>
      <c r="D776" s="227">
        <f t="shared" ref="D776:D841" si="19">AVERAGE(C770:C776)</f>
        <v>603.42857142857144</v>
      </c>
    </row>
    <row r="777" spans="1:5" x14ac:dyDescent="0.3">
      <c r="A777" s="221">
        <v>44634</v>
      </c>
      <c r="B777" s="219">
        <f t="shared" si="18"/>
        <v>1551675</v>
      </c>
      <c r="C777" s="271">
        <v>905</v>
      </c>
      <c r="D777" s="227">
        <f t="shared" si="19"/>
        <v>608.14285714285711</v>
      </c>
    </row>
    <row r="778" spans="1:5" x14ac:dyDescent="0.3">
      <c r="A778" s="221">
        <v>44635</v>
      </c>
      <c r="B778" s="219">
        <f t="shared" si="18"/>
        <v>1552453</v>
      </c>
      <c r="C778" s="271">
        <v>778</v>
      </c>
      <c r="D778" s="227">
        <f t="shared" si="19"/>
        <v>605</v>
      </c>
    </row>
    <row r="779" spans="1:5" x14ac:dyDescent="0.3">
      <c r="A779" s="221">
        <v>44636</v>
      </c>
      <c r="B779" s="260">
        <f t="shared" si="18"/>
        <v>1553227</v>
      </c>
      <c r="C779" s="271">
        <v>774</v>
      </c>
      <c r="D779" s="227">
        <f t="shared" si="19"/>
        <v>622.85714285714289</v>
      </c>
    </row>
    <row r="780" spans="1:5" x14ac:dyDescent="0.3">
      <c r="A780" s="221">
        <v>44637</v>
      </c>
      <c r="B780" s="260">
        <f t="shared" si="18"/>
        <v>1553960</v>
      </c>
      <c r="C780" s="271">
        <v>733</v>
      </c>
      <c r="D780" s="227">
        <f t="shared" si="19"/>
        <v>631.28571428571433</v>
      </c>
    </row>
    <row r="781" spans="1:5" x14ac:dyDescent="0.3">
      <c r="A781" s="221">
        <v>44638</v>
      </c>
      <c r="B781" s="260">
        <f t="shared" si="18"/>
        <v>1554597</v>
      </c>
      <c r="C781" s="271">
        <v>637</v>
      </c>
      <c r="D781" s="227">
        <f t="shared" si="19"/>
        <v>647.28571428571433</v>
      </c>
    </row>
    <row r="782" spans="1:5" x14ac:dyDescent="0.3">
      <c r="A782" s="221">
        <v>44639</v>
      </c>
      <c r="B782" s="260">
        <f t="shared" si="18"/>
        <v>1555055</v>
      </c>
      <c r="C782" s="271">
        <v>458</v>
      </c>
      <c r="D782" s="227">
        <f t="shared" si="19"/>
        <v>665.28571428571433</v>
      </c>
    </row>
    <row r="783" spans="1:5" x14ac:dyDescent="0.3">
      <c r="A783" s="221">
        <v>44640</v>
      </c>
      <c r="B783" s="260">
        <f t="shared" si="18"/>
        <v>1555572</v>
      </c>
      <c r="C783" s="271">
        <v>517</v>
      </c>
      <c r="D783" s="227">
        <f t="shared" si="19"/>
        <v>686</v>
      </c>
    </row>
    <row r="784" spans="1:5" x14ac:dyDescent="0.3">
      <c r="A784" s="221">
        <v>44641</v>
      </c>
      <c r="B784" s="260">
        <f t="shared" si="18"/>
        <v>1556797</v>
      </c>
      <c r="C784" s="271">
        <v>1225</v>
      </c>
      <c r="D784" s="227">
        <f t="shared" si="19"/>
        <v>731.71428571428567</v>
      </c>
    </row>
    <row r="785" spans="1:4" x14ac:dyDescent="0.3">
      <c r="A785" s="221">
        <v>44642</v>
      </c>
      <c r="B785" s="260">
        <f t="shared" si="18"/>
        <v>1557950</v>
      </c>
      <c r="C785" s="271">
        <v>1153</v>
      </c>
      <c r="D785" s="227">
        <f t="shared" si="19"/>
        <v>785.28571428571433</v>
      </c>
    </row>
    <row r="786" spans="1:4" x14ac:dyDescent="0.3">
      <c r="A786" s="221">
        <v>44643</v>
      </c>
      <c r="B786" s="260">
        <f t="shared" si="18"/>
        <v>1559072</v>
      </c>
      <c r="C786" s="271">
        <v>1122</v>
      </c>
      <c r="D786" s="227">
        <f t="shared" si="19"/>
        <v>835</v>
      </c>
    </row>
    <row r="787" spans="1:4" x14ac:dyDescent="0.3">
      <c r="A787" s="221">
        <v>44644</v>
      </c>
      <c r="B787" s="260">
        <f t="shared" si="18"/>
        <v>1560069</v>
      </c>
      <c r="C787" s="271">
        <v>997</v>
      </c>
      <c r="D787" s="227">
        <f t="shared" si="19"/>
        <v>872.71428571428567</v>
      </c>
    </row>
    <row r="788" spans="1:4" x14ac:dyDescent="0.3">
      <c r="A788" s="221">
        <v>44645</v>
      </c>
      <c r="B788" s="260">
        <f t="shared" si="18"/>
        <v>1560887</v>
      </c>
      <c r="C788" s="271">
        <v>818</v>
      </c>
      <c r="D788" s="227">
        <f t="shared" si="19"/>
        <v>898.57142857142856</v>
      </c>
    </row>
    <row r="789" spans="1:4" x14ac:dyDescent="0.3">
      <c r="A789" s="221">
        <v>44646</v>
      </c>
      <c r="B789" s="260">
        <f t="shared" si="18"/>
        <v>1561483</v>
      </c>
      <c r="C789" s="271">
        <v>596</v>
      </c>
      <c r="D789" s="227">
        <f t="shared" si="19"/>
        <v>918.28571428571433</v>
      </c>
    </row>
    <row r="790" spans="1:4" x14ac:dyDescent="0.3">
      <c r="A790" s="221">
        <v>44647</v>
      </c>
      <c r="B790" s="260">
        <f t="shared" si="18"/>
        <v>1562172</v>
      </c>
      <c r="C790" s="271">
        <v>689</v>
      </c>
      <c r="D790" s="227">
        <f t="shared" si="19"/>
        <v>942.85714285714289</v>
      </c>
    </row>
    <row r="791" spans="1:4" x14ac:dyDescent="0.3">
      <c r="A791" s="221">
        <v>44648</v>
      </c>
      <c r="B791" s="260">
        <f t="shared" si="18"/>
        <v>1563654</v>
      </c>
      <c r="C791" s="271">
        <v>1482</v>
      </c>
      <c r="D791" s="227">
        <f t="shared" si="19"/>
        <v>979.57142857142856</v>
      </c>
    </row>
    <row r="792" spans="1:4" x14ac:dyDescent="0.3">
      <c r="A792" s="221">
        <v>44649</v>
      </c>
      <c r="B792" s="260">
        <f t="shared" si="18"/>
        <v>1565053</v>
      </c>
      <c r="C792" s="271">
        <v>1399</v>
      </c>
      <c r="D792" s="227">
        <f t="shared" si="19"/>
        <v>1014.7142857142857</v>
      </c>
    </row>
    <row r="793" spans="1:4" x14ac:dyDescent="0.3">
      <c r="A793" s="221">
        <v>44650</v>
      </c>
      <c r="B793" s="260">
        <f t="shared" si="18"/>
        <v>1566521</v>
      </c>
      <c r="C793" s="271">
        <v>1468</v>
      </c>
      <c r="D793" s="227">
        <f t="shared" si="19"/>
        <v>1064.1428571428571</v>
      </c>
    </row>
    <row r="794" spans="1:4" x14ac:dyDescent="0.3">
      <c r="A794" s="221">
        <v>44651</v>
      </c>
      <c r="B794" s="260">
        <f t="shared" si="18"/>
        <v>1567887</v>
      </c>
      <c r="C794" s="271">
        <v>1366</v>
      </c>
      <c r="D794" s="227">
        <f t="shared" si="19"/>
        <v>1116.8571428571429</v>
      </c>
    </row>
    <row r="795" spans="1:4" x14ac:dyDescent="0.3">
      <c r="A795" s="221">
        <v>44652</v>
      </c>
      <c r="B795" s="260">
        <f t="shared" si="18"/>
        <v>1568963</v>
      </c>
      <c r="C795" s="271">
        <v>1076</v>
      </c>
      <c r="D795" s="227">
        <f t="shared" si="19"/>
        <v>1153.7142857142858</v>
      </c>
    </row>
    <row r="796" spans="1:4" x14ac:dyDescent="0.3">
      <c r="A796" s="221">
        <v>44653</v>
      </c>
      <c r="B796" s="260">
        <f t="shared" si="18"/>
        <v>1569666</v>
      </c>
      <c r="C796" s="271">
        <v>703</v>
      </c>
      <c r="D796" s="227">
        <f t="shared" si="19"/>
        <v>1169</v>
      </c>
    </row>
    <row r="797" spans="1:4" x14ac:dyDescent="0.3">
      <c r="A797" s="221">
        <v>44654</v>
      </c>
      <c r="B797" s="260">
        <f t="shared" si="18"/>
        <v>1570446</v>
      </c>
      <c r="C797" s="271">
        <v>780</v>
      </c>
      <c r="D797" s="227">
        <f t="shared" si="19"/>
        <v>1182</v>
      </c>
    </row>
    <row r="798" spans="1:4" x14ac:dyDescent="0.3">
      <c r="A798" s="221">
        <v>44655</v>
      </c>
      <c r="B798" s="260">
        <f t="shared" si="18"/>
        <v>1572142</v>
      </c>
      <c r="C798" s="271">
        <v>1696</v>
      </c>
      <c r="D798" s="227">
        <f t="shared" si="19"/>
        <v>1212.5714285714287</v>
      </c>
    </row>
    <row r="799" spans="1:4" x14ac:dyDescent="0.3">
      <c r="A799" s="221">
        <v>44656</v>
      </c>
      <c r="B799" s="260">
        <f t="shared" si="18"/>
        <v>1573987</v>
      </c>
      <c r="C799" s="271">
        <v>1845</v>
      </c>
      <c r="D799" s="227">
        <f t="shared" si="19"/>
        <v>1276.2857142857142</v>
      </c>
    </row>
    <row r="800" spans="1:4" x14ac:dyDescent="0.3">
      <c r="A800" s="221">
        <v>44657</v>
      </c>
      <c r="B800" s="269">
        <f t="shared" si="18"/>
        <v>1575870</v>
      </c>
      <c r="C800" s="271">
        <v>1883</v>
      </c>
      <c r="D800" s="227">
        <f t="shared" si="19"/>
        <v>1335.5714285714287</v>
      </c>
    </row>
    <row r="801" spans="1:4" x14ac:dyDescent="0.3">
      <c r="A801" s="221">
        <v>44658</v>
      </c>
      <c r="B801" s="269">
        <f t="shared" si="18"/>
        <v>1577689</v>
      </c>
      <c r="C801" s="271">
        <v>1819</v>
      </c>
      <c r="D801" s="227">
        <f t="shared" si="19"/>
        <v>1400.2857142857142</v>
      </c>
    </row>
    <row r="802" spans="1:4" x14ac:dyDescent="0.3">
      <c r="A802" s="221">
        <v>44659</v>
      </c>
      <c r="B802" s="269">
        <f t="shared" si="18"/>
        <v>1579169</v>
      </c>
      <c r="C802" s="271">
        <v>1480</v>
      </c>
      <c r="D802" s="227">
        <f t="shared" si="19"/>
        <v>1458</v>
      </c>
    </row>
    <row r="803" spans="1:4" x14ac:dyDescent="0.3">
      <c r="A803" s="221">
        <v>44660</v>
      </c>
      <c r="B803" s="269">
        <f t="shared" si="18"/>
        <v>1580183</v>
      </c>
      <c r="C803" s="271">
        <v>1014</v>
      </c>
      <c r="D803" s="227">
        <f t="shared" si="19"/>
        <v>1502.4285714285713</v>
      </c>
    </row>
    <row r="804" spans="1:4" x14ac:dyDescent="0.3">
      <c r="A804" s="221">
        <v>44661</v>
      </c>
      <c r="B804" s="269">
        <f t="shared" si="18"/>
        <v>1581211</v>
      </c>
      <c r="C804" s="271">
        <v>1028</v>
      </c>
      <c r="D804" s="227">
        <f t="shared" si="19"/>
        <v>1537.8571428571429</v>
      </c>
    </row>
    <row r="805" spans="1:4" x14ac:dyDescent="0.3">
      <c r="A805" s="221">
        <v>44662</v>
      </c>
      <c r="B805" s="269">
        <f t="shared" si="18"/>
        <v>1583822</v>
      </c>
      <c r="C805" s="271">
        <v>2611</v>
      </c>
      <c r="D805" s="227">
        <f t="shared" si="19"/>
        <v>1668.5714285714287</v>
      </c>
    </row>
    <row r="806" spans="1:4" x14ac:dyDescent="0.3">
      <c r="A806" s="221">
        <v>44663</v>
      </c>
      <c r="B806" s="269">
        <f t="shared" si="18"/>
        <v>1586313</v>
      </c>
      <c r="C806" s="271">
        <v>2491</v>
      </c>
      <c r="D806" s="227">
        <f t="shared" si="19"/>
        <v>1760.8571428571429</v>
      </c>
    </row>
    <row r="807" spans="1:4" x14ac:dyDescent="0.3">
      <c r="A807" s="221">
        <v>44664</v>
      </c>
      <c r="B807" s="269">
        <f t="shared" si="18"/>
        <v>1588800</v>
      </c>
      <c r="C807" s="271">
        <v>2487</v>
      </c>
      <c r="D807" s="227">
        <f t="shared" si="19"/>
        <v>1847.1428571428571</v>
      </c>
    </row>
    <row r="808" spans="1:4" x14ac:dyDescent="0.3">
      <c r="A808" s="221">
        <v>44665</v>
      </c>
      <c r="B808" s="269">
        <f t="shared" si="18"/>
        <v>1591214</v>
      </c>
      <c r="C808" s="271">
        <v>2414</v>
      </c>
      <c r="D808" s="227">
        <f t="shared" si="19"/>
        <v>1932.1428571428571</v>
      </c>
    </row>
    <row r="809" spans="1:4" x14ac:dyDescent="0.3">
      <c r="A809" s="221">
        <v>44666</v>
      </c>
      <c r="B809" s="269">
        <f t="shared" si="18"/>
        <v>1593128</v>
      </c>
      <c r="C809" s="271">
        <v>1914</v>
      </c>
      <c r="D809" s="227">
        <f t="shared" si="19"/>
        <v>1994.1428571428571</v>
      </c>
    </row>
    <row r="810" spans="1:4" x14ac:dyDescent="0.3">
      <c r="A810" s="221">
        <v>44667</v>
      </c>
      <c r="B810" s="269">
        <f t="shared" ref="B810:B873" si="20">(B809+C810)</f>
        <v>1594282</v>
      </c>
      <c r="C810" s="271">
        <v>1154</v>
      </c>
      <c r="D810" s="227">
        <f t="shared" si="19"/>
        <v>2014.1428571428571</v>
      </c>
    </row>
    <row r="811" spans="1:4" x14ac:dyDescent="0.3">
      <c r="A811" s="221">
        <v>44668</v>
      </c>
      <c r="B811" s="269">
        <f t="shared" si="20"/>
        <v>1595055</v>
      </c>
      <c r="C811" s="271">
        <v>773</v>
      </c>
      <c r="D811" s="227">
        <f t="shared" si="19"/>
        <v>1977.7142857142858</v>
      </c>
    </row>
    <row r="812" spans="1:4" x14ac:dyDescent="0.3">
      <c r="A812" s="221">
        <v>44669</v>
      </c>
      <c r="B812" s="269">
        <f t="shared" si="20"/>
        <v>1597152</v>
      </c>
      <c r="C812" s="271">
        <v>2097</v>
      </c>
      <c r="D812" s="227">
        <f t="shared" si="19"/>
        <v>1904.2857142857142</v>
      </c>
    </row>
    <row r="813" spans="1:4" x14ac:dyDescent="0.3">
      <c r="A813" s="221">
        <v>44670</v>
      </c>
      <c r="B813" s="269">
        <f t="shared" si="20"/>
        <v>1599803</v>
      </c>
      <c r="C813" s="271">
        <v>2651</v>
      </c>
      <c r="D813" s="227">
        <f t="shared" si="19"/>
        <v>1927.1428571428571</v>
      </c>
    </row>
    <row r="814" spans="1:4" x14ac:dyDescent="0.3">
      <c r="A814" s="221">
        <v>44671</v>
      </c>
      <c r="B814" s="269">
        <f t="shared" si="20"/>
        <v>1602311</v>
      </c>
      <c r="C814" s="271">
        <v>2508</v>
      </c>
      <c r="D814" s="227">
        <f t="shared" si="19"/>
        <v>1930.1428571428571</v>
      </c>
    </row>
    <row r="815" spans="1:4" x14ac:dyDescent="0.3">
      <c r="A815" s="221">
        <v>44672</v>
      </c>
      <c r="B815" s="269">
        <f t="shared" si="20"/>
        <v>1604765</v>
      </c>
      <c r="C815" s="271">
        <v>2454</v>
      </c>
      <c r="D815" s="227">
        <f t="shared" si="19"/>
        <v>1935.8571428571429</v>
      </c>
    </row>
    <row r="816" spans="1:4" x14ac:dyDescent="0.3">
      <c r="A816" s="221">
        <v>44673</v>
      </c>
      <c r="B816" s="269">
        <f t="shared" si="20"/>
        <v>1606973</v>
      </c>
      <c r="C816" s="271">
        <v>2208</v>
      </c>
      <c r="D816" s="227">
        <f t="shared" si="19"/>
        <v>1977.8571428571429</v>
      </c>
    </row>
    <row r="817" spans="1:4" x14ac:dyDescent="0.3">
      <c r="A817" s="221">
        <v>44674</v>
      </c>
      <c r="B817" s="269">
        <f t="shared" si="20"/>
        <v>1608324</v>
      </c>
      <c r="C817" s="271">
        <v>1351</v>
      </c>
      <c r="D817" s="227">
        <f t="shared" si="19"/>
        <v>2006</v>
      </c>
    </row>
    <row r="818" spans="1:4" x14ac:dyDescent="0.3">
      <c r="A818" s="221">
        <v>44675</v>
      </c>
      <c r="B818" s="269">
        <f t="shared" si="20"/>
        <v>1609788</v>
      </c>
      <c r="C818" s="271">
        <v>1464</v>
      </c>
      <c r="D818" s="227">
        <f t="shared" si="19"/>
        <v>2104.7142857142858</v>
      </c>
    </row>
    <row r="819" spans="1:4" x14ac:dyDescent="0.3">
      <c r="A819" s="221">
        <v>44676</v>
      </c>
      <c r="B819" s="269">
        <f t="shared" si="20"/>
        <v>1613291</v>
      </c>
      <c r="C819" s="271">
        <v>3503</v>
      </c>
      <c r="D819" s="227">
        <f t="shared" si="19"/>
        <v>2305.5714285714284</v>
      </c>
    </row>
    <row r="820" spans="1:4" x14ac:dyDescent="0.3">
      <c r="A820" s="221">
        <v>44677</v>
      </c>
      <c r="B820" s="269">
        <f t="shared" si="20"/>
        <v>1616508</v>
      </c>
      <c r="C820" s="271">
        <v>3217</v>
      </c>
      <c r="D820" s="227">
        <f t="shared" si="19"/>
        <v>2386.4285714285716</v>
      </c>
    </row>
    <row r="821" spans="1:4" x14ac:dyDescent="0.3">
      <c r="A821" s="221">
        <v>44678</v>
      </c>
      <c r="B821" s="269">
        <f t="shared" si="20"/>
        <v>1619693</v>
      </c>
      <c r="C821" s="271">
        <v>3185</v>
      </c>
      <c r="D821" s="227">
        <f t="shared" si="19"/>
        <v>2483.1428571428573</v>
      </c>
    </row>
    <row r="822" spans="1:4" x14ac:dyDescent="0.3">
      <c r="A822" s="221">
        <v>44679</v>
      </c>
      <c r="B822" s="269">
        <f t="shared" si="20"/>
        <v>1622631</v>
      </c>
      <c r="C822" s="271">
        <v>2938</v>
      </c>
      <c r="D822" s="227">
        <f t="shared" si="19"/>
        <v>2552.2857142857142</v>
      </c>
    </row>
    <row r="823" spans="1:4" x14ac:dyDescent="0.3">
      <c r="A823" s="221">
        <v>44680</v>
      </c>
      <c r="B823" s="269">
        <f t="shared" si="20"/>
        <v>1625194</v>
      </c>
      <c r="C823" s="271">
        <v>2563</v>
      </c>
      <c r="D823" s="227">
        <f t="shared" si="19"/>
        <v>2603</v>
      </c>
    </row>
    <row r="824" spans="1:4" x14ac:dyDescent="0.3">
      <c r="A824" s="221">
        <v>44681</v>
      </c>
      <c r="B824" s="269">
        <f t="shared" si="20"/>
        <v>1626737</v>
      </c>
      <c r="C824" s="271">
        <v>1543</v>
      </c>
      <c r="D824" s="227">
        <f t="shared" si="19"/>
        <v>2630.4285714285716</v>
      </c>
    </row>
    <row r="825" spans="1:4" x14ac:dyDescent="0.3">
      <c r="A825" s="221">
        <v>44682</v>
      </c>
      <c r="B825" s="269">
        <f t="shared" si="20"/>
        <v>1628303</v>
      </c>
      <c r="C825" s="271">
        <v>1566</v>
      </c>
      <c r="D825" s="227">
        <f t="shared" si="19"/>
        <v>2645</v>
      </c>
    </row>
    <row r="826" spans="1:4" x14ac:dyDescent="0.3">
      <c r="A826" s="221">
        <v>44683</v>
      </c>
      <c r="B826" s="269">
        <f t="shared" si="20"/>
        <v>1632322</v>
      </c>
      <c r="C826" s="271">
        <v>4019</v>
      </c>
      <c r="D826" s="227">
        <f t="shared" si="19"/>
        <v>2718.7142857142858</v>
      </c>
    </row>
    <row r="827" spans="1:4" x14ac:dyDescent="0.3">
      <c r="A827" s="272">
        <v>44684</v>
      </c>
      <c r="B827" s="271">
        <f t="shared" si="20"/>
        <v>1636394</v>
      </c>
      <c r="C827" s="271">
        <v>4072</v>
      </c>
      <c r="D827" s="227">
        <f t="shared" si="19"/>
        <v>2840.8571428571427</v>
      </c>
    </row>
    <row r="828" spans="1:4" x14ac:dyDescent="0.3">
      <c r="A828" s="272">
        <v>44685</v>
      </c>
      <c r="B828" s="271">
        <f t="shared" si="20"/>
        <v>1640293</v>
      </c>
      <c r="C828" s="271">
        <v>3899</v>
      </c>
      <c r="D828" s="227">
        <f t="shared" si="19"/>
        <v>2942.8571428571427</v>
      </c>
    </row>
    <row r="829" spans="1:4" x14ac:dyDescent="0.3">
      <c r="A829" s="272">
        <v>44686</v>
      </c>
      <c r="B829" s="271">
        <f t="shared" si="20"/>
        <v>1644197</v>
      </c>
      <c r="C829" s="271">
        <v>3904</v>
      </c>
      <c r="D829" s="227">
        <f t="shared" si="19"/>
        <v>3080.8571428571427</v>
      </c>
    </row>
    <row r="830" spans="1:4" x14ac:dyDescent="0.3">
      <c r="A830" s="272">
        <v>44687</v>
      </c>
      <c r="B830" s="271">
        <f t="shared" si="20"/>
        <v>1647604</v>
      </c>
      <c r="C830" s="271">
        <v>3407</v>
      </c>
      <c r="D830" s="227">
        <f t="shared" si="19"/>
        <v>3201.4285714285716</v>
      </c>
    </row>
    <row r="831" spans="1:4" x14ac:dyDescent="0.3">
      <c r="A831" s="272">
        <v>44688</v>
      </c>
      <c r="B831" s="271">
        <f t="shared" si="20"/>
        <v>1649834</v>
      </c>
      <c r="C831" s="271">
        <v>2230</v>
      </c>
      <c r="D831" s="227">
        <f t="shared" si="19"/>
        <v>3299.5714285714284</v>
      </c>
    </row>
    <row r="832" spans="1:4" x14ac:dyDescent="0.3">
      <c r="A832" s="272">
        <v>44689</v>
      </c>
      <c r="B832" s="271">
        <f t="shared" si="20"/>
        <v>1651936</v>
      </c>
      <c r="C832" s="271">
        <v>2102</v>
      </c>
      <c r="D832" s="227">
        <f t="shared" si="19"/>
        <v>3376.1428571428573</v>
      </c>
    </row>
    <row r="833" spans="1:4" x14ac:dyDescent="0.3">
      <c r="A833" s="272">
        <v>44690</v>
      </c>
      <c r="B833" s="271">
        <f t="shared" si="20"/>
        <v>1657128</v>
      </c>
      <c r="C833" s="271">
        <v>5192</v>
      </c>
      <c r="D833" s="227">
        <f t="shared" si="19"/>
        <v>3543.7142857142858</v>
      </c>
    </row>
    <row r="834" spans="1:4" x14ac:dyDescent="0.3">
      <c r="A834" s="272">
        <v>44691</v>
      </c>
      <c r="B834" s="271">
        <f t="shared" si="20"/>
        <v>1661951</v>
      </c>
      <c r="C834" s="271">
        <v>4823</v>
      </c>
      <c r="D834" s="227">
        <f t="shared" si="19"/>
        <v>3651</v>
      </c>
    </row>
    <row r="835" spans="1:4" x14ac:dyDescent="0.3">
      <c r="A835" s="272">
        <v>44692</v>
      </c>
      <c r="B835" s="271">
        <f t="shared" si="20"/>
        <v>1666734</v>
      </c>
      <c r="C835" s="271">
        <v>4783</v>
      </c>
      <c r="D835" s="227">
        <f t="shared" si="19"/>
        <v>3777.2857142857142</v>
      </c>
    </row>
    <row r="836" spans="1:4" x14ac:dyDescent="0.3">
      <c r="A836" s="272">
        <v>44693</v>
      </c>
      <c r="B836" s="271">
        <f t="shared" si="20"/>
        <v>1671212</v>
      </c>
      <c r="C836" s="271">
        <v>4478</v>
      </c>
      <c r="D836" s="227">
        <f t="shared" si="19"/>
        <v>3859.2857142857142</v>
      </c>
    </row>
    <row r="837" spans="1:4" x14ac:dyDescent="0.3">
      <c r="A837" s="272">
        <v>44694</v>
      </c>
      <c r="B837" s="271">
        <f t="shared" si="20"/>
        <v>1674968</v>
      </c>
      <c r="C837" s="271">
        <v>3756</v>
      </c>
      <c r="D837" s="227">
        <f t="shared" si="19"/>
        <v>3909.1428571428573</v>
      </c>
    </row>
    <row r="838" spans="1:4" x14ac:dyDescent="0.3">
      <c r="A838" s="272">
        <v>44695</v>
      </c>
      <c r="B838" s="271">
        <f t="shared" si="20"/>
        <v>1677254</v>
      </c>
      <c r="C838" s="271">
        <v>2286</v>
      </c>
      <c r="D838" s="227">
        <f t="shared" si="19"/>
        <v>3917.1428571428573</v>
      </c>
    </row>
    <row r="839" spans="1:4" x14ac:dyDescent="0.3">
      <c r="A839" s="272">
        <v>44696</v>
      </c>
      <c r="B839" s="271">
        <f t="shared" si="20"/>
        <v>1679558</v>
      </c>
      <c r="C839" s="271">
        <v>2304</v>
      </c>
      <c r="D839" s="227">
        <f t="shared" si="19"/>
        <v>3946</v>
      </c>
    </row>
    <row r="840" spans="1:4" x14ac:dyDescent="0.3">
      <c r="A840" s="272">
        <v>44697</v>
      </c>
      <c r="B840" s="271">
        <f t="shared" si="20"/>
        <v>1684537</v>
      </c>
      <c r="C840" s="271">
        <v>4979</v>
      </c>
      <c r="D840" s="227">
        <f t="shared" si="19"/>
        <v>3915.5714285714284</v>
      </c>
    </row>
    <row r="841" spans="1:4" x14ac:dyDescent="0.3">
      <c r="A841" s="272">
        <v>44698</v>
      </c>
      <c r="B841" s="271">
        <f t="shared" si="20"/>
        <v>1688876</v>
      </c>
      <c r="C841" s="271">
        <v>4339</v>
      </c>
      <c r="D841" s="227">
        <f t="shared" si="19"/>
        <v>3846.4285714285716</v>
      </c>
    </row>
    <row r="842" spans="1:4" x14ac:dyDescent="0.3">
      <c r="A842" s="272">
        <v>44699</v>
      </c>
      <c r="B842" s="271">
        <f t="shared" si="20"/>
        <v>1692815</v>
      </c>
      <c r="C842" s="271">
        <v>3939</v>
      </c>
      <c r="D842" s="227">
        <f t="shared" ref="D842:D905" si="21">AVERAGE(C836:C842)</f>
        <v>3725.8571428571427</v>
      </c>
    </row>
    <row r="843" spans="1:4" x14ac:dyDescent="0.3">
      <c r="A843" s="272">
        <v>44700</v>
      </c>
      <c r="B843" s="271">
        <f t="shared" si="20"/>
        <v>1696228</v>
      </c>
      <c r="C843" s="271">
        <v>3413</v>
      </c>
      <c r="D843" s="227">
        <f t="shared" si="21"/>
        <v>3573.7142857142858</v>
      </c>
    </row>
    <row r="844" spans="1:4" x14ac:dyDescent="0.3">
      <c r="A844" s="272">
        <v>44701</v>
      </c>
      <c r="B844" s="271">
        <f t="shared" si="20"/>
        <v>1699092</v>
      </c>
      <c r="C844" s="271">
        <v>2864</v>
      </c>
      <c r="D844" s="227">
        <f t="shared" si="21"/>
        <v>3446.2857142857142</v>
      </c>
    </row>
    <row r="845" spans="1:4" x14ac:dyDescent="0.3">
      <c r="A845" s="272">
        <v>44702</v>
      </c>
      <c r="B845" s="271">
        <f t="shared" si="20"/>
        <v>1700816</v>
      </c>
      <c r="C845" s="271">
        <v>1724</v>
      </c>
      <c r="D845" s="227">
        <f t="shared" si="21"/>
        <v>3366</v>
      </c>
    </row>
    <row r="846" spans="1:4" x14ac:dyDescent="0.3">
      <c r="A846" s="272">
        <v>44703</v>
      </c>
      <c r="B846" s="271">
        <f t="shared" si="20"/>
        <v>1702451</v>
      </c>
      <c r="C846" s="271">
        <v>1635</v>
      </c>
      <c r="D846" s="227">
        <f t="shared" si="21"/>
        <v>3270.4285714285716</v>
      </c>
    </row>
    <row r="847" spans="1:4" x14ac:dyDescent="0.3">
      <c r="A847" s="272">
        <v>44704</v>
      </c>
      <c r="B847" s="271">
        <f t="shared" si="20"/>
        <v>1706290</v>
      </c>
      <c r="C847" s="271">
        <v>3839</v>
      </c>
      <c r="D847" s="227">
        <f t="shared" si="21"/>
        <v>3107.5714285714284</v>
      </c>
    </row>
    <row r="848" spans="1:4" x14ac:dyDescent="0.3">
      <c r="A848" s="272">
        <v>44705</v>
      </c>
      <c r="B848" s="271">
        <f t="shared" si="20"/>
        <v>1709606</v>
      </c>
      <c r="C848" s="271">
        <v>3316</v>
      </c>
      <c r="D848" s="227">
        <f t="shared" si="21"/>
        <v>2961.4285714285716</v>
      </c>
    </row>
    <row r="849" spans="1:4" x14ac:dyDescent="0.3">
      <c r="A849" s="272">
        <v>44706</v>
      </c>
      <c r="B849" s="271">
        <f t="shared" si="20"/>
        <v>1712721</v>
      </c>
      <c r="C849" s="271">
        <v>3115</v>
      </c>
      <c r="D849" s="227">
        <f t="shared" si="21"/>
        <v>2843.7142857142858</v>
      </c>
    </row>
    <row r="850" spans="1:4" x14ac:dyDescent="0.3">
      <c r="A850" s="272">
        <v>44707</v>
      </c>
      <c r="B850" s="271">
        <f t="shared" si="20"/>
        <v>1715272</v>
      </c>
      <c r="C850" s="271">
        <v>2551</v>
      </c>
      <c r="D850" s="227">
        <f t="shared" si="21"/>
        <v>2720.5714285714284</v>
      </c>
    </row>
    <row r="851" spans="1:4" x14ac:dyDescent="0.3">
      <c r="A851" s="272">
        <v>44708</v>
      </c>
      <c r="B851" s="271">
        <f t="shared" si="20"/>
        <v>1717342</v>
      </c>
      <c r="C851" s="271">
        <v>2070</v>
      </c>
      <c r="D851" s="227">
        <f t="shared" si="21"/>
        <v>2607.1428571428573</v>
      </c>
    </row>
    <row r="852" spans="1:4" x14ac:dyDescent="0.3">
      <c r="A852" s="272">
        <v>44709</v>
      </c>
      <c r="B852" s="271">
        <f t="shared" si="20"/>
        <v>1718677</v>
      </c>
      <c r="C852" s="271">
        <v>1335</v>
      </c>
      <c r="D852" s="227">
        <f t="shared" si="21"/>
        <v>2551.5714285714284</v>
      </c>
    </row>
    <row r="853" spans="1:4" x14ac:dyDescent="0.3">
      <c r="A853" s="272">
        <v>44710</v>
      </c>
      <c r="B853" s="271">
        <f t="shared" si="20"/>
        <v>1719750</v>
      </c>
      <c r="C853" s="271">
        <v>1073</v>
      </c>
      <c r="D853" s="227">
        <f t="shared" si="21"/>
        <v>2471.2857142857142</v>
      </c>
    </row>
    <row r="854" spans="1:4" x14ac:dyDescent="0.3">
      <c r="A854" s="272">
        <v>44711</v>
      </c>
      <c r="B854" s="271">
        <f t="shared" si="20"/>
        <v>1720561</v>
      </c>
      <c r="C854" s="271">
        <v>811</v>
      </c>
      <c r="D854" s="227">
        <f t="shared" si="21"/>
        <v>2038.7142857142858</v>
      </c>
    </row>
    <row r="855" spans="1:4" x14ac:dyDescent="0.3">
      <c r="A855" s="272">
        <v>44712</v>
      </c>
      <c r="B855" s="271">
        <f t="shared" si="20"/>
        <v>1724174</v>
      </c>
      <c r="C855" s="271">
        <v>3613</v>
      </c>
      <c r="D855" s="227">
        <f t="shared" si="21"/>
        <v>2081.1428571428573</v>
      </c>
    </row>
    <row r="856" spans="1:4" x14ac:dyDescent="0.3">
      <c r="A856" s="272">
        <v>44713</v>
      </c>
      <c r="B856" s="271">
        <f t="shared" si="20"/>
        <v>1726838</v>
      </c>
      <c r="C856" s="271">
        <v>2664</v>
      </c>
      <c r="D856" s="227">
        <f t="shared" si="21"/>
        <v>2016.7142857142858</v>
      </c>
    </row>
    <row r="857" spans="1:4" x14ac:dyDescent="0.3">
      <c r="A857" s="272">
        <v>44714</v>
      </c>
      <c r="B857" s="271">
        <f t="shared" si="20"/>
        <v>1729192</v>
      </c>
      <c r="C857" s="271">
        <v>2354</v>
      </c>
      <c r="D857" s="227">
        <f t="shared" si="21"/>
        <v>1988.5714285714287</v>
      </c>
    </row>
    <row r="858" spans="1:4" x14ac:dyDescent="0.3">
      <c r="A858" s="272">
        <v>44715</v>
      </c>
      <c r="B858" s="271">
        <f t="shared" si="20"/>
        <v>1731033</v>
      </c>
      <c r="C858" s="271">
        <v>1841</v>
      </c>
      <c r="D858" s="227">
        <f t="shared" si="21"/>
        <v>1955.8571428571429</v>
      </c>
    </row>
    <row r="859" spans="1:4" x14ac:dyDescent="0.3">
      <c r="A859" s="272">
        <v>44716</v>
      </c>
      <c r="B859" s="271">
        <f t="shared" si="20"/>
        <v>1732135</v>
      </c>
      <c r="C859" s="271">
        <v>1102</v>
      </c>
      <c r="D859" s="227">
        <f t="shared" si="21"/>
        <v>1922.5714285714287</v>
      </c>
    </row>
    <row r="860" spans="1:4" x14ac:dyDescent="0.3">
      <c r="A860" s="272">
        <v>44717</v>
      </c>
      <c r="B860" s="271">
        <f t="shared" si="20"/>
        <v>1733195</v>
      </c>
      <c r="C860" s="271">
        <v>1060</v>
      </c>
      <c r="D860" s="227">
        <f t="shared" si="21"/>
        <v>1920.7142857142858</v>
      </c>
    </row>
    <row r="861" spans="1:4" x14ac:dyDescent="0.3">
      <c r="A861" s="272">
        <v>44718</v>
      </c>
      <c r="B861" s="271">
        <f t="shared" si="20"/>
        <v>1735379</v>
      </c>
      <c r="C861" s="271">
        <v>2184</v>
      </c>
      <c r="D861" s="227">
        <f t="shared" si="21"/>
        <v>2116.8571428571427</v>
      </c>
    </row>
    <row r="862" spans="1:4" x14ac:dyDescent="0.3">
      <c r="A862" s="272">
        <v>44719</v>
      </c>
      <c r="B862" s="271">
        <f t="shared" si="20"/>
        <v>1737410</v>
      </c>
      <c r="C862" s="271">
        <v>2031</v>
      </c>
      <c r="D862" s="227">
        <f t="shared" si="21"/>
        <v>1890.8571428571429</v>
      </c>
    </row>
    <row r="863" spans="1:4" x14ac:dyDescent="0.3">
      <c r="A863" s="272">
        <v>44720</v>
      </c>
      <c r="B863" s="271">
        <f t="shared" si="20"/>
        <v>1739327</v>
      </c>
      <c r="C863" s="271">
        <v>1917</v>
      </c>
      <c r="D863" s="227">
        <f t="shared" si="21"/>
        <v>1784.1428571428571</v>
      </c>
    </row>
    <row r="864" spans="1:4" x14ac:dyDescent="0.3">
      <c r="A864" s="272">
        <v>44721</v>
      </c>
      <c r="B864" s="271">
        <f t="shared" si="20"/>
        <v>1741064</v>
      </c>
      <c r="C864" s="271">
        <v>1737</v>
      </c>
      <c r="D864" s="227">
        <f t="shared" si="21"/>
        <v>1696</v>
      </c>
    </row>
    <row r="865" spans="1:4" x14ac:dyDescent="0.3">
      <c r="A865" s="272">
        <v>44722</v>
      </c>
      <c r="B865" s="271">
        <f t="shared" si="20"/>
        <v>1742428</v>
      </c>
      <c r="C865" s="271">
        <v>1364</v>
      </c>
      <c r="D865" s="227">
        <f t="shared" si="21"/>
        <v>1627.8571428571429</v>
      </c>
    </row>
    <row r="866" spans="1:4" x14ac:dyDescent="0.3">
      <c r="A866" s="272">
        <v>44723</v>
      </c>
      <c r="B866" s="271">
        <f t="shared" si="20"/>
        <v>1743245</v>
      </c>
      <c r="C866" s="271">
        <v>817</v>
      </c>
      <c r="D866" s="227">
        <f t="shared" si="21"/>
        <v>1587.1428571428571</v>
      </c>
    </row>
    <row r="867" spans="1:4" x14ac:dyDescent="0.3">
      <c r="A867" s="272">
        <v>44724</v>
      </c>
      <c r="B867" s="271">
        <f t="shared" si="20"/>
        <v>1744116</v>
      </c>
      <c r="C867" s="271">
        <v>871</v>
      </c>
      <c r="D867" s="227">
        <f t="shared" si="21"/>
        <v>1560.1428571428571</v>
      </c>
    </row>
    <row r="868" spans="1:4" x14ac:dyDescent="0.3">
      <c r="A868" s="272">
        <v>44725</v>
      </c>
      <c r="B868" s="271">
        <f t="shared" si="20"/>
        <v>1745912</v>
      </c>
      <c r="C868" s="271">
        <v>1796</v>
      </c>
      <c r="D868" s="227">
        <f t="shared" si="21"/>
        <v>1504.7142857142858</v>
      </c>
    </row>
    <row r="869" spans="1:4" x14ac:dyDescent="0.3">
      <c r="A869" s="272">
        <v>44726</v>
      </c>
      <c r="B869" s="271">
        <f t="shared" si="20"/>
        <v>1747523</v>
      </c>
      <c r="C869" s="271">
        <v>1611</v>
      </c>
      <c r="D869" s="227">
        <f t="shared" si="21"/>
        <v>1444.7142857142858</v>
      </c>
    </row>
    <row r="870" spans="1:4" x14ac:dyDescent="0.3">
      <c r="A870" s="272">
        <v>44727</v>
      </c>
      <c r="B870" s="271">
        <f t="shared" si="20"/>
        <v>1749078</v>
      </c>
      <c r="C870" s="271">
        <v>1555</v>
      </c>
      <c r="D870" s="227">
        <f t="shared" si="21"/>
        <v>1393</v>
      </c>
    </row>
    <row r="871" spans="1:4" x14ac:dyDescent="0.3">
      <c r="A871" s="272">
        <v>44728</v>
      </c>
      <c r="B871" s="271">
        <f t="shared" si="20"/>
        <v>1750477</v>
      </c>
      <c r="C871" s="271">
        <v>1399</v>
      </c>
      <c r="D871" s="227">
        <f t="shared" si="21"/>
        <v>1344.7142857142858</v>
      </c>
    </row>
    <row r="872" spans="1:4" x14ac:dyDescent="0.3">
      <c r="A872" s="272">
        <v>44729</v>
      </c>
      <c r="B872" s="271">
        <f t="shared" si="20"/>
        <v>1751686</v>
      </c>
      <c r="C872" s="271">
        <v>1209</v>
      </c>
      <c r="D872" s="227">
        <f t="shared" si="21"/>
        <v>1322.5714285714287</v>
      </c>
    </row>
    <row r="873" spans="1:4" x14ac:dyDescent="0.3">
      <c r="A873" s="272">
        <v>44730</v>
      </c>
      <c r="B873" s="271">
        <f t="shared" si="20"/>
        <v>1752551</v>
      </c>
      <c r="C873" s="271">
        <v>865</v>
      </c>
      <c r="D873" s="227">
        <f t="shared" si="21"/>
        <v>1329.4285714285713</v>
      </c>
    </row>
    <row r="874" spans="1:4" x14ac:dyDescent="0.3">
      <c r="A874" s="272">
        <v>44731</v>
      </c>
      <c r="B874" s="271">
        <f t="shared" ref="B874:B925" si="22">(B873+C874)</f>
        <v>1753337</v>
      </c>
      <c r="C874" s="271">
        <v>786</v>
      </c>
      <c r="D874" s="227">
        <f t="shared" si="21"/>
        <v>1317.2857142857142</v>
      </c>
    </row>
    <row r="875" spans="1:4" x14ac:dyDescent="0.3">
      <c r="A875" s="272">
        <v>44732</v>
      </c>
      <c r="B875" s="271">
        <f t="shared" si="22"/>
        <v>1754720</v>
      </c>
      <c r="C875" s="271">
        <v>1383</v>
      </c>
      <c r="D875" s="227">
        <f t="shared" si="21"/>
        <v>1258.2857142857142</v>
      </c>
    </row>
    <row r="876" spans="1:4" x14ac:dyDescent="0.3">
      <c r="A876" s="272">
        <v>44733</v>
      </c>
      <c r="B876" s="271">
        <f t="shared" si="22"/>
        <v>1756520</v>
      </c>
      <c r="C876" s="271">
        <v>1800</v>
      </c>
      <c r="D876" s="227">
        <f t="shared" si="21"/>
        <v>1285.2857142857142</v>
      </c>
    </row>
    <row r="877" spans="1:4" x14ac:dyDescent="0.3">
      <c r="A877" s="272">
        <v>44734</v>
      </c>
      <c r="B877" s="271">
        <f t="shared" si="22"/>
        <v>1758165</v>
      </c>
      <c r="C877" s="271">
        <v>1645</v>
      </c>
      <c r="D877" s="227">
        <f t="shared" si="21"/>
        <v>1298.1428571428571</v>
      </c>
    </row>
    <row r="878" spans="1:4" x14ac:dyDescent="0.3">
      <c r="A878" s="272">
        <v>44735</v>
      </c>
      <c r="B878" s="271">
        <f t="shared" si="22"/>
        <v>1759674</v>
      </c>
      <c r="C878" s="271">
        <v>1509</v>
      </c>
      <c r="D878" s="227">
        <f t="shared" si="21"/>
        <v>1313.8571428571429</v>
      </c>
    </row>
    <row r="879" spans="1:4" x14ac:dyDescent="0.3">
      <c r="A879" s="272">
        <v>44736</v>
      </c>
      <c r="B879" s="271">
        <f t="shared" si="22"/>
        <v>1760985</v>
      </c>
      <c r="C879" s="219">
        <v>1311</v>
      </c>
      <c r="D879" s="227">
        <f t="shared" si="21"/>
        <v>1328.4285714285713</v>
      </c>
    </row>
    <row r="880" spans="1:4" x14ac:dyDescent="0.3">
      <c r="A880" s="272">
        <v>44737</v>
      </c>
      <c r="B880" s="271">
        <f t="shared" si="22"/>
        <v>1761912</v>
      </c>
      <c r="C880" s="219">
        <v>927</v>
      </c>
      <c r="D880" s="227">
        <f t="shared" si="21"/>
        <v>1337.2857142857142</v>
      </c>
    </row>
    <row r="881" spans="1:4" x14ac:dyDescent="0.3">
      <c r="A881" s="272">
        <v>44738</v>
      </c>
      <c r="B881" s="271">
        <f t="shared" si="22"/>
        <v>1762786</v>
      </c>
      <c r="C881" s="219">
        <v>874</v>
      </c>
      <c r="D881" s="227">
        <f t="shared" si="21"/>
        <v>1349.8571428571429</v>
      </c>
    </row>
    <row r="882" spans="1:4" x14ac:dyDescent="0.3">
      <c r="A882" s="272">
        <v>44739</v>
      </c>
      <c r="B882" s="276">
        <f t="shared" si="22"/>
        <v>1764508</v>
      </c>
      <c r="C882" s="219">
        <v>1722</v>
      </c>
      <c r="D882" s="227">
        <f t="shared" si="21"/>
        <v>1398.2857142857142</v>
      </c>
    </row>
    <row r="883" spans="1:4" x14ac:dyDescent="0.3">
      <c r="A883" s="272">
        <v>44740</v>
      </c>
      <c r="B883" s="276">
        <f t="shared" si="22"/>
        <v>1766316</v>
      </c>
      <c r="C883" s="219">
        <v>1808</v>
      </c>
      <c r="D883" s="227">
        <f t="shared" si="21"/>
        <v>1399.4285714285713</v>
      </c>
    </row>
    <row r="884" spans="1:4" x14ac:dyDescent="0.3">
      <c r="A884" s="272">
        <v>44741</v>
      </c>
      <c r="B884" s="276">
        <f t="shared" si="22"/>
        <v>1768038</v>
      </c>
      <c r="C884" s="219">
        <v>1722</v>
      </c>
      <c r="D884" s="227">
        <f t="shared" si="21"/>
        <v>1410.4285714285713</v>
      </c>
    </row>
    <row r="885" spans="1:4" x14ac:dyDescent="0.3">
      <c r="A885" s="272">
        <v>44742</v>
      </c>
      <c r="B885" s="276">
        <f t="shared" si="22"/>
        <v>1769594</v>
      </c>
      <c r="C885" s="219">
        <v>1556</v>
      </c>
      <c r="D885" s="227">
        <f t="shared" si="21"/>
        <v>1417.1428571428571</v>
      </c>
    </row>
    <row r="886" spans="1:4" x14ac:dyDescent="0.3">
      <c r="A886" s="272">
        <v>44743</v>
      </c>
      <c r="B886" s="276">
        <f t="shared" si="22"/>
        <v>1770801</v>
      </c>
      <c r="C886" s="219">
        <v>1207</v>
      </c>
      <c r="D886" s="227">
        <f t="shared" si="21"/>
        <v>1402.2857142857142</v>
      </c>
    </row>
    <row r="887" spans="1:4" x14ac:dyDescent="0.3">
      <c r="A887" s="272">
        <v>44744</v>
      </c>
      <c r="B887" s="276">
        <f t="shared" si="22"/>
        <v>1771662</v>
      </c>
      <c r="C887" s="219">
        <v>861</v>
      </c>
      <c r="D887" s="227">
        <f t="shared" si="21"/>
        <v>1392.8571428571429</v>
      </c>
    </row>
    <row r="888" spans="1:4" x14ac:dyDescent="0.3">
      <c r="A888" s="272">
        <v>44745</v>
      </c>
      <c r="B888" s="276">
        <f t="shared" si="22"/>
        <v>1772434</v>
      </c>
      <c r="C888" s="219">
        <v>772</v>
      </c>
      <c r="D888" s="227">
        <f t="shared" si="21"/>
        <v>1378.2857142857142</v>
      </c>
    </row>
    <row r="889" spans="1:4" x14ac:dyDescent="0.3">
      <c r="A889" s="272">
        <v>44746</v>
      </c>
      <c r="B889" s="276">
        <f t="shared" si="22"/>
        <v>1772913</v>
      </c>
      <c r="C889" s="219">
        <v>479</v>
      </c>
      <c r="D889" s="227">
        <f t="shared" si="21"/>
        <v>1200.7142857142858</v>
      </c>
    </row>
    <row r="890" spans="1:4" x14ac:dyDescent="0.3">
      <c r="A890" s="272">
        <v>44747</v>
      </c>
      <c r="B890" s="276">
        <f t="shared" si="22"/>
        <v>1775035</v>
      </c>
      <c r="C890" s="219">
        <v>2122</v>
      </c>
      <c r="D890" s="227">
        <f t="shared" si="21"/>
        <v>1245.5714285714287</v>
      </c>
    </row>
    <row r="891" spans="1:4" x14ac:dyDescent="0.3">
      <c r="A891" s="272">
        <v>44748</v>
      </c>
      <c r="B891" s="276">
        <f t="shared" si="22"/>
        <v>1776894</v>
      </c>
      <c r="C891" s="219">
        <v>1859</v>
      </c>
      <c r="D891" s="227">
        <f t="shared" si="21"/>
        <v>1265.1428571428571</v>
      </c>
    </row>
    <row r="892" spans="1:4" x14ac:dyDescent="0.3">
      <c r="A892" s="272">
        <v>44749</v>
      </c>
      <c r="B892" s="276">
        <f t="shared" si="22"/>
        <v>1778567</v>
      </c>
      <c r="C892" s="219">
        <v>1673</v>
      </c>
      <c r="D892" s="227">
        <f t="shared" si="21"/>
        <v>1281.8571428571429</v>
      </c>
    </row>
    <row r="893" spans="1:4" x14ac:dyDescent="0.3">
      <c r="A893" s="272">
        <v>44750</v>
      </c>
      <c r="B893" s="276">
        <f t="shared" si="22"/>
        <v>1780065</v>
      </c>
      <c r="C893" s="219">
        <v>1498</v>
      </c>
      <c r="D893" s="227">
        <f t="shared" si="21"/>
        <v>1323.4285714285713</v>
      </c>
    </row>
    <row r="894" spans="1:4" x14ac:dyDescent="0.3">
      <c r="A894" s="272">
        <v>44751</v>
      </c>
      <c r="B894" s="276">
        <f t="shared" si="22"/>
        <v>1781105</v>
      </c>
      <c r="C894" s="219">
        <v>1040</v>
      </c>
      <c r="D894" s="227">
        <f t="shared" si="21"/>
        <v>1349</v>
      </c>
    </row>
    <row r="895" spans="1:4" x14ac:dyDescent="0.3">
      <c r="A895" s="272">
        <v>44752</v>
      </c>
      <c r="B895" s="276">
        <f t="shared" si="22"/>
        <v>1782097</v>
      </c>
      <c r="C895" s="219">
        <v>992</v>
      </c>
      <c r="D895" s="227">
        <f t="shared" si="21"/>
        <v>1380.4285714285713</v>
      </c>
    </row>
    <row r="896" spans="1:4" x14ac:dyDescent="0.3">
      <c r="A896" s="272">
        <v>44753</v>
      </c>
      <c r="B896" s="276">
        <f t="shared" si="22"/>
        <v>1783941</v>
      </c>
      <c r="C896" s="219">
        <v>1844</v>
      </c>
      <c r="D896" s="227">
        <f t="shared" si="21"/>
        <v>1575.4285714285713</v>
      </c>
    </row>
    <row r="897" spans="1:4" x14ac:dyDescent="0.3">
      <c r="A897" s="272">
        <v>44754</v>
      </c>
      <c r="B897" s="276">
        <f t="shared" si="22"/>
        <v>1785765</v>
      </c>
      <c r="C897" s="219">
        <v>1824</v>
      </c>
      <c r="D897" s="227">
        <f t="shared" si="21"/>
        <v>1532.8571428571429</v>
      </c>
    </row>
    <row r="898" spans="1:4" x14ac:dyDescent="0.3">
      <c r="A898" s="272">
        <v>44755</v>
      </c>
      <c r="B898" s="276">
        <f t="shared" si="22"/>
        <v>1787362</v>
      </c>
      <c r="C898" s="219">
        <v>1597</v>
      </c>
      <c r="D898" s="227">
        <f t="shared" si="21"/>
        <v>1495.4285714285713</v>
      </c>
    </row>
    <row r="899" spans="1:4" x14ac:dyDescent="0.3">
      <c r="A899" s="272">
        <v>44756</v>
      </c>
      <c r="B899" s="276">
        <f t="shared" si="22"/>
        <v>1788906</v>
      </c>
      <c r="C899" s="219">
        <v>1544</v>
      </c>
      <c r="D899" s="227">
        <f t="shared" si="21"/>
        <v>1477</v>
      </c>
    </row>
    <row r="900" spans="1:4" x14ac:dyDescent="0.3">
      <c r="A900" s="272">
        <v>44757</v>
      </c>
      <c r="B900" s="276">
        <f t="shared" si="22"/>
        <v>1790284</v>
      </c>
      <c r="C900" s="219">
        <v>1378</v>
      </c>
      <c r="D900" s="227">
        <f t="shared" si="21"/>
        <v>1459.8571428571429</v>
      </c>
    </row>
    <row r="901" spans="1:4" x14ac:dyDescent="0.3">
      <c r="A901" s="272">
        <v>44758</v>
      </c>
      <c r="B901" s="276">
        <f t="shared" si="22"/>
        <v>1791160</v>
      </c>
      <c r="C901" s="219">
        <v>876</v>
      </c>
      <c r="D901" s="227">
        <f t="shared" si="21"/>
        <v>1436.4285714285713</v>
      </c>
    </row>
    <row r="902" spans="1:4" x14ac:dyDescent="0.3">
      <c r="A902" s="272">
        <v>44759</v>
      </c>
      <c r="B902" s="276">
        <f t="shared" si="22"/>
        <v>1792137</v>
      </c>
      <c r="C902" s="219">
        <v>977</v>
      </c>
      <c r="D902" s="227">
        <f t="shared" si="21"/>
        <v>1434.2857142857142</v>
      </c>
    </row>
    <row r="903" spans="1:4" x14ac:dyDescent="0.3">
      <c r="A903" s="272">
        <v>44760</v>
      </c>
      <c r="B903" s="276">
        <f t="shared" si="22"/>
        <v>1794024</v>
      </c>
      <c r="C903" s="219">
        <v>1887</v>
      </c>
      <c r="D903" s="227">
        <f t="shared" si="21"/>
        <v>1440.4285714285713</v>
      </c>
    </row>
    <row r="904" spans="1:4" x14ac:dyDescent="0.3">
      <c r="A904" s="272">
        <v>44761</v>
      </c>
      <c r="B904" s="276">
        <f t="shared" si="22"/>
        <v>1795844</v>
      </c>
      <c r="C904" s="219">
        <v>1820</v>
      </c>
      <c r="D904" s="227">
        <f t="shared" si="21"/>
        <v>1439.8571428571429</v>
      </c>
    </row>
    <row r="905" spans="1:4" x14ac:dyDescent="0.3">
      <c r="A905" s="272">
        <v>44762</v>
      </c>
      <c r="B905" s="276">
        <f t="shared" si="22"/>
        <v>1797498</v>
      </c>
      <c r="C905" s="219">
        <v>1654</v>
      </c>
      <c r="D905" s="227">
        <f t="shared" si="21"/>
        <v>1448</v>
      </c>
    </row>
    <row r="906" spans="1:4" x14ac:dyDescent="0.3">
      <c r="A906" s="272">
        <v>44763</v>
      </c>
      <c r="B906" s="276">
        <f t="shared" si="22"/>
        <v>1799034</v>
      </c>
      <c r="C906" s="219">
        <v>1536</v>
      </c>
      <c r="D906" s="227">
        <f t="shared" ref="D906:D925" si="23">AVERAGE(C900:C906)</f>
        <v>1446.8571428571429</v>
      </c>
    </row>
    <row r="907" spans="1:4" x14ac:dyDescent="0.3">
      <c r="A907" s="272">
        <v>44764</v>
      </c>
      <c r="B907" s="276">
        <f t="shared" si="22"/>
        <v>1800420</v>
      </c>
      <c r="C907" s="219">
        <v>1386</v>
      </c>
      <c r="D907" s="227">
        <f t="shared" si="23"/>
        <v>1448</v>
      </c>
    </row>
    <row r="908" spans="1:4" x14ac:dyDescent="0.3">
      <c r="A908" s="272">
        <v>44765</v>
      </c>
      <c r="B908" s="276">
        <f t="shared" si="22"/>
        <v>1801301</v>
      </c>
      <c r="C908" s="219">
        <v>881</v>
      </c>
      <c r="D908" s="227">
        <f t="shared" si="23"/>
        <v>1448.7142857142858</v>
      </c>
    </row>
    <row r="909" spans="1:4" x14ac:dyDescent="0.3">
      <c r="A909" s="272">
        <v>44766</v>
      </c>
      <c r="B909" s="276">
        <f t="shared" si="22"/>
        <v>1802252</v>
      </c>
      <c r="C909" s="219">
        <v>951</v>
      </c>
      <c r="D909" s="227">
        <f t="shared" si="23"/>
        <v>1445</v>
      </c>
    </row>
    <row r="910" spans="1:4" x14ac:dyDescent="0.3">
      <c r="A910" s="272">
        <v>44767</v>
      </c>
      <c r="B910" s="276">
        <f t="shared" si="22"/>
        <v>1804023</v>
      </c>
      <c r="C910" s="219">
        <v>1771</v>
      </c>
      <c r="D910" s="227">
        <f t="shared" si="23"/>
        <v>1428.4285714285713</v>
      </c>
    </row>
    <row r="911" spans="1:4" x14ac:dyDescent="0.3">
      <c r="A911" s="272">
        <v>44768</v>
      </c>
      <c r="B911" s="276">
        <f t="shared" si="22"/>
        <v>1805703</v>
      </c>
      <c r="C911" s="219">
        <v>1680</v>
      </c>
      <c r="D911" s="227">
        <f t="shared" si="23"/>
        <v>1408.4285714285713</v>
      </c>
    </row>
    <row r="912" spans="1:4" x14ac:dyDescent="0.3">
      <c r="A912" s="272">
        <v>44769</v>
      </c>
      <c r="B912" s="276">
        <f t="shared" si="22"/>
        <v>1807263</v>
      </c>
      <c r="C912" s="219">
        <v>1560</v>
      </c>
      <c r="D912" s="227">
        <f t="shared" si="23"/>
        <v>1395</v>
      </c>
    </row>
    <row r="913" spans="1:4" x14ac:dyDescent="0.3">
      <c r="A913" s="272">
        <v>44770</v>
      </c>
      <c r="B913" s="276">
        <f t="shared" si="22"/>
        <v>1808677</v>
      </c>
      <c r="C913" s="219">
        <v>1414</v>
      </c>
      <c r="D913" s="227">
        <f t="shared" si="23"/>
        <v>1377.5714285714287</v>
      </c>
    </row>
    <row r="914" spans="1:4" x14ac:dyDescent="0.3">
      <c r="A914" s="272">
        <v>44771</v>
      </c>
      <c r="B914" s="276">
        <f t="shared" si="22"/>
        <v>1809996</v>
      </c>
      <c r="C914" s="219">
        <v>1319</v>
      </c>
      <c r="D914" s="227">
        <f t="shared" si="23"/>
        <v>1368</v>
      </c>
    </row>
    <row r="915" spans="1:4" x14ac:dyDescent="0.3">
      <c r="A915" s="272">
        <v>44772</v>
      </c>
      <c r="B915" s="276">
        <f t="shared" si="22"/>
        <v>1810857</v>
      </c>
      <c r="C915" s="219">
        <v>861</v>
      </c>
      <c r="D915" s="227">
        <f t="shared" si="23"/>
        <v>1365.1428571428571</v>
      </c>
    </row>
    <row r="916" spans="1:4" x14ac:dyDescent="0.3">
      <c r="A916" s="272">
        <v>44773</v>
      </c>
      <c r="B916" s="276">
        <f t="shared" si="22"/>
        <v>1811727</v>
      </c>
      <c r="C916" s="219">
        <v>870</v>
      </c>
      <c r="D916" s="227">
        <f t="shared" si="23"/>
        <v>1353.5714285714287</v>
      </c>
    </row>
    <row r="917" spans="1:4" x14ac:dyDescent="0.3">
      <c r="A917" s="272">
        <v>44774</v>
      </c>
      <c r="B917" s="276">
        <f t="shared" si="22"/>
        <v>1813383</v>
      </c>
      <c r="C917" s="219">
        <v>1656</v>
      </c>
      <c r="D917" s="227">
        <f t="shared" si="23"/>
        <v>1337.1428571428571</v>
      </c>
    </row>
    <row r="918" spans="1:4" x14ac:dyDescent="0.3">
      <c r="A918" s="272">
        <v>44775</v>
      </c>
      <c r="B918" s="276">
        <f t="shared" si="22"/>
        <v>1814958</v>
      </c>
      <c r="C918" s="219">
        <v>1575</v>
      </c>
      <c r="D918" s="227">
        <f t="shared" si="23"/>
        <v>1322.1428571428571</v>
      </c>
    </row>
    <row r="919" spans="1:4" x14ac:dyDescent="0.3">
      <c r="A919" s="272">
        <v>44776</v>
      </c>
      <c r="B919" s="276">
        <f t="shared" si="22"/>
        <v>1816448</v>
      </c>
      <c r="C919" s="219">
        <v>1490</v>
      </c>
      <c r="D919" s="227">
        <f t="shared" si="23"/>
        <v>1312.1428571428571</v>
      </c>
    </row>
    <row r="920" spans="1:4" x14ac:dyDescent="0.3">
      <c r="A920" s="272">
        <v>44777</v>
      </c>
      <c r="B920" s="276">
        <f t="shared" si="22"/>
        <v>1817791</v>
      </c>
      <c r="C920" s="219">
        <v>1343</v>
      </c>
      <c r="D920" s="227">
        <f t="shared" si="23"/>
        <v>1302</v>
      </c>
    </row>
    <row r="921" spans="1:4" x14ac:dyDescent="0.3">
      <c r="A921" s="272">
        <v>44778</v>
      </c>
      <c r="B921" s="276">
        <f t="shared" si="22"/>
        <v>1818944</v>
      </c>
      <c r="C921" s="219">
        <v>1153</v>
      </c>
      <c r="D921" s="227">
        <f t="shared" si="23"/>
        <v>1278.2857142857142</v>
      </c>
    </row>
    <row r="922" spans="1:4" x14ac:dyDescent="0.3">
      <c r="A922" s="272">
        <v>44779</v>
      </c>
      <c r="B922" s="276">
        <f t="shared" si="22"/>
        <v>1819778</v>
      </c>
      <c r="C922" s="219">
        <v>834</v>
      </c>
      <c r="D922" s="227">
        <f t="shared" si="23"/>
        <v>1274.4285714285713</v>
      </c>
    </row>
    <row r="923" spans="1:4" x14ac:dyDescent="0.3">
      <c r="A923" s="272">
        <v>44780</v>
      </c>
      <c r="B923" s="276">
        <f t="shared" si="22"/>
        <v>1820551</v>
      </c>
      <c r="C923" s="219">
        <v>773</v>
      </c>
      <c r="D923" s="227">
        <f t="shared" si="23"/>
        <v>1260.5714285714287</v>
      </c>
    </row>
    <row r="924" spans="1:4" x14ac:dyDescent="0.3">
      <c r="A924" s="272">
        <v>44781</v>
      </c>
      <c r="B924" s="276">
        <f t="shared" si="22"/>
        <v>1821684</v>
      </c>
      <c r="C924" s="219">
        <v>1133</v>
      </c>
      <c r="D924" s="227">
        <f t="shared" si="23"/>
        <v>1185.8571428571429</v>
      </c>
    </row>
    <row r="925" spans="1:4" x14ac:dyDescent="0.3">
      <c r="A925" s="272">
        <v>44782</v>
      </c>
      <c r="B925" s="276">
        <f t="shared" si="22"/>
        <v>1821987</v>
      </c>
      <c r="C925" s="219">
        <v>303</v>
      </c>
      <c r="D925" s="227">
        <f t="shared" si="23"/>
        <v>1004.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71"/>
  <sheetViews>
    <sheetView zoomScale="80" zoomScaleNormal="80" workbookViewId="0">
      <pane ySplit="1" topLeftCell="A858" activePane="bottomLeft" state="frozen"/>
      <selection activeCell="F21" sqref="F21:G34"/>
      <selection pane="bottomLeft" activeCell="B864" sqref="B864:B871"/>
    </sheetView>
  </sheetViews>
  <sheetFormatPr defaultColWidth="9.44140625" defaultRowHeight="14.4" x14ac:dyDescent="0.3"/>
  <cols>
    <col min="1" max="1" width="10.5546875" style="221" bestFit="1" customWidth="1"/>
    <col min="2" max="2" width="14" style="219" bestFit="1" customWidth="1"/>
    <col min="3" max="3" width="13.5546875" style="219" bestFit="1" customWidth="1"/>
    <col min="4" max="16384" width="9.44140625" style="24"/>
  </cols>
  <sheetData>
    <row r="1" spans="1:3" s="26" customFormat="1" x14ac:dyDescent="0.3">
      <c r="A1" s="223" t="s">
        <v>38</v>
      </c>
      <c r="B1" s="220" t="s">
        <v>337</v>
      </c>
      <c r="C1" s="220" t="s">
        <v>372</v>
      </c>
    </row>
    <row r="2" spans="1:3" x14ac:dyDescent="0.3">
      <c r="A2" s="221">
        <v>43913</v>
      </c>
      <c r="B2" s="219">
        <v>1</v>
      </c>
      <c r="C2" s="219">
        <v>1</v>
      </c>
    </row>
    <row r="3" spans="1:3" x14ac:dyDescent="0.3">
      <c r="A3" s="221">
        <v>43914</v>
      </c>
      <c r="B3" s="219">
        <f>B2+C3</f>
        <v>2</v>
      </c>
      <c r="C3" s="219">
        <v>1</v>
      </c>
    </row>
    <row r="4" spans="1:3" x14ac:dyDescent="0.3">
      <c r="A4" s="221">
        <v>43915</v>
      </c>
      <c r="B4" s="219">
        <f t="shared" ref="B4:B67" si="0">B3+C4</f>
        <v>2</v>
      </c>
      <c r="C4" s="219">
        <v>0</v>
      </c>
    </row>
    <row r="5" spans="1:3" x14ac:dyDescent="0.3">
      <c r="A5" s="221">
        <v>43916</v>
      </c>
      <c r="B5" s="219">
        <f t="shared" si="0"/>
        <v>3</v>
      </c>
      <c r="C5" s="219">
        <v>1</v>
      </c>
    </row>
    <row r="6" spans="1:3" x14ac:dyDescent="0.3">
      <c r="A6" s="221">
        <v>43917</v>
      </c>
      <c r="B6" s="219">
        <f t="shared" si="0"/>
        <v>3</v>
      </c>
      <c r="C6" s="219">
        <v>0</v>
      </c>
    </row>
    <row r="7" spans="1:3" x14ac:dyDescent="0.3">
      <c r="A7" s="221">
        <v>43918</v>
      </c>
      <c r="B7" s="219">
        <f t="shared" si="0"/>
        <v>3</v>
      </c>
      <c r="C7" s="219">
        <v>0</v>
      </c>
    </row>
    <row r="8" spans="1:3" x14ac:dyDescent="0.3">
      <c r="A8" s="221">
        <v>43919</v>
      </c>
      <c r="B8" s="219">
        <f t="shared" si="0"/>
        <v>4</v>
      </c>
      <c r="C8" s="219">
        <v>1</v>
      </c>
    </row>
    <row r="9" spans="1:3" x14ac:dyDescent="0.3">
      <c r="A9" s="221">
        <v>43920</v>
      </c>
      <c r="B9" s="219">
        <f t="shared" si="0"/>
        <v>4</v>
      </c>
      <c r="C9" s="219">
        <v>0</v>
      </c>
    </row>
    <row r="10" spans="1:3" x14ac:dyDescent="0.3">
      <c r="A10" s="221">
        <v>43921</v>
      </c>
      <c r="B10" s="219">
        <f t="shared" si="0"/>
        <v>4</v>
      </c>
      <c r="C10" s="219">
        <v>0</v>
      </c>
    </row>
    <row r="11" spans="1:3" x14ac:dyDescent="0.3">
      <c r="A11" s="221">
        <v>43922</v>
      </c>
      <c r="B11" s="219">
        <f t="shared" si="0"/>
        <v>4</v>
      </c>
      <c r="C11" s="219">
        <v>0</v>
      </c>
    </row>
    <row r="12" spans="1:3" x14ac:dyDescent="0.3">
      <c r="A12" s="221">
        <v>43923</v>
      </c>
      <c r="B12" s="219">
        <f t="shared" si="0"/>
        <v>6</v>
      </c>
      <c r="C12" s="219">
        <v>2</v>
      </c>
    </row>
    <row r="13" spans="1:3" x14ac:dyDescent="0.3">
      <c r="A13" s="221">
        <v>43924</v>
      </c>
      <c r="B13" s="219">
        <f t="shared" si="0"/>
        <v>7</v>
      </c>
      <c r="C13" s="219">
        <v>1</v>
      </c>
    </row>
    <row r="14" spans="1:3" x14ac:dyDescent="0.3">
      <c r="A14" s="221">
        <v>43925</v>
      </c>
      <c r="B14" s="219">
        <f t="shared" si="0"/>
        <v>14</v>
      </c>
      <c r="C14" s="219">
        <v>7</v>
      </c>
    </row>
    <row r="15" spans="1:3" x14ac:dyDescent="0.3">
      <c r="A15" s="221">
        <v>43926</v>
      </c>
      <c r="B15" s="219">
        <f t="shared" si="0"/>
        <v>16</v>
      </c>
      <c r="C15" s="219">
        <v>2</v>
      </c>
    </row>
    <row r="16" spans="1:3" x14ac:dyDescent="0.3">
      <c r="A16" s="221">
        <v>43927</v>
      </c>
      <c r="B16" s="219">
        <f t="shared" si="0"/>
        <v>19</v>
      </c>
      <c r="C16" s="219">
        <v>3</v>
      </c>
    </row>
    <row r="17" spans="1:3" x14ac:dyDescent="0.3">
      <c r="A17" s="221">
        <v>43928</v>
      </c>
      <c r="B17" s="219">
        <f t="shared" si="0"/>
        <v>20</v>
      </c>
      <c r="C17" s="219">
        <v>1</v>
      </c>
    </row>
    <row r="18" spans="1:3" x14ac:dyDescent="0.3">
      <c r="A18" s="221">
        <v>43929</v>
      </c>
      <c r="B18" s="219">
        <f t="shared" si="0"/>
        <v>29</v>
      </c>
      <c r="C18" s="219">
        <v>9</v>
      </c>
    </row>
    <row r="19" spans="1:3" x14ac:dyDescent="0.3">
      <c r="A19" s="221">
        <v>43930</v>
      </c>
      <c r="B19" s="219">
        <f t="shared" si="0"/>
        <v>34</v>
      </c>
      <c r="C19" s="219">
        <v>5</v>
      </c>
    </row>
    <row r="20" spans="1:3" x14ac:dyDescent="0.3">
      <c r="A20" s="221">
        <v>43931</v>
      </c>
      <c r="B20" s="219">
        <f t="shared" si="0"/>
        <v>39</v>
      </c>
      <c r="C20" s="219">
        <v>5</v>
      </c>
    </row>
    <row r="21" spans="1:3" x14ac:dyDescent="0.3">
      <c r="A21" s="221">
        <v>43932</v>
      </c>
      <c r="B21" s="219">
        <f t="shared" si="0"/>
        <v>44</v>
      </c>
      <c r="C21" s="219">
        <v>5</v>
      </c>
    </row>
    <row r="22" spans="1:3" x14ac:dyDescent="0.3">
      <c r="A22" s="221">
        <v>43933</v>
      </c>
      <c r="B22" s="219">
        <f t="shared" si="0"/>
        <v>51</v>
      </c>
      <c r="C22" s="219">
        <v>7</v>
      </c>
    </row>
    <row r="23" spans="1:3" x14ac:dyDescent="0.3">
      <c r="A23" s="221">
        <v>43934</v>
      </c>
      <c r="B23" s="219">
        <f t="shared" si="0"/>
        <v>65</v>
      </c>
      <c r="C23" s="219">
        <v>14</v>
      </c>
    </row>
    <row r="24" spans="1:3" x14ac:dyDescent="0.3">
      <c r="A24" s="221">
        <v>43935</v>
      </c>
      <c r="B24" s="219">
        <f t="shared" si="0"/>
        <v>75</v>
      </c>
      <c r="C24" s="219">
        <v>10</v>
      </c>
    </row>
    <row r="25" spans="1:3" x14ac:dyDescent="0.3">
      <c r="A25" s="221">
        <v>43936</v>
      </c>
      <c r="B25" s="219">
        <f t="shared" si="0"/>
        <v>85</v>
      </c>
      <c r="C25" s="219">
        <v>10</v>
      </c>
    </row>
    <row r="26" spans="1:3" x14ac:dyDescent="0.3">
      <c r="A26" s="221">
        <v>43937</v>
      </c>
      <c r="B26" s="219">
        <f t="shared" si="0"/>
        <v>91</v>
      </c>
      <c r="C26" s="219">
        <v>6</v>
      </c>
    </row>
    <row r="27" spans="1:3" x14ac:dyDescent="0.3">
      <c r="A27" s="221">
        <v>43938</v>
      </c>
      <c r="B27" s="219">
        <f t="shared" si="0"/>
        <v>101</v>
      </c>
      <c r="C27" s="219">
        <v>10</v>
      </c>
    </row>
    <row r="28" spans="1:3" x14ac:dyDescent="0.3">
      <c r="A28" s="221">
        <v>43939</v>
      </c>
      <c r="B28" s="219">
        <f t="shared" si="0"/>
        <v>104</v>
      </c>
      <c r="C28" s="219">
        <v>3</v>
      </c>
    </row>
    <row r="29" spans="1:3" x14ac:dyDescent="0.3">
      <c r="A29" s="221">
        <v>43940</v>
      </c>
      <c r="B29" s="219">
        <f t="shared" si="0"/>
        <v>116</v>
      </c>
      <c r="C29" s="219">
        <v>12</v>
      </c>
    </row>
    <row r="30" spans="1:3" x14ac:dyDescent="0.3">
      <c r="A30" s="221">
        <v>43941</v>
      </c>
      <c r="B30" s="219">
        <f t="shared" si="0"/>
        <v>131</v>
      </c>
      <c r="C30" s="219">
        <v>15</v>
      </c>
    </row>
    <row r="31" spans="1:3" x14ac:dyDescent="0.3">
      <c r="A31" s="221">
        <v>43942</v>
      </c>
      <c r="B31" s="219">
        <f t="shared" si="0"/>
        <v>136</v>
      </c>
      <c r="C31" s="219">
        <v>5</v>
      </c>
    </row>
    <row r="32" spans="1:3" x14ac:dyDescent="0.3">
      <c r="A32" s="221">
        <v>43943</v>
      </c>
      <c r="B32" s="219">
        <f t="shared" si="0"/>
        <v>139</v>
      </c>
      <c r="C32" s="219">
        <v>3</v>
      </c>
    </row>
    <row r="33" spans="1:3" x14ac:dyDescent="0.3">
      <c r="A33" s="221">
        <v>43944</v>
      </c>
      <c r="B33" s="219">
        <f t="shared" si="0"/>
        <v>149</v>
      </c>
      <c r="C33" s="219">
        <v>10</v>
      </c>
    </row>
    <row r="34" spans="1:3" x14ac:dyDescent="0.3">
      <c r="A34" s="221">
        <v>43945</v>
      </c>
      <c r="B34" s="219">
        <f t="shared" si="0"/>
        <v>155</v>
      </c>
      <c r="C34" s="219">
        <v>6</v>
      </c>
    </row>
    <row r="35" spans="1:3" x14ac:dyDescent="0.3">
      <c r="A35" s="221">
        <v>43946</v>
      </c>
      <c r="B35" s="219">
        <f t="shared" si="0"/>
        <v>160</v>
      </c>
      <c r="C35" s="219">
        <v>5</v>
      </c>
    </row>
    <row r="36" spans="1:3" x14ac:dyDescent="0.3">
      <c r="A36" s="221">
        <v>43947</v>
      </c>
      <c r="B36" s="219">
        <f t="shared" si="0"/>
        <v>167</v>
      </c>
      <c r="C36" s="219">
        <v>7</v>
      </c>
    </row>
    <row r="37" spans="1:3" x14ac:dyDescent="0.3">
      <c r="A37" s="221">
        <v>43948</v>
      </c>
      <c r="B37" s="219">
        <f t="shared" si="0"/>
        <v>173</v>
      </c>
      <c r="C37" s="219">
        <v>6</v>
      </c>
    </row>
    <row r="38" spans="1:3" x14ac:dyDescent="0.3">
      <c r="A38" s="221">
        <v>43949</v>
      </c>
      <c r="B38" s="219">
        <f t="shared" si="0"/>
        <v>184</v>
      </c>
      <c r="C38" s="219">
        <v>11</v>
      </c>
    </row>
    <row r="39" spans="1:3" x14ac:dyDescent="0.3">
      <c r="A39" s="221">
        <v>43950</v>
      </c>
      <c r="B39" s="219">
        <f t="shared" si="0"/>
        <v>193</v>
      </c>
      <c r="C39" s="219">
        <v>9</v>
      </c>
    </row>
    <row r="40" spans="1:3" x14ac:dyDescent="0.3">
      <c r="A40" s="221">
        <v>43951</v>
      </c>
      <c r="B40" s="219">
        <f t="shared" si="0"/>
        <v>197</v>
      </c>
      <c r="C40" s="219">
        <v>4</v>
      </c>
    </row>
    <row r="41" spans="1:3" x14ac:dyDescent="0.3">
      <c r="A41" s="221">
        <v>43952</v>
      </c>
      <c r="B41" s="219">
        <f t="shared" si="0"/>
        <v>204</v>
      </c>
      <c r="C41" s="271">
        <v>7</v>
      </c>
    </row>
    <row r="42" spans="1:3" x14ac:dyDescent="0.3">
      <c r="A42" s="221">
        <v>43953</v>
      </c>
      <c r="B42" s="219">
        <f t="shared" si="0"/>
        <v>209</v>
      </c>
      <c r="C42" s="271">
        <v>5</v>
      </c>
    </row>
    <row r="43" spans="1:3" x14ac:dyDescent="0.3">
      <c r="A43" s="221">
        <v>43954</v>
      </c>
      <c r="B43" s="219">
        <f t="shared" si="0"/>
        <v>214</v>
      </c>
      <c r="C43" s="271">
        <v>5</v>
      </c>
    </row>
    <row r="44" spans="1:3" x14ac:dyDescent="0.3">
      <c r="A44" s="221">
        <v>43955</v>
      </c>
      <c r="B44" s="219">
        <f t="shared" si="0"/>
        <v>218</v>
      </c>
      <c r="C44" s="271">
        <v>4</v>
      </c>
    </row>
    <row r="45" spans="1:3" x14ac:dyDescent="0.3">
      <c r="A45" s="221">
        <v>43956</v>
      </c>
      <c r="B45" s="219">
        <f t="shared" si="0"/>
        <v>223</v>
      </c>
      <c r="C45" s="271">
        <v>5</v>
      </c>
    </row>
    <row r="46" spans="1:3" x14ac:dyDescent="0.3">
      <c r="A46" s="221">
        <v>43957</v>
      </c>
      <c r="B46" s="219">
        <f t="shared" si="0"/>
        <v>230</v>
      </c>
      <c r="C46" s="271">
        <v>7</v>
      </c>
    </row>
    <row r="47" spans="1:3" x14ac:dyDescent="0.3">
      <c r="A47" s="221">
        <v>43958</v>
      </c>
      <c r="B47" s="219">
        <f t="shared" si="0"/>
        <v>236</v>
      </c>
      <c r="C47" s="271">
        <v>6</v>
      </c>
    </row>
    <row r="48" spans="1:3" x14ac:dyDescent="0.3">
      <c r="A48" s="221">
        <v>43959</v>
      </c>
      <c r="B48" s="219">
        <f t="shared" si="0"/>
        <v>244</v>
      </c>
      <c r="C48" s="271">
        <v>8</v>
      </c>
    </row>
    <row r="49" spans="1:3" x14ac:dyDescent="0.3">
      <c r="A49" s="221">
        <v>43960</v>
      </c>
      <c r="B49" s="219">
        <f t="shared" si="0"/>
        <v>254</v>
      </c>
      <c r="C49" s="271">
        <v>10</v>
      </c>
    </row>
    <row r="50" spans="1:3" x14ac:dyDescent="0.3">
      <c r="A50" s="221">
        <v>43961</v>
      </c>
      <c r="B50" s="219">
        <f t="shared" si="0"/>
        <v>258</v>
      </c>
      <c r="C50" s="271">
        <v>4</v>
      </c>
    </row>
    <row r="51" spans="1:3" x14ac:dyDescent="0.3">
      <c r="A51" s="221">
        <v>43962</v>
      </c>
      <c r="B51" s="219">
        <f t="shared" si="0"/>
        <v>263</v>
      </c>
      <c r="C51" s="271">
        <v>5</v>
      </c>
    </row>
    <row r="52" spans="1:3" x14ac:dyDescent="0.3">
      <c r="A52" s="221">
        <v>43963</v>
      </c>
      <c r="B52" s="219">
        <f t="shared" si="0"/>
        <v>268</v>
      </c>
      <c r="C52" s="271">
        <v>5</v>
      </c>
    </row>
    <row r="53" spans="1:3" x14ac:dyDescent="0.3">
      <c r="A53" s="221">
        <v>43964</v>
      </c>
      <c r="B53" s="219">
        <f t="shared" si="0"/>
        <v>273</v>
      </c>
      <c r="C53" s="271">
        <v>5</v>
      </c>
    </row>
    <row r="54" spans="1:3" x14ac:dyDescent="0.3">
      <c r="A54" s="221">
        <v>43965</v>
      </c>
      <c r="B54" s="219">
        <f t="shared" si="0"/>
        <v>280</v>
      </c>
      <c r="C54" s="271">
        <v>7</v>
      </c>
    </row>
    <row r="55" spans="1:3" x14ac:dyDescent="0.3">
      <c r="A55" s="221">
        <v>43966</v>
      </c>
      <c r="B55" s="219">
        <f t="shared" si="0"/>
        <v>286</v>
      </c>
      <c r="C55" s="271">
        <v>6</v>
      </c>
    </row>
    <row r="56" spans="1:3" x14ac:dyDescent="0.3">
      <c r="A56" s="221">
        <v>43967</v>
      </c>
      <c r="B56" s="219">
        <f t="shared" si="0"/>
        <v>294</v>
      </c>
      <c r="C56" s="271">
        <v>8</v>
      </c>
    </row>
    <row r="57" spans="1:3" x14ac:dyDescent="0.3">
      <c r="A57" s="221">
        <v>43968</v>
      </c>
      <c r="B57" s="219">
        <f t="shared" si="0"/>
        <v>298</v>
      </c>
      <c r="C57" s="271">
        <v>4</v>
      </c>
    </row>
    <row r="58" spans="1:3" x14ac:dyDescent="0.3">
      <c r="A58" s="221">
        <v>43969</v>
      </c>
      <c r="B58" s="219">
        <f t="shared" si="0"/>
        <v>300</v>
      </c>
      <c r="C58" s="271">
        <v>2</v>
      </c>
    </row>
    <row r="59" spans="1:3" x14ac:dyDescent="0.3">
      <c r="A59" s="221">
        <v>43970</v>
      </c>
      <c r="B59" s="219">
        <f t="shared" si="0"/>
        <v>319</v>
      </c>
      <c r="C59" s="271">
        <v>19</v>
      </c>
    </row>
    <row r="60" spans="1:3" x14ac:dyDescent="0.3">
      <c r="A60" s="221">
        <v>43971</v>
      </c>
      <c r="B60" s="219">
        <f t="shared" si="0"/>
        <v>329</v>
      </c>
      <c r="C60" s="271">
        <v>10</v>
      </c>
    </row>
    <row r="61" spans="1:3" x14ac:dyDescent="0.3">
      <c r="A61" s="221">
        <v>43972</v>
      </c>
      <c r="B61" s="219">
        <f t="shared" si="0"/>
        <v>349</v>
      </c>
      <c r="C61" s="271">
        <v>20</v>
      </c>
    </row>
    <row r="62" spans="1:3" x14ac:dyDescent="0.3">
      <c r="A62" s="221">
        <v>43973</v>
      </c>
      <c r="B62" s="219">
        <f t="shared" si="0"/>
        <v>361</v>
      </c>
      <c r="C62" s="271">
        <v>12</v>
      </c>
    </row>
    <row r="63" spans="1:3" x14ac:dyDescent="0.3">
      <c r="A63" s="221">
        <v>43974</v>
      </c>
      <c r="B63" s="219">
        <f t="shared" si="0"/>
        <v>378</v>
      </c>
      <c r="C63" s="271">
        <v>17</v>
      </c>
    </row>
    <row r="64" spans="1:3" x14ac:dyDescent="0.3">
      <c r="A64" s="221">
        <v>43975</v>
      </c>
      <c r="B64" s="219">
        <f t="shared" si="0"/>
        <v>395</v>
      </c>
      <c r="C64" s="271">
        <v>17</v>
      </c>
    </row>
    <row r="65" spans="1:3" x14ac:dyDescent="0.3">
      <c r="A65" s="221">
        <v>43976</v>
      </c>
      <c r="B65" s="219">
        <f t="shared" si="0"/>
        <v>414</v>
      </c>
      <c r="C65" s="271">
        <v>19</v>
      </c>
    </row>
    <row r="66" spans="1:3" x14ac:dyDescent="0.3">
      <c r="A66" s="221">
        <v>43977</v>
      </c>
      <c r="B66" s="219">
        <f t="shared" si="0"/>
        <v>434</v>
      </c>
      <c r="C66" s="271">
        <v>20</v>
      </c>
    </row>
    <row r="67" spans="1:3" x14ac:dyDescent="0.3">
      <c r="A67" s="221">
        <v>43978</v>
      </c>
      <c r="B67" s="219">
        <f t="shared" si="0"/>
        <v>445</v>
      </c>
      <c r="C67" s="271">
        <v>11</v>
      </c>
    </row>
    <row r="68" spans="1:3" x14ac:dyDescent="0.3">
      <c r="A68" s="221">
        <v>43979</v>
      </c>
      <c r="B68" s="219">
        <f t="shared" ref="B68:B131" si="1">B67+C68</f>
        <v>451</v>
      </c>
      <c r="C68" s="271">
        <v>6</v>
      </c>
    </row>
    <row r="69" spans="1:3" x14ac:dyDescent="0.3">
      <c r="A69" s="221">
        <v>43980</v>
      </c>
      <c r="B69" s="219">
        <f t="shared" si="1"/>
        <v>466</v>
      </c>
      <c r="C69" s="271">
        <v>15</v>
      </c>
    </row>
    <row r="70" spans="1:3" x14ac:dyDescent="0.3">
      <c r="A70" s="221">
        <v>43981</v>
      </c>
      <c r="B70" s="219">
        <f t="shared" si="1"/>
        <v>474</v>
      </c>
      <c r="C70" s="271">
        <v>8</v>
      </c>
    </row>
    <row r="71" spans="1:3" x14ac:dyDescent="0.3">
      <c r="A71" s="221">
        <v>43982</v>
      </c>
      <c r="B71" s="219">
        <f t="shared" si="1"/>
        <v>481</v>
      </c>
      <c r="C71" s="271">
        <v>7</v>
      </c>
    </row>
    <row r="72" spans="1:3" x14ac:dyDescent="0.3">
      <c r="A72" s="221">
        <v>43983</v>
      </c>
      <c r="B72" s="219">
        <f t="shared" si="1"/>
        <v>486</v>
      </c>
      <c r="C72" s="271">
        <v>5</v>
      </c>
    </row>
    <row r="73" spans="1:3" x14ac:dyDescent="0.3">
      <c r="A73" s="221">
        <v>43984</v>
      </c>
      <c r="B73" s="219">
        <f t="shared" si="1"/>
        <v>494</v>
      </c>
      <c r="C73" s="271">
        <v>8</v>
      </c>
    </row>
    <row r="74" spans="1:3" x14ac:dyDescent="0.3">
      <c r="A74" s="221">
        <v>43985</v>
      </c>
      <c r="B74" s="219">
        <f t="shared" si="1"/>
        <v>496</v>
      </c>
      <c r="C74" s="271">
        <v>2</v>
      </c>
    </row>
    <row r="75" spans="1:3" x14ac:dyDescent="0.3">
      <c r="A75" s="221">
        <v>43986</v>
      </c>
      <c r="B75" s="219">
        <f t="shared" si="1"/>
        <v>497</v>
      </c>
      <c r="C75" s="271">
        <v>1</v>
      </c>
    </row>
    <row r="76" spans="1:3" x14ac:dyDescent="0.3">
      <c r="A76" s="221">
        <v>43987</v>
      </c>
      <c r="B76" s="219">
        <f t="shared" si="1"/>
        <v>501</v>
      </c>
      <c r="C76" s="271">
        <v>4</v>
      </c>
    </row>
    <row r="77" spans="1:3" x14ac:dyDescent="0.3">
      <c r="A77" s="221">
        <v>43988</v>
      </c>
      <c r="B77" s="219">
        <f t="shared" si="1"/>
        <v>505</v>
      </c>
      <c r="C77" s="271">
        <v>4</v>
      </c>
    </row>
    <row r="78" spans="1:3" x14ac:dyDescent="0.3">
      <c r="A78" s="221">
        <v>43989</v>
      </c>
      <c r="B78" s="219">
        <f t="shared" si="1"/>
        <v>516</v>
      </c>
      <c r="C78" s="271">
        <v>11</v>
      </c>
    </row>
    <row r="79" spans="1:3" x14ac:dyDescent="0.3">
      <c r="A79" s="221">
        <v>43990</v>
      </c>
      <c r="B79" s="219">
        <f t="shared" si="1"/>
        <v>521</v>
      </c>
      <c r="C79" s="271">
        <v>5</v>
      </c>
    </row>
    <row r="80" spans="1:3" x14ac:dyDescent="0.3">
      <c r="A80" s="221">
        <v>43991</v>
      </c>
      <c r="B80" s="219">
        <f t="shared" si="1"/>
        <v>529</v>
      </c>
      <c r="C80" s="271">
        <v>8</v>
      </c>
    </row>
    <row r="81" spans="1:3" x14ac:dyDescent="0.3">
      <c r="A81" s="221">
        <v>43992</v>
      </c>
      <c r="B81" s="219">
        <f t="shared" si="1"/>
        <v>541</v>
      </c>
      <c r="C81" s="271">
        <v>12</v>
      </c>
    </row>
    <row r="82" spans="1:3" x14ac:dyDescent="0.3">
      <c r="A82" s="221">
        <v>43993</v>
      </c>
      <c r="B82" s="219">
        <f t="shared" si="1"/>
        <v>551</v>
      </c>
      <c r="C82" s="271">
        <v>10</v>
      </c>
    </row>
    <row r="83" spans="1:3" x14ac:dyDescent="0.3">
      <c r="A83" s="221">
        <v>43994</v>
      </c>
      <c r="B83" s="219">
        <f t="shared" si="1"/>
        <v>558</v>
      </c>
      <c r="C83" s="271">
        <v>7</v>
      </c>
    </row>
    <row r="84" spans="1:3" x14ac:dyDescent="0.3">
      <c r="A84" s="221">
        <v>43995</v>
      </c>
      <c r="B84" s="219">
        <f t="shared" si="1"/>
        <v>565</v>
      </c>
      <c r="C84" s="271">
        <v>7</v>
      </c>
    </row>
    <row r="85" spans="1:3" x14ac:dyDescent="0.3">
      <c r="A85" s="221">
        <v>43996</v>
      </c>
      <c r="B85" s="219">
        <f t="shared" si="1"/>
        <v>570</v>
      </c>
      <c r="C85" s="271">
        <v>5</v>
      </c>
    </row>
    <row r="86" spans="1:3" x14ac:dyDescent="0.3">
      <c r="A86" s="221">
        <v>43997</v>
      </c>
      <c r="B86" s="219">
        <f t="shared" si="1"/>
        <v>578</v>
      </c>
      <c r="C86" s="271">
        <v>8</v>
      </c>
    </row>
    <row r="87" spans="1:3" x14ac:dyDescent="0.3">
      <c r="A87" s="221">
        <v>43998</v>
      </c>
      <c r="B87" s="219">
        <f t="shared" si="1"/>
        <v>588</v>
      </c>
      <c r="C87" s="271">
        <v>10</v>
      </c>
    </row>
    <row r="88" spans="1:3" x14ac:dyDescent="0.3">
      <c r="A88" s="221">
        <v>43999</v>
      </c>
      <c r="B88" s="219">
        <f t="shared" si="1"/>
        <v>608</v>
      </c>
      <c r="C88" s="271">
        <v>20</v>
      </c>
    </row>
    <row r="89" spans="1:3" x14ac:dyDescent="0.3">
      <c r="A89" s="221">
        <v>44000</v>
      </c>
      <c r="B89" s="219">
        <f t="shared" si="1"/>
        <v>613</v>
      </c>
      <c r="C89" s="271">
        <v>5</v>
      </c>
    </row>
    <row r="90" spans="1:3" x14ac:dyDescent="0.3">
      <c r="A90" s="221">
        <v>44001</v>
      </c>
      <c r="B90" s="219">
        <f t="shared" si="1"/>
        <v>617</v>
      </c>
      <c r="C90" s="271">
        <v>4</v>
      </c>
    </row>
    <row r="91" spans="1:3" x14ac:dyDescent="0.3">
      <c r="A91" s="221">
        <v>44002</v>
      </c>
      <c r="B91" s="219">
        <f t="shared" si="1"/>
        <v>621</v>
      </c>
      <c r="C91" s="271">
        <v>4</v>
      </c>
    </row>
    <row r="92" spans="1:3" x14ac:dyDescent="0.3">
      <c r="A92" s="221">
        <v>44003</v>
      </c>
      <c r="B92" s="219">
        <f t="shared" si="1"/>
        <v>626</v>
      </c>
      <c r="C92" s="271">
        <v>5</v>
      </c>
    </row>
    <row r="93" spans="1:3" x14ac:dyDescent="0.3">
      <c r="A93" s="221">
        <v>44004</v>
      </c>
      <c r="B93" s="219">
        <f t="shared" si="1"/>
        <v>633</v>
      </c>
      <c r="C93" s="271">
        <v>7</v>
      </c>
    </row>
    <row r="94" spans="1:3" x14ac:dyDescent="0.3">
      <c r="A94" s="221">
        <v>44005</v>
      </c>
      <c r="B94" s="219">
        <f t="shared" si="1"/>
        <v>636</v>
      </c>
      <c r="C94" s="271">
        <v>3</v>
      </c>
    </row>
    <row r="95" spans="1:3" x14ac:dyDescent="0.3">
      <c r="A95" s="221">
        <v>44006</v>
      </c>
      <c r="B95" s="219">
        <f t="shared" si="1"/>
        <v>646</v>
      </c>
      <c r="C95" s="271">
        <v>10</v>
      </c>
    </row>
    <row r="96" spans="1:3" x14ac:dyDescent="0.3">
      <c r="A96" s="221">
        <v>44007</v>
      </c>
      <c r="B96" s="219">
        <f t="shared" si="1"/>
        <v>654</v>
      </c>
      <c r="C96" s="271">
        <v>8</v>
      </c>
    </row>
    <row r="97" spans="1:3" x14ac:dyDescent="0.3">
      <c r="A97" s="221">
        <v>44008</v>
      </c>
      <c r="B97" s="219">
        <f t="shared" si="1"/>
        <v>660</v>
      </c>
      <c r="C97" s="271">
        <v>6</v>
      </c>
    </row>
    <row r="98" spans="1:3" x14ac:dyDescent="0.3">
      <c r="A98" s="221">
        <v>44009</v>
      </c>
      <c r="B98" s="219">
        <f t="shared" si="1"/>
        <v>663</v>
      </c>
      <c r="C98" s="271">
        <v>3</v>
      </c>
    </row>
    <row r="99" spans="1:3" x14ac:dyDescent="0.3">
      <c r="A99" s="221">
        <v>44010</v>
      </c>
      <c r="B99" s="219">
        <f t="shared" si="1"/>
        <v>667</v>
      </c>
      <c r="C99" s="271">
        <v>4</v>
      </c>
    </row>
    <row r="100" spans="1:3" x14ac:dyDescent="0.3">
      <c r="A100" s="221">
        <v>44011</v>
      </c>
      <c r="B100" s="219">
        <f t="shared" si="1"/>
        <v>676</v>
      </c>
      <c r="C100" s="271">
        <v>9</v>
      </c>
    </row>
    <row r="101" spans="1:3" x14ac:dyDescent="0.3">
      <c r="A101" s="221">
        <v>44012</v>
      </c>
      <c r="B101" s="219">
        <f t="shared" si="1"/>
        <v>682</v>
      </c>
      <c r="C101" s="271">
        <v>6</v>
      </c>
    </row>
    <row r="102" spans="1:3" x14ac:dyDescent="0.3">
      <c r="A102" s="221">
        <v>44013</v>
      </c>
      <c r="B102" s="219">
        <f t="shared" si="1"/>
        <v>692</v>
      </c>
      <c r="C102" s="271">
        <v>10</v>
      </c>
    </row>
    <row r="103" spans="1:3" x14ac:dyDescent="0.3">
      <c r="A103" s="221">
        <v>44014</v>
      </c>
      <c r="B103" s="219">
        <f t="shared" si="1"/>
        <v>701</v>
      </c>
      <c r="C103" s="271">
        <v>9</v>
      </c>
    </row>
    <row r="104" spans="1:3" x14ac:dyDescent="0.3">
      <c r="A104" s="221">
        <v>44015</v>
      </c>
      <c r="B104" s="219">
        <f t="shared" si="1"/>
        <v>710</v>
      </c>
      <c r="C104" s="271">
        <v>9</v>
      </c>
    </row>
    <row r="105" spans="1:3" x14ac:dyDescent="0.3">
      <c r="A105" s="221">
        <v>44016</v>
      </c>
      <c r="B105" s="219">
        <f t="shared" si="1"/>
        <v>722</v>
      </c>
      <c r="C105" s="271">
        <v>12</v>
      </c>
    </row>
    <row r="106" spans="1:3" x14ac:dyDescent="0.3">
      <c r="A106" s="221">
        <v>44017</v>
      </c>
      <c r="B106" s="219">
        <f t="shared" si="1"/>
        <v>735</v>
      </c>
      <c r="C106" s="271">
        <v>13</v>
      </c>
    </row>
    <row r="107" spans="1:3" x14ac:dyDescent="0.3">
      <c r="A107" s="221">
        <v>44018</v>
      </c>
      <c r="B107" s="219">
        <f t="shared" si="1"/>
        <v>749</v>
      </c>
      <c r="C107" s="271">
        <v>14</v>
      </c>
    </row>
    <row r="108" spans="1:3" x14ac:dyDescent="0.3">
      <c r="A108" s="221">
        <v>44019</v>
      </c>
      <c r="B108" s="219">
        <f t="shared" si="1"/>
        <v>765</v>
      </c>
      <c r="C108" s="271">
        <v>16</v>
      </c>
    </row>
    <row r="109" spans="1:3" x14ac:dyDescent="0.3">
      <c r="A109" s="221">
        <v>44020</v>
      </c>
      <c r="B109" s="219">
        <f t="shared" si="1"/>
        <v>782</v>
      </c>
      <c r="C109" s="271">
        <v>17</v>
      </c>
    </row>
    <row r="110" spans="1:3" x14ac:dyDescent="0.3">
      <c r="A110" s="221">
        <v>44021</v>
      </c>
      <c r="B110" s="219">
        <f t="shared" si="1"/>
        <v>799</v>
      </c>
      <c r="C110" s="271">
        <v>17</v>
      </c>
    </row>
    <row r="111" spans="1:3" x14ac:dyDescent="0.3">
      <c r="A111" s="221">
        <v>44022</v>
      </c>
      <c r="B111" s="219">
        <f t="shared" si="1"/>
        <v>805</v>
      </c>
      <c r="C111" s="271">
        <v>6</v>
      </c>
    </row>
    <row r="112" spans="1:3" x14ac:dyDescent="0.3">
      <c r="A112" s="221">
        <v>44023</v>
      </c>
      <c r="B112" s="219">
        <f t="shared" si="1"/>
        <v>820</v>
      </c>
      <c r="C112" s="271">
        <v>15</v>
      </c>
    </row>
    <row r="113" spans="1:3" x14ac:dyDescent="0.3">
      <c r="A113" s="221">
        <v>44024</v>
      </c>
      <c r="B113" s="219">
        <f t="shared" si="1"/>
        <v>852</v>
      </c>
      <c r="C113" s="271">
        <v>32</v>
      </c>
    </row>
    <row r="114" spans="1:3" x14ac:dyDescent="0.3">
      <c r="A114" s="221">
        <v>44025</v>
      </c>
      <c r="B114" s="219">
        <f t="shared" si="1"/>
        <v>857</v>
      </c>
      <c r="C114" s="271">
        <v>5</v>
      </c>
    </row>
    <row r="115" spans="1:3" x14ac:dyDescent="0.3">
      <c r="A115" s="221">
        <v>44026</v>
      </c>
      <c r="B115" s="219">
        <f t="shared" si="1"/>
        <v>876</v>
      </c>
      <c r="C115" s="271">
        <v>19</v>
      </c>
    </row>
    <row r="116" spans="1:3" x14ac:dyDescent="0.3">
      <c r="A116" s="221">
        <v>44027</v>
      </c>
      <c r="B116" s="219">
        <f t="shared" si="1"/>
        <v>881</v>
      </c>
      <c r="C116" s="271">
        <v>5</v>
      </c>
    </row>
    <row r="117" spans="1:3" x14ac:dyDescent="0.3">
      <c r="A117" s="221">
        <v>44028</v>
      </c>
      <c r="B117" s="219">
        <f t="shared" si="1"/>
        <v>906</v>
      </c>
      <c r="C117" s="271">
        <v>25</v>
      </c>
    </row>
    <row r="118" spans="1:3" x14ac:dyDescent="0.3">
      <c r="A118" s="221">
        <v>44029</v>
      </c>
      <c r="B118" s="219">
        <f t="shared" si="1"/>
        <v>911</v>
      </c>
      <c r="C118" s="271">
        <v>5</v>
      </c>
    </row>
    <row r="119" spans="1:3" x14ac:dyDescent="0.3">
      <c r="A119" s="221">
        <v>44030</v>
      </c>
      <c r="B119" s="219">
        <f t="shared" si="1"/>
        <v>930</v>
      </c>
      <c r="C119" s="271">
        <v>19</v>
      </c>
    </row>
    <row r="120" spans="1:3" x14ac:dyDescent="0.3">
      <c r="A120" s="221">
        <v>44031</v>
      </c>
      <c r="B120" s="219">
        <f t="shared" si="1"/>
        <v>943</v>
      </c>
      <c r="C120" s="271">
        <v>13</v>
      </c>
    </row>
    <row r="121" spans="1:3" x14ac:dyDescent="0.3">
      <c r="A121" s="221">
        <v>44032</v>
      </c>
      <c r="B121" s="219">
        <f t="shared" si="1"/>
        <v>970</v>
      </c>
      <c r="C121" s="271">
        <v>27</v>
      </c>
    </row>
    <row r="122" spans="1:3" x14ac:dyDescent="0.3">
      <c r="A122" s="221">
        <v>44033</v>
      </c>
      <c r="B122" s="219">
        <f t="shared" si="1"/>
        <v>998</v>
      </c>
      <c r="C122" s="271">
        <v>28</v>
      </c>
    </row>
    <row r="123" spans="1:3" x14ac:dyDescent="0.3">
      <c r="A123" s="221">
        <v>44034</v>
      </c>
      <c r="B123" s="219">
        <f t="shared" si="1"/>
        <v>1035</v>
      </c>
      <c r="C123" s="271">
        <v>37</v>
      </c>
    </row>
    <row r="124" spans="1:3" x14ac:dyDescent="0.3">
      <c r="A124" s="221">
        <v>44035</v>
      </c>
      <c r="B124" s="219">
        <f t="shared" si="1"/>
        <v>1057</v>
      </c>
      <c r="C124" s="271">
        <v>22</v>
      </c>
    </row>
    <row r="125" spans="1:3" x14ac:dyDescent="0.3">
      <c r="A125" s="221">
        <v>44036</v>
      </c>
      <c r="B125" s="219">
        <f t="shared" si="1"/>
        <v>1079</v>
      </c>
      <c r="C125" s="271">
        <v>22</v>
      </c>
    </row>
    <row r="126" spans="1:3" x14ac:dyDescent="0.3">
      <c r="A126" s="221">
        <v>44037</v>
      </c>
      <c r="B126" s="219">
        <f t="shared" si="1"/>
        <v>1109</v>
      </c>
      <c r="C126" s="271">
        <v>30</v>
      </c>
    </row>
    <row r="127" spans="1:3" x14ac:dyDescent="0.3">
      <c r="A127" s="221">
        <v>44038</v>
      </c>
      <c r="B127" s="219">
        <f t="shared" si="1"/>
        <v>1130</v>
      </c>
      <c r="C127" s="271">
        <v>21</v>
      </c>
    </row>
    <row r="128" spans="1:3" x14ac:dyDescent="0.3">
      <c r="A128" s="221">
        <v>44039</v>
      </c>
      <c r="B128" s="219">
        <f t="shared" si="1"/>
        <v>1156</v>
      </c>
      <c r="C128" s="271">
        <v>26</v>
      </c>
    </row>
    <row r="129" spans="1:3" x14ac:dyDescent="0.3">
      <c r="A129" s="221">
        <v>44040</v>
      </c>
      <c r="B129" s="219">
        <f t="shared" si="1"/>
        <v>1183</v>
      </c>
      <c r="C129" s="271">
        <v>27</v>
      </c>
    </row>
    <row r="130" spans="1:3" x14ac:dyDescent="0.3">
      <c r="A130" s="221">
        <v>44041</v>
      </c>
      <c r="B130" s="219">
        <f t="shared" si="1"/>
        <v>1198</v>
      </c>
      <c r="C130" s="271">
        <v>15</v>
      </c>
    </row>
    <row r="131" spans="1:3" x14ac:dyDescent="0.3">
      <c r="A131" s="221">
        <v>44042</v>
      </c>
      <c r="B131" s="219">
        <f t="shared" si="1"/>
        <v>1228</v>
      </c>
      <c r="C131" s="271">
        <v>30</v>
      </c>
    </row>
    <row r="132" spans="1:3" x14ac:dyDescent="0.3">
      <c r="A132" s="221">
        <v>44043</v>
      </c>
      <c r="B132" s="219">
        <f t="shared" ref="B132:B195" si="2">B131+C132</f>
        <v>1233</v>
      </c>
      <c r="C132" s="271">
        <v>5</v>
      </c>
    </row>
    <row r="133" spans="1:3" x14ac:dyDescent="0.3">
      <c r="A133" s="221">
        <v>44044</v>
      </c>
      <c r="B133" s="219">
        <f t="shared" si="2"/>
        <v>1242</v>
      </c>
      <c r="C133" s="271">
        <v>9</v>
      </c>
    </row>
    <row r="134" spans="1:3" x14ac:dyDescent="0.3">
      <c r="A134" s="221">
        <v>44045</v>
      </c>
      <c r="B134" s="219">
        <f t="shared" si="2"/>
        <v>1260</v>
      </c>
      <c r="C134" s="271">
        <v>18</v>
      </c>
    </row>
    <row r="135" spans="1:3" x14ac:dyDescent="0.3">
      <c r="A135" s="221">
        <v>44046</v>
      </c>
      <c r="B135" s="219">
        <f t="shared" si="2"/>
        <v>1272</v>
      </c>
      <c r="C135" s="271">
        <v>12</v>
      </c>
    </row>
    <row r="136" spans="1:3" x14ac:dyDescent="0.3">
      <c r="A136" s="221">
        <v>44047</v>
      </c>
      <c r="B136" s="219">
        <f t="shared" si="2"/>
        <v>1287</v>
      </c>
      <c r="C136" s="271">
        <v>15</v>
      </c>
    </row>
    <row r="137" spans="1:3" x14ac:dyDescent="0.3">
      <c r="A137" s="221">
        <v>44048</v>
      </c>
      <c r="B137" s="219">
        <f t="shared" si="2"/>
        <v>1313</v>
      </c>
      <c r="C137" s="271">
        <v>26</v>
      </c>
    </row>
    <row r="138" spans="1:3" x14ac:dyDescent="0.3">
      <c r="A138" s="221">
        <v>44049</v>
      </c>
      <c r="B138" s="219">
        <f t="shared" si="2"/>
        <v>1333</v>
      </c>
      <c r="C138" s="271">
        <v>20</v>
      </c>
    </row>
    <row r="139" spans="1:3" x14ac:dyDescent="0.3">
      <c r="A139" s="221">
        <v>44050</v>
      </c>
      <c r="B139" s="219">
        <f t="shared" si="2"/>
        <v>1345</v>
      </c>
      <c r="C139" s="271">
        <v>12</v>
      </c>
    </row>
    <row r="140" spans="1:3" x14ac:dyDescent="0.3">
      <c r="A140" s="221">
        <v>44051</v>
      </c>
      <c r="B140" s="219">
        <f t="shared" si="2"/>
        <v>1360</v>
      </c>
      <c r="C140" s="271">
        <v>15</v>
      </c>
    </row>
    <row r="141" spans="1:3" x14ac:dyDescent="0.3">
      <c r="A141" s="221">
        <v>44052</v>
      </c>
      <c r="B141" s="219">
        <f t="shared" si="2"/>
        <v>1369</v>
      </c>
      <c r="C141" s="271">
        <v>9</v>
      </c>
    </row>
    <row r="142" spans="1:3" x14ac:dyDescent="0.3">
      <c r="A142" s="221">
        <v>44053</v>
      </c>
      <c r="B142" s="219">
        <f t="shared" si="2"/>
        <v>1388</v>
      </c>
      <c r="C142" s="271">
        <v>19</v>
      </c>
    </row>
    <row r="143" spans="1:3" x14ac:dyDescent="0.3">
      <c r="A143" s="221">
        <v>44054</v>
      </c>
      <c r="B143" s="219">
        <f t="shared" si="2"/>
        <v>1396</v>
      </c>
      <c r="C143" s="271">
        <v>8</v>
      </c>
    </row>
    <row r="144" spans="1:3" x14ac:dyDescent="0.3">
      <c r="A144" s="221">
        <v>44055</v>
      </c>
      <c r="B144" s="219">
        <f t="shared" si="2"/>
        <v>1412</v>
      </c>
      <c r="C144" s="271">
        <v>16</v>
      </c>
    </row>
    <row r="145" spans="1:3" x14ac:dyDescent="0.3">
      <c r="A145" s="221">
        <v>44056</v>
      </c>
      <c r="B145" s="219">
        <f t="shared" si="2"/>
        <v>1427</v>
      </c>
      <c r="C145" s="271">
        <v>15</v>
      </c>
    </row>
    <row r="146" spans="1:3" x14ac:dyDescent="0.3">
      <c r="A146" s="221">
        <v>44057</v>
      </c>
      <c r="B146" s="219">
        <f t="shared" si="2"/>
        <v>1448</v>
      </c>
      <c r="C146" s="271">
        <v>21</v>
      </c>
    </row>
    <row r="147" spans="1:3" x14ac:dyDescent="0.3">
      <c r="A147" s="221">
        <v>44058</v>
      </c>
      <c r="B147" s="219">
        <f t="shared" si="2"/>
        <v>1450</v>
      </c>
      <c r="C147" s="271">
        <v>2</v>
      </c>
    </row>
    <row r="148" spans="1:3" x14ac:dyDescent="0.3">
      <c r="A148" s="221">
        <v>44059</v>
      </c>
      <c r="B148" s="219">
        <f t="shared" si="2"/>
        <v>1464</v>
      </c>
      <c r="C148" s="271">
        <v>14</v>
      </c>
    </row>
    <row r="149" spans="1:3" x14ac:dyDescent="0.3">
      <c r="A149" s="221">
        <v>44060</v>
      </c>
      <c r="B149" s="219">
        <f t="shared" si="2"/>
        <v>1481</v>
      </c>
      <c r="C149" s="271">
        <v>17</v>
      </c>
    </row>
    <row r="150" spans="1:3" x14ac:dyDescent="0.3">
      <c r="A150" s="221">
        <v>44061</v>
      </c>
      <c r="B150" s="219">
        <f t="shared" si="2"/>
        <v>1481</v>
      </c>
      <c r="C150" s="219">
        <v>0</v>
      </c>
    </row>
    <row r="151" spans="1:3" x14ac:dyDescent="0.3">
      <c r="A151" s="221">
        <v>44062</v>
      </c>
      <c r="B151" s="219">
        <f t="shared" si="2"/>
        <v>1502</v>
      </c>
      <c r="C151" s="276">
        <v>21</v>
      </c>
    </row>
    <row r="152" spans="1:3" x14ac:dyDescent="0.3">
      <c r="A152" s="221">
        <v>44063</v>
      </c>
      <c r="B152" s="219">
        <f t="shared" si="2"/>
        <v>1515</v>
      </c>
      <c r="C152" s="276">
        <v>13</v>
      </c>
    </row>
    <row r="153" spans="1:3" x14ac:dyDescent="0.3">
      <c r="A153" s="221">
        <v>44064</v>
      </c>
      <c r="B153" s="219">
        <f t="shared" si="2"/>
        <v>1530</v>
      </c>
      <c r="C153" s="276">
        <v>15</v>
      </c>
    </row>
    <row r="154" spans="1:3" x14ac:dyDescent="0.3">
      <c r="A154" s="221">
        <v>44065</v>
      </c>
      <c r="B154" s="219">
        <f t="shared" si="2"/>
        <v>1545</v>
      </c>
      <c r="C154" s="276">
        <v>15</v>
      </c>
    </row>
    <row r="155" spans="1:3" x14ac:dyDescent="0.3">
      <c r="A155" s="221">
        <v>44066</v>
      </c>
      <c r="B155" s="219">
        <f t="shared" si="2"/>
        <v>1561</v>
      </c>
      <c r="C155" s="276">
        <v>16</v>
      </c>
    </row>
    <row r="156" spans="1:3" x14ac:dyDescent="0.3">
      <c r="A156" s="221">
        <v>44067</v>
      </c>
      <c r="B156" s="219">
        <f t="shared" si="2"/>
        <v>1576</v>
      </c>
      <c r="C156" s="276">
        <v>15</v>
      </c>
    </row>
    <row r="157" spans="1:3" x14ac:dyDescent="0.3">
      <c r="A157" s="221">
        <v>44068</v>
      </c>
      <c r="B157" s="219">
        <f t="shared" si="2"/>
        <v>1598</v>
      </c>
      <c r="C157" s="276">
        <v>22</v>
      </c>
    </row>
    <row r="158" spans="1:3" x14ac:dyDescent="0.3">
      <c r="A158" s="221">
        <v>44069</v>
      </c>
      <c r="B158" s="219">
        <f t="shared" si="2"/>
        <v>1626</v>
      </c>
      <c r="C158" s="276">
        <v>28</v>
      </c>
    </row>
    <row r="159" spans="1:3" x14ac:dyDescent="0.3">
      <c r="A159" s="221">
        <v>44070</v>
      </c>
      <c r="B159" s="219">
        <f t="shared" si="2"/>
        <v>1629</v>
      </c>
      <c r="C159" s="276">
        <v>3</v>
      </c>
    </row>
    <row r="160" spans="1:3" x14ac:dyDescent="0.3">
      <c r="A160" s="221">
        <v>44071</v>
      </c>
      <c r="B160" s="219">
        <f t="shared" si="2"/>
        <v>1655</v>
      </c>
      <c r="C160" s="276">
        <v>26</v>
      </c>
    </row>
    <row r="161" spans="1:3" x14ac:dyDescent="0.3">
      <c r="A161" s="221">
        <v>44072</v>
      </c>
      <c r="B161" s="219">
        <f t="shared" si="2"/>
        <v>1671</v>
      </c>
      <c r="C161" s="276">
        <v>16</v>
      </c>
    </row>
    <row r="162" spans="1:3" x14ac:dyDescent="0.3">
      <c r="A162" s="221">
        <v>44073</v>
      </c>
      <c r="B162" s="219">
        <f t="shared" si="2"/>
        <v>1683</v>
      </c>
      <c r="C162" s="276">
        <v>12</v>
      </c>
    </row>
    <row r="163" spans="1:3" x14ac:dyDescent="0.3">
      <c r="A163" s="221">
        <v>44074</v>
      </c>
      <c r="B163" s="219">
        <f t="shared" si="2"/>
        <v>1689</v>
      </c>
      <c r="C163" s="276">
        <v>6</v>
      </c>
    </row>
    <row r="164" spans="1:3" x14ac:dyDescent="0.3">
      <c r="A164" s="221">
        <v>44075</v>
      </c>
      <c r="B164" s="219">
        <f t="shared" si="2"/>
        <v>1702</v>
      </c>
      <c r="C164" s="276">
        <v>13</v>
      </c>
    </row>
    <row r="165" spans="1:3" x14ac:dyDescent="0.3">
      <c r="A165" s="221">
        <v>44076</v>
      </c>
      <c r="B165" s="219">
        <f t="shared" si="2"/>
        <v>1718</v>
      </c>
      <c r="C165" s="276">
        <v>16</v>
      </c>
    </row>
    <row r="166" spans="1:3" x14ac:dyDescent="0.3">
      <c r="A166" s="221">
        <v>44077</v>
      </c>
      <c r="B166" s="219">
        <f t="shared" si="2"/>
        <v>1738</v>
      </c>
      <c r="C166" s="276">
        <v>20</v>
      </c>
    </row>
    <row r="167" spans="1:3" x14ac:dyDescent="0.3">
      <c r="A167" s="221">
        <v>44078</v>
      </c>
      <c r="B167" s="219">
        <f t="shared" si="2"/>
        <v>1752</v>
      </c>
      <c r="C167" s="276">
        <v>14</v>
      </c>
    </row>
    <row r="168" spans="1:3" x14ac:dyDescent="0.3">
      <c r="A168" s="221">
        <v>44079</v>
      </c>
      <c r="B168" s="219">
        <f t="shared" si="2"/>
        <v>1762</v>
      </c>
      <c r="C168" s="276">
        <v>10</v>
      </c>
    </row>
    <row r="169" spans="1:3" x14ac:dyDescent="0.3">
      <c r="A169" s="221">
        <v>44080</v>
      </c>
      <c r="B169" s="219">
        <f t="shared" si="2"/>
        <v>1780</v>
      </c>
      <c r="C169" s="276">
        <v>18</v>
      </c>
    </row>
    <row r="170" spans="1:3" x14ac:dyDescent="0.3">
      <c r="A170" s="221">
        <v>44081</v>
      </c>
      <c r="B170" s="219">
        <f t="shared" si="2"/>
        <v>1800</v>
      </c>
      <c r="C170" s="276">
        <v>20</v>
      </c>
    </row>
    <row r="171" spans="1:3" x14ac:dyDescent="0.3">
      <c r="A171" s="221">
        <v>44082</v>
      </c>
      <c r="B171" s="219">
        <f t="shared" si="2"/>
        <v>1807</v>
      </c>
      <c r="C171" s="276">
        <v>7</v>
      </c>
    </row>
    <row r="172" spans="1:3" x14ac:dyDescent="0.3">
      <c r="A172" s="221">
        <v>44083</v>
      </c>
      <c r="B172" s="219">
        <f t="shared" si="2"/>
        <v>1835</v>
      </c>
      <c r="C172" s="276">
        <v>28</v>
      </c>
    </row>
    <row r="173" spans="1:3" x14ac:dyDescent="0.3">
      <c r="A173" s="221">
        <v>44084</v>
      </c>
      <c r="B173" s="219">
        <f t="shared" si="2"/>
        <v>1845</v>
      </c>
      <c r="C173" s="276">
        <v>10</v>
      </c>
    </row>
    <row r="174" spans="1:3" x14ac:dyDescent="0.3">
      <c r="A174" s="221">
        <v>44085</v>
      </c>
      <c r="B174" s="219">
        <f t="shared" si="2"/>
        <v>1863</v>
      </c>
      <c r="C174" s="276">
        <v>18</v>
      </c>
    </row>
    <row r="175" spans="1:3" x14ac:dyDescent="0.3">
      <c r="A175" s="221">
        <v>44086</v>
      </c>
      <c r="B175" s="219">
        <f t="shared" si="2"/>
        <v>1876</v>
      </c>
      <c r="C175" s="276">
        <v>13</v>
      </c>
    </row>
    <row r="176" spans="1:3" x14ac:dyDescent="0.3">
      <c r="A176" s="221">
        <v>44087</v>
      </c>
      <c r="B176" s="219">
        <f t="shared" si="2"/>
        <v>1897</v>
      </c>
      <c r="C176" s="276">
        <v>21</v>
      </c>
    </row>
    <row r="177" spans="1:3" x14ac:dyDescent="0.3">
      <c r="A177" s="221">
        <v>44088</v>
      </c>
      <c r="B177" s="219">
        <f t="shared" si="2"/>
        <v>1907</v>
      </c>
      <c r="C177" s="276">
        <v>10</v>
      </c>
    </row>
    <row r="178" spans="1:3" x14ac:dyDescent="0.3">
      <c r="A178" s="221">
        <v>44089</v>
      </c>
      <c r="B178" s="219">
        <f t="shared" si="2"/>
        <v>1919</v>
      </c>
      <c r="C178" s="276">
        <v>12</v>
      </c>
    </row>
    <row r="179" spans="1:3" x14ac:dyDescent="0.3">
      <c r="A179" s="221">
        <v>44090</v>
      </c>
      <c r="B179" s="219">
        <f t="shared" si="2"/>
        <v>1941</v>
      </c>
      <c r="C179" s="276">
        <v>22</v>
      </c>
    </row>
    <row r="180" spans="1:3" x14ac:dyDescent="0.3">
      <c r="A180" s="221">
        <v>44091</v>
      </c>
      <c r="B180" s="219">
        <f t="shared" si="2"/>
        <v>1962</v>
      </c>
      <c r="C180" s="276">
        <v>21</v>
      </c>
    </row>
    <row r="181" spans="1:3" x14ac:dyDescent="0.3">
      <c r="A181" s="221">
        <v>44092</v>
      </c>
      <c r="B181" s="219">
        <f t="shared" si="2"/>
        <v>1986</v>
      </c>
      <c r="C181" s="276">
        <v>24</v>
      </c>
    </row>
    <row r="182" spans="1:3" x14ac:dyDescent="0.3">
      <c r="A182" s="221">
        <v>44093</v>
      </c>
      <c r="B182" s="219">
        <f t="shared" si="2"/>
        <v>2002</v>
      </c>
      <c r="C182" s="276">
        <v>16</v>
      </c>
    </row>
    <row r="183" spans="1:3" x14ac:dyDescent="0.3">
      <c r="A183" s="221">
        <v>44094</v>
      </c>
      <c r="B183" s="219">
        <f t="shared" si="2"/>
        <v>2019</v>
      </c>
      <c r="C183" s="276">
        <v>17</v>
      </c>
    </row>
    <row r="184" spans="1:3" x14ac:dyDescent="0.3">
      <c r="A184" s="221">
        <v>44095</v>
      </c>
      <c r="B184" s="219">
        <f t="shared" si="2"/>
        <v>2038</v>
      </c>
      <c r="C184" s="276">
        <v>19</v>
      </c>
    </row>
    <row r="185" spans="1:3" x14ac:dyDescent="0.3">
      <c r="A185" s="221">
        <v>44096</v>
      </c>
      <c r="B185" s="219">
        <f t="shared" si="2"/>
        <v>2045</v>
      </c>
      <c r="C185" s="276">
        <v>7</v>
      </c>
    </row>
    <row r="186" spans="1:3" x14ac:dyDescent="0.3">
      <c r="A186" s="221">
        <v>44097</v>
      </c>
      <c r="B186" s="219">
        <f t="shared" si="2"/>
        <v>2091</v>
      </c>
      <c r="C186" s="276">
        <v>46</v>
      </c>
    </row>
    <row r="187" spans="1:3" x14ac:dyDescent="0.3">
      <c r="A187" s="221">
        <v>44098</v>
      </c>
      <c r="B187" s="219">
        <f t="shared" si="2"/>
        <v>2124</v>
      </c>
      <c r="C187" s="276">
        <v>33</v>
      </c>
    </row>
    <row r="188" spans="1:3" x14ac:dyDescent="0.3">
      <c r="A188" s="221">
        <v>44099</v>
      </c>
      <c r="B188" s="219">
        <f t="shared" si="2"/>
        <v>2157</v>
      </c>
      <c r="C188" s="276">
        <v>33</v>
      </c>
    </row>
    <row r="189" spans="1:3" x14ac:dyDescent="0.3">
      <c r="A189" s="221">
        <v>44100</v>
      </c>
      <c r="B189" s="219">
        <f t="shared" si="2"/>
        <v>2180</v>
      </c>
      <c r="C189" s="276">
        <v>23</v>
      </c>
    </row>
    <row r="190" spans="1:3" x14ac:dyDescent="0.3">
      <c r="A190" s="221">
        <v>44101</v>
      </c>
      <c r="B190" s="219">
        <f t="shared" si="2"/>
        <v>2208</v>
      </c>
      <c r="C190" s="276">
        <v>28</v>
      </c>
    </row>
    <row r="191" spans="1:3" x14ac:dyDescent="0.3">
      <c r="A191" s="221">
        <v>44102</v>
      </c>
      <c r="B191" s="219">
        <f t="shared" si="2"/>
        <v>2241</v>
      </c>
      <c r="C191" s="276">
        <v>33</v>
      </c>
    </row>
    <row r="192" spans="1:3" x14ac:dyDescent="0.3">
      <c r="A192" s="221">
        <v>44103</v>
      </c>
      <c r="B192" s="219">
        <f t="shared" si="2"/>
        <v>2275</v>
      </c>
      <c r="C192" s="276">
        <v>34</v>
      </c>
    </row>
    <row r="193" spans="1:3" x14ac:dyDescent="0.3">
      <c r="A193" s="221">
        <v>44104</v>
      </c>
      <c r="B193" s="219">
        <f t="shared" si="2"/>
        <v>2318</v>
      </c>
      <c r="C193" s="276">
        <v>43</v>
      </c>
    </row>
    <row r="194" spans="1:3" x14ac:dyDescent="0.3">
      <c r="A194" s="221">
        <v>44105</v>
      </c>
      <c r="B194" s="219">
        <f t="shared" si="2"/>
        <v>2354</v>
      </c>
      <c r="C194" s="276">
        <v>36</v>
      </c>
    </row>
    <row r="195" spans="1:3" x14ac:dyDescent="0.3">
      <c r="A195" s="221">
        <v>44106</v>
      </c>
      <c r="B195" s="219">
        <f t="shared" si="2"/>
        <v>2379</v>
      </c>
      <c r="C195" s="276">
        <v>25</v>
      </c>
    </row>
    <row r="196" spans="1:3" x14ac:dyDescent="0.3">
      <c r="A196" s="221">
        <v>44107</v>
      </c>
      <c r="B196" s="219">
        <f t="shared" ref="B196:B259" si="3">B195+C196</f>
        <v>2421</v>
      </c>
      <c r="C196" s="276">
        <v>42</v>
      </c>
    </row>
    <row r="197" spans="1:3" x14ac:dyDescent="0.3">
      <c r="A197" s="221">
        <v>44108</v>
      </c>
      <c r="B197" s="219">
        <f t="shared" si="3"/>
        <v>2461</v>
      </c>
      <c r="C197" s="276">
        <v>40</v>
      </c>
    </row>
    <row r="198" spans="1:3" x14ac:dyDescent="0.3">
      <c r="A198" s="221">
        <v>44109</v>
      </c>
      <c r="B198" s="219">
        <f t="shared" si="3"/>
        <v>2478</v>
      </c>
      <c r="C198" s="276">
        <v>17</v>
      </c>
    </row>
    <row r="199" spans="1:3" x14ac:dyDescent="0.3">
      <c r="A199" s="221">
        <v>44110</v>
      </c>
      <c r="B199" s="219">
        <f t="shared" si="3"/>
        <v>2510</v>
      </c>
      <c r="C199" s="276">
        <v>32</v>
      </c>
    </row>
    <row r="200" spans="1:3" x14ac:dyDescent="0.3">
      <c r="A200" s="221">
        <v>44111</v>
      </c>
      <c r="B200" s="219">
        <f t="shared" si="3"/>
        <v>2539</v>
      </c>
      <c r="C200" s="276">
        <v>29</v>
      </c>
    </row>
    <row r="201" spans="1:3" x14ac:dyDescent="0.3">
      <c r="A201" s="221">
        <v>44112</v>
      </c>
      <c r="B201" s="219">
        <f t="shared" si="3"/>
        <v>2606</v>
      </c>
      <c r="C201" s="276">
        <v>67</v>
      </c>
    </row>
    <row r="202" spans="1:3" x14ac:dyDescent="0.3">
      <c r="A202" s="221">
        <v>44113</v>
      </c>
      <c r="B202" s="219">
        <f t="shared" si="3"/>
        <v>2635</v>
      </c>
      <c r="C202" s="276">
        <v>29</v>
      </c>
    </row>
    <row r="203" spans="1:3" x14ac:dyDescent="0.3">
      <c r="A203" s="221">
        <v>44114</v>
      </c>
      <c r="B203" s="219">
        <f t="shared" si="3"/>
        <v>2666</v>
      </c>
      <c r="C203" s="276">
        <v>31</v>
      </c>
    </row>
    <row r="204" spans="1:3" x14ac:dyDescent="0.3">
      <c r="A204" s="221">
        <v>44115</v>
      </c>
      <c r="B204" s="219">
        <f t="shared" si="3"/>
        <v>2711</v>
      </c>
      <c r="C204" s="276">
        <v>45</v>
      </c>
    </row>
    <row r="205" spans="1:3" x14ac:dyDescent="0.3">
      <c r="A205" s="221">
        <v>44116</v>
      </c>
      <c r="B205" s="219">
        <f t="shared" si="3"/>
        <v>2752</v>
      </c>
      <c r="C205" s="276">
        <v>41</v>
      </c>
    </row>
    <row r="206" spans="1:3" x14ac:dyDescent="0.3">
      <c r="A206" s="221">
        <v>44117</v>
      </c>
      <c r="B206" s="219">
        <f t="shared" si="3"/>
        <v>2783</v>
      </c>
      <c r="C206" s="276">
        <v>31</v>
      </c>
    </row>
    <row r="207" spans="1:3" x14ac:dyDescent="0.3">
      <c r="A207" s="221">
        <v>44118</v>
      </c>
      <c r="B207" s="219">
        <f t="shared" si="3"/>
        <v>2823</v>
      </c>
      <c r="C207" s="276">
        <v>40</v>
      </c>
    </row>
    <row r="208" spans="1:3" x14ac:dyDescent="0.3">
      <c r="A208" s="221">
        <v>44119</v>
      </c>
      <c r="B208" s="219">
        <f t="shared" si="3"/>
        <v>2853</v>
      </c>
      <c r="C208" s="276">
        <v>30</v>
      </c>
    </row>
    <row r="209" spans="1:3" x14ac:dyDescent="0.3">
      <c r="A209" s="221">
        <v>44120</v>
      </c>
      <c r="B209" s="219">
        <f t="shared" si="3"/>
        <v>2893</v>
      </c>
      <c r="C209" s="276">
        <v>40</v>
      </c>
    </row>
    <row r="210" spans="1:3" x14ac:dyDescent="0.3">
      <c r="A210" s="221">
        <v>44121</v>
      </c>
      <c r="B210" s="219">
        <f t="shared" si="3"/>
        <v>2940</v>
      </c>
      <c r="C210" s="276">
        <v>47</v>
      </c>
    </row>
    <row r="211" spans="1:3" x14ac:dyDescent="0.3">
      <c r="A211" s="221">
        <v>44122</v>
      </c>
      <c r="B211" s="219">
        <f t="shared" si="3"/>
        <v>2980</v>
      </c>
      <c r="C211" s="276">
        <v>40</v>
      </c>
    </row>
    <row r="212" spans="1:3" x14ac:dyDescent="0.3">
      <c r="A212" s="221">
        <v>44123</v>
      </c>
      <c r="B212" s="219">
        <f t="shared" si="3"/>
        <v>3045</v>
      </c>
      <c r="C212" s="276">
        <v>65</v>
      </c>
    </row>
    <row r="213" spans="1:3" x14ac:dyDescent="0.3">
      <c r="A213" s="221">
        <v>44124</v>
      </c>
      <c r="B213" s="219">
        <f t="shared" si="3"/>
        <v>3093</v>
      </c>
      <c r="C213" s="276">
        <v>48</v>
      </c>
    </row>
    <row r="214" spans="1:3" x14ac:dyDescent="0.3">
      <c r="A214" s="221">
        <v>44125</v>
      </c>
      <c r="B214" s="219">
        <f t="shared" si="3"/>
        <v>3167</v>
      </c>
      <c r="C214" s="276">
        <v>74</v>
      </c>
    </row>
    <row r="215" spans="1:3" x14ac:dyDescent="0.3">
      <c r="A215" s="221">
        <v>44126</v>
      </c>
      <c r="B215" s="219">
        <f t="shared" si="3"/>
        <v>3232</v>
      </c>
      <c r="C215" s="276">
        <v>65</v>
      </c>
    </row>
    <row r="216" spans="1:3" x14ac:dyDescent="0.3">
      <c r="A216" s="221">
        <v>44127</v>
      </c>
      <c r="B216" s="219">
        <f t="shared" si="3"/>
        <v>3291</v>
      </c>
      <c r="C216" s="276">
        <v>59</v>
      </c>
    </row>
    <row r="217" spans="1:3" x14ac:dyDescent="0.3">
      <c r="A217" s="221">
        <v>44128</v>
      </c>
      <c r="B217" s="219">
        <f t="shared" si="3"/>
        <v>3359</v>
      </c>
      <c r="C217" s="276">
        <v>68</v>
      </c>
    </row>
    <row r="218" spans="1:3" x14ac:dyDescent="0.3">
      <c r="A218" s="221">
        <v>44129</v>
      </c>
      <c r="B218" s="219">
        <f t="shared" si="3"/>
        <v>3419</v>
      </c>
      <c r="C218" s="276">
        <v>60</v>
      </c>
    </row>
    <row r="219" spans="1:3" x14ac:dyDescent="0.3">
      <c r="A219" s="221">
        <v>44130</v>
      </c>
      <c r="B219" s="219">
        <f t="shared" si="3"/>
        <v>3477</v>
      </c>
      <c r="C219" s="276">
        <v>58</v>
      </c>
    </row>
    <row r="220" spans="1:3" x14ac:dyDescent="0.3">
      <c r="A220" s="221">
        <v>44131</v>
      </c>
      <c r="B220" s="219">
        <f t="shared" si="3"/>
        <v>3551</v>
      </c>
      <c r="C220" s="276">
        <v>74</v>
      </c>
    </row>
    <row r="221" spans="1:3" x14ac:dyDescent="0.3">
      <c r="A221" s="221">
        <v>44132</v>
      </c>
      <c r="B221" s="219">
        <f t="shared" si="3"/>
        <v>3614</v>
      </c>
      <c r="C221" s="276">
        <v>63</v>
      </c>
    </row>
    <row r="222" spans="1:3" x14ac:dyDescent="0.3">
      <c r="A222" s="221">
        <v>44133</v>
      </c>
      <c r="B222" s="219">
        <f t="shared" si="3"/>
        <v>3709</v>
      </c>
      <c r="C222" s="276">
        <v>95</v>
      </c>
    </row>
    <row r="223" spans="1:3" x14ac:dyDescent="0.3">
      <c r="A223" s="221">
        <v>44134</v>
      </c>
      <c r="B223" s="219">
        <f t="shared" si="3"/>
        <v>3772</v>
      </c>
      <c r="C223" s="276">
        <v>63</v>
      </c>
    </row>
    <row r="224" spans="1:3" x14ac:dyDescent="0.3">
      <c r="A224" s="221">
        <v>44135</v>
      </c>
      <c r="B224" s="219">
        <f t="shared" si="3"/>
        <v>3833</v>
      </c>
      <c r="C224" s="276">
        <v>61</v>
      </c>
    </row>
    <row r="225" spans="1:3" x14ac:dyDescent="0.3">
      <c r="A225" s="221">
        <v>44136</v>
      </c>
      <c r="B225" s="219">
        <f t="shared" si="3"/>
        <v>3889</v>
      </c>
      <c r="C225" s="276">
        <v>56</v>
      </c>
    </row>
    <row r="226" spans="1:3" x14ac:dyDescent="0.3">
      <c r="A226" s="221">
        <v>44137</v>
      </c>
      <c r="B226" s="219">
        <f t="shared" si="3"/>
        <v>3963</v>
      </c>
      <c r="C226" s="276">
        <v>74</v>
      </c>
    </row>
    <row r="227" spans="1:3" x14ac:dyDescent="0.3">
      <c r="A227" s="221">
        <v>44138</v>
      </c>
      <c r="B227" s="219">
        <f t="shared" si="3"/>
        <v>4046</v>
      </c>
      <c r="C227" s="276">
        <v>83</v>
      </c>
    </row>
    <row r="228" spans="1:3" x14ac:dyDescent="0.3">
      <c r="A228" s="221">
        <v>44139</v>
      </c>
      <c r="B228" s="219">
        <f t="shared" si="3"/>
        <v>4142</v>
      </c>
      <c r="C228" s="276">
        <v>96</v>
      </c>
    </row>
    <row r="229" spans="1:3" x14ac:dyDescent="0.3">
      <c r="A229" s="221">
        <v>44140</v>
      </c>
      <c r="B229" s="219">
        <f t="shared" si="3"/>
        <v>4229</v>
      </c>
      <c r="C229" s="276">
        <v>87</v>
      </c>
    </row>
    <row r="230" spans="1:3" x14ac:dyDescent="0.3">
      <c r="A230" s="221">
        <v>44141</v>
      </c>
      <c r="B230" s="219">
        <f t="shared" si="3"/>
        <v>4336</v>
      </c>
      <c r="C230" s="276">
        <v>107</v>
      </c>
    </row>
    <row r="231" spans="1:3" x14ac:dyDescent="0.3">
      <c r="A231" s="221">
        <v>44142</v>
      </c>
      <c r="B231" s="219">
        <f t="shared" si="3"/>
        <v>4412</v>
      </c>
      <c r="C231" s="276">
        <v>76</v>
      </c>
    </row>
    <row r="232" spans="1:3" x14ac:dyDescent="0.3">
      <c r="A232" s="221">
        <v>44143</v>
      </c>
      <c r="B232" s="219">
        <f t="shared" si="3"/>
        <v>4504</v>
      </c>
      <c r="C232" s="276">
        <v>92</v>
      </c>
    </row>
    <row r="233" spans="1:3" x14ac:dyDescent="0.3">
      <c r="A233" s="221">
        <v>44144</v>
      </c>
      <c r="B233" s="219">
        <f t="shared" si="3"/>
        <v>4626</v>
      </c>
      <c r="C233" s="276">
        <v>122</v>
      </c>
    </row>
    <row r="234" spans="1:3" x14ac:dyDescent="0.3">
      <c r="A234" s="221">
        <v>44145</v>
      </c>
      <c r="B234" s="219">
        <f t="shared" si="3"/>
        <v>4724</v>
      </c>
      <c r="C234" s="276">
        <v>98</v>
      </c>
    </row>
    <row r="235" spans="1:3" x14ac:dyDescent="0.3">
      <c r="A235" s="221">
        <v>44146</v>
      </c>
      <c r="B235" s="219">
        <f t="shared" si="3"/>
        <v>4882</v>
      </c>
      <c r="C235" s="276">
        <v>158</v>
      </c>
    </row>
    <row r="236" spans="1:3" x14ac:dyDescent="0.3">
      <c r="A236" s="221">
        <v>44147</v>
      </c>
      <c r="B236" s="219">
        <f t="shared" si="3"/>
        <v>5049</v>
      </c>
      <c r="C236" s="276">
        <v>167</v>
      </c>
    </row>
    <row r="237" spans="1:3" x14ac:dyDescent="0.3">
      <c r="A237" s="221">
        <v>44148</v>
      </c>
      <c r="B237" s="219">
        <f t="shared" si="3"/>
        <v>5180</v>
      </c>
      <c r="C237" s="276">
        <v>131</v>
      </c>
    </row>
    <row r="238" spans="1:3" x14ac:dyDescent="0.3">
      <c r="A238" s="221">
        <v>44149</v>
      </c>
      <c r="B238" s="219">
        <f t="shared" si="3"/>
        <v>5283</v>
      </c>
      <c r="C238" s="276">
        <v>103</v>
      </c>
    </row>
    <row r="239" spans="1:3" x14ac:dyDescent="0.3">
      <c r="A239" s="221">
        <v>44150</v>
      </c>
      <c r="B239" s="219">
        <f t="shared" si="3"/>
        <v>5421</v>
      </c>
      <c r="C239" s="276">
        <v>138</v>
      </c>
    </row>
    <row r="240" spans="1:3" x14ac:dyDescent="0.3">
      <c r="A240" s="221">
        <v>44151</v>
      </c>
      <c r="B240" s="219">
        <f t="shared" si="3"/>
        <v>5559</v>
      </c>
      <c r="C240" s="276">
        <v>138</v>
      </c>
    </row>
    <row r="241" spans="1:3" x14ac:dyDescent="0.3">
      <c r="A241" s="221">
        <v>44152</v>
      </c>
      <c r="B241" s="219">
        <f t="shared" si="3"/>
        <v>5703</v>
      </c>
      <c r="C241" s="276">
        <v>144</v>
      </c>
    </row>
    <row r="242" spans="1:3" x14ac:dyDescent="0.3">
      <c r="A242" s="221">
        <v>44153</v>
      </c>
      <c r="B242" s="219">
        <f t="shared" si="3"/>
        <v>5884</v>
      </c>
      <c r="C242" s="276">
        <v>181</v>
      </c>
    </row>
    <row r="243" spans="1:3" x14ac:dyDescent="0.3">
      <c r="A243" s="221">
        <v>44154</v>
      </c>
      <c r="B243" s="219">
        <f t="shared" si="3"/>
        <v>5994</v>
      </c>
      <c r="C243" s="276">
        <v>110</v>
      </c>
    </row>
    <row r="244" spans="1:3" x14ac:dyDescent="0.3">
      <c r="A244" s="221">
        <v>44155</v>
      </c>
      <c r="B244" s="219">
        <f t="shared" si="3"/>
        <v>6088</v>
      </c>
      <c r="C244" s="276">
        <v>94</v>
      </c>
    </row>
    <row r="245" spans="1:3" x14ac:dyDescent="0.3">
      <c r="A245" s="221">
        <v>44156</v>
      </c>
      <c r="B245" s="219">
        <f t="shared" si="3"/>
        <v>6176</v>
      </c>
      <c r="C245" s="276">
        <v>88</v>
      </c>
    </row>
    <row r="246" spans="1:3" x14ac:dyDescent="0.3">
      <c r="A246" s="221">
        <v>44157</v>
      </c>
      <c r="B246" s="219">
        <f t="shared" si="3"/>
        <v>6278</v>
      </c>
      <c r="C246" s="276">
        <v>102</v>
      </c>
    </row>
    <row r="247" spans="1:3" x14ac:dyDescent="0.3">
      <c r="A247" s="221">
        <v>44158</v>
      </c>
      <c r="B247" s="219">
        <f t="shared" si="3"/>
        <v>6438</v>
      </c>
      <c r="C247" s="276">
        <v>160</v>
      </c>
    </row>
    <row r="248" spans="1:3" x14ac:dyDescent="0.3">
      <c r="A248" s="221">
        <v>44159</v>
      </c>
      <c r="B248" s="219">
        <f t="shared" si="3"/>
        <v>6598</v>
      </c>
      <c r="C248" s="276">
        <v>160</v>
      </c>
    </row>
    <row r="249" spans="1:3" x14ac:dyDescent="0.3">
      <c r="A249" s="221">
        <v>44160</v>
      </c>
      <c r="B249" s="219">
        <f t="shared" si="3"/>
        <v>6798</v>
      </c>
      <c r="C249" s="276">
        <v>200</v>
      </c>
    </row>
    <row r="250" spans="1:3" x14ac:dyDescent="0.3">
      <c r="A250" s="221">
        <v>44161</v>
      </c>
      <c r="B250" s="219">
        <f t="shared" si="3"/>
        <v>6835</v>
      </c>
      <c r="C250" s="276">
        <v>37</v>
      </c>
    </row>
    <row r="251" spans="1:3" x14ac:dyDescent="0.3">
      <c r="A251" s="221">
        <v>44162</v>
      </c>
      <c r="B251" s="219">
        <f t="shared" si="3"/>
        <v>7086</v>
      </c>
      <c r="C251" s="276">
        <v>251</v>
      </c>
    </row>
    <row r="252" spans="1:3" x14ac:dyDescent="0.3">
      <c r="A252" s="221">
        <v>44163</v>
      </c>
      <c r="B252" s="219">
        <f t="shared" si="3"/>
        <v>7202</v>
      </c>
      <c r="C252" s="276">
        <v>116</v>
      </c>
    </row>
    <row r="253" spans="1:3" x14ac:dyDescent="0.3">
      <c r="A253" s="221">
        <v>44164</v>
      </c>
      <c r="B253" s="219">
        <f t="shared" si="3"/>
        <v>7368</v>
      </c>
      <c r="C253" s="276">
        <v>166</v>
      </c>
    </row>
    <row r="254" spans="1:3" x14ac:dyDescent="0.3">
      <c r="A254" s="221">
        <v>44165</v>
      </c>
      <c r="B254" s="219">
        <f t="shared" si="3"/>
        <v>7610</v>
      </c>
      <c r="C254" s="276">
        <v>242</v>
      </c>
    </row>
    <row r="255" spans="1:3" x14ac:dyDescent="0.3">
      <c r="A255" s="221">
        <v>44166</v>
      </c>
      <c r="B255" s="219">
        <f t="shared" si="3"/>
        <v>7837</v>
      </c>
      <c r="C255" s="276">
        <v>227</v>
      </c>
    </row>
    <row r="256" spans="1:3" x14ac:dyDescent="0.3">
      <c r="A256" s="221">
        <v>44167</v>
      </c>
      <c r="B256" s="219">
        <f t="shared" si="3"/>
        <v>8048</v>
      </c>
      <c r="C256" s="276">
        <v>211</v>
      </c>
    </row>
    <row r="257" spans="1:3" x14ac:dyDescent="0.3">
      <c r="A257" s="221">
        <v>44168</v>
      </c>
      <c r="B257" s="219">
        <f t="shared" si="3"/>
        <v>8335</v>
      </c>
      <c r="C257" s="276">
        <v>287</v>
      </c>
    </row>
    <row r="258" spans="1:3" x14ac:dyDescent="0.3">
      <c r="A258" s="221">
        <v>44169</v>
      </c>
      <c r="B258" s="219">
        <f t="shared" si="3"/>
        <v>8510</v>
      </c>
      <c r="C258" s="276">
        <v>175</v>
      </c>
    </row>
    <row r="259" spans="1:3" x14ac:dyDescent="0.3">
      <c r="A259" s="221">
        <v>44170</v>
      </c>
      <c r="B259" s="219">
        <f t="shared" si="3"/>
        <v>8690</v>
      </c>
      <c r="C259" s="276">
        <v>180</v>
      </c>
    </row>
    <row r="260" spans="1:3" x14ac:dyDescent="0.3">
      <c r="A260" s="221">
        <v>44171</v>
      </c>
      <c r="B260" s="219">
        <f t="shared" ref="B260:B309" si="4">B259+C260</f>
        <v>8865</v>
      </c>
      <c r="C260" s="276">
        <v>175</v>
      </c>
    </row>
    <row r="261" spans="1:3" x14ac:dyDescent="0.3">
      <c r="A261" s="221">
        <v>44172</v>
      </c>
      <c r="B261" s="219">
        <f t="shared" si="4"/>
        <v>9168</v>
      </c>
      <c r="C261" s="276">
        <v>303</v>
      </c>
    </row>
    <row r="262" spans="1:3" x14ac:dyDescent="0.3">
      <c r="A262" s="221">
        <v>44173</v>
      </c>
      <c r="B262" s="219">
        <f t="shared" si="4"/>
        <v>9436</v>
      </c>
      <c r="C262" s="276">
        <v>268</v>
      </c>
    </row>
    <row r="263" spans="1:3" x14ac:dyDescent="0.3">
      <c r="A263" s="221">
        <v>44174</v>
      </c>
      <c r="B263" s="219">
        <f t="shared" si="4"/>
        <v>9720</v>
      </c>
      <c r="C263" s="276">
        <v>284</v>
      </c>
    </row>
    <row r="264" spans="1:3" x14ac:dyDescent="0.3">
      <c r="A264" s="221">
        <v>44175</v>
      </c>
      <c r="B264" s="219">
        <f t="shared" si="4"/>
        <v>9974</v>
      </c>
      <c r="C264" s="276">
        <v>254</v>
      </c>
    </row>
    <row r="265" spans="1:3" x14ac:dyDescent="0.3">
      <c r="A265" s="221">
        <v>44176</v>
      </c>
      <c r="B265" s="219">
        <f t="shared" si="4"/>
        <v>10153</v>
      </c>
      <c r="C265" s="276">
        <v>179</v>
      </c>
    </row>
    <row r="266" spans="1:3" x14ac:dyDescent="0.3">
      <c r="A266" s="221">
        <v>44177</v>
      </c>
      <c r="B266" s="219">
        <f t="shared" si="4"/>
        <v>10302</v>
      </c>
      <c r="C266" s="276">
        <v>149</v>
      </c>
    </row>
    <row r="267" spans="1:3" x14ac:dyDescent="0.3">
      <c r="A267" s="221">
        <v>44178</v>
      </c>
      <c r="B267" s="219">
        <f t="shared" si="4"/>
        <v>10502</v>
      </c>
      <c r="C267" s="276">
        <v>200</v>
      </c>
    </row>
    <row r="268" spans="1:3" x14ac:dyDescent="0.3">
      <c r="A268" s="221">
        <v>44179</v>
      </c>
      <c r="B268" s="219">
        <f t="shared" si="4"/>
        <v>10770</v>
      </c>
      <c r="C268" s="276">
        <v>268</v>
      </c>
    </row>
    <row r="269" spans="1:3" x14ac:dyDescent="0.3">
      <c r="A269" s="221">
        <v>44180</v>
      </c>
      <c r="B269" s="219">
        <f t="shared" si="4"/>
        <v>10970</v>
      </c>
      <c r="C269" s="276">
        <v>200</v>
      </c>
    </row>
    <row r="270" spans="1:3" x14ac:dyDescent="0.3">
      <c r="A270" s="221">
        <v>44181</v>
      </c>
      <c r="B270" s="219">
        <f t="shared" si="4"/>
        <v>11218</v>
      </c>
      <c r="C270" s="276">
        <v>248</v>
      </c>
    </row>
    <row r="271" spans="1:3" x14ac:dyDescent="0.3">
      <c r="A271" s="221">
        <v>44182</v>
      </c>
      <c r="B271" s="219">
        <f t="shared" si="4"/>
        <v>11336</v>
      </c>
      <c r="C271" s="276">
        <v>118</v>
      </c>
    </row>
    <row r="272" spans="1:3" x14ac:dyDescent="0.3">
      <c r="A272" s="221">
        <v>44183</v>
      </c>
      <c r="B272" s="219">
        <f t="shared" si="4"/>
        <v>11631</v>
      </c>
      <c r="C272" s="276">
        <v>295</v>
      </c>
    </row>
    <row r="273" spans="1:3" x14ac:dyDescent="0.3">
      <c r="A273" s="221">
        <v>44184</v>
      </c>
      <c r="B273" s="219">
        <f t="shared" si="4"/>
        <v>11796</v>
      </c>
      <c r="C273" s="276">
        <v>165</v>
      </c>
    </row>
    <row r="274" spans="1:3" x14ac:dyDescent="0.3">
      <c r="A274" s="221">
        <v>44185</v>
      </c>
      <c r="B274" s="219">
        <f t="shared" si="4"/>
        <v>12027</v>
      </c>
      <c r="C274" s="276">
        <v>231</v>
      </c>
    </row>
    <row r="275" spans="1:3" x14ac:dyDescent="0.3">
      <c r="A275" s="221">
        <v>44186</v>
      </c>
      <c r="B275" s="219">
        <f t="shared" si="4"/>
        <v>12307</v>
      </c>
      <c r="C275" s="276">
        <v>280</v>
      </c>
    </row>
    <row r="276" spans="1:3" x14ac:dyDescent="0.3">
      <c r="A276" s="221">
        <v>44187</v>
      </c>
      <c r="B276" s="219">
        <f t="shared" si="4"/>
        <v>12608</v>
      </c>
      <c r="C276" s="276">
        <v>301</v>
      </c>
    </row>
    <row r="277" spans="1:3" x14ac:dyDescent="0.3">
      <c r="A277" s="221">
        <v>44188</v>
      </c>
      <c r="B277" s="219">
        <f t="shared" si="4"/>
        <v>12970</v>
      </c>
      <c r="C277" s="276">
        <v>362</v>
      </c>
    </row>
    <row r="278" spans="1:3" x14ac:dyDescent="0.3">
      <c r="A278" s="221">
        <v>44189</v>
      </c>
      <c r="B278" s="219">
        <f t="shared" si="4"/>
        <v>13245</v>
      </c>
      <c r="C278" s="276">
        <v>275</v>
      </c>
    </row>
    <row r="279" spans="1:3" x14ac:dyDescent="0.3">
      <c r="A279" s="221">
        <v>44190</v>
      </c>
      <c r="B279" s="219">
        <f t="shared" si="4"/>
        <v>13269</v>
      </c>
      <c r="C279" s="276">
        <v>24</v>
      </c>
    </row>
    <row r="280" spans="1:3" x14ac:dyDescent="0.3">
      <c r="A280" s="221">
        <v>44191</v>
      </c>
      <c r="B280" s="219">
        <f t="shared" si="4"/>
        <v>13565</v>
      </c>
      <c r="C280" s="276">
        <v>296</v>
      </c>
    </row>
    <row r="281" spans="1:3" x14ac:dyDescent="0.3">
      <c r="A281" s="221">
        <v>44192</v>
      </c>
      <c r="B281" s="219">
        <f t="shared" si="4"/>
        <v>13888</v>
      </c>
      <c r="C281" s="276">
        <v>323</v>
      </c>
    </row>
    <row r="282" spans="1:3" x14ac:dyDescent="0.3">
      <c r="A282" s="221">
        <v>44193</v>
      </c>
      <c r="B282" s="219">
        <f t="shared" si="4"/>
        <v>14311</v>
      </c>
      <c r="C282" s="276">
        <v>423</v>
      </c>
    </row>
    <row r="283" spans="1:3" x14ac:dyDescent="0.3">
      <c r="A283" s="221">
        <v>44194</v>
      </c>
      <c r="B283" s="219">
        <f t="shared" si="4"/>
        <v>14676</v>
      </c>
      <c r="C283" s="276">
        <v>365</v>
      </c>
    </row>
    <row r="284" spans="1:3" x14ac:dyDescent="0.3">
      <c r="A284" s="221">
        <v>44195</v>
      </c>
      <c r="B284" s="219">
        <f t="shared" si="4"/>
        <v>15132</v>
      </c>
      <c r="C284" s="276">
        <v>456</v>
      </c>
    </row>
    <row r="285" spans="1:3" x14ac:dyDescent="0.3">
      <c r="A285" s="221">
        <v>44196</v>
      </c>
      <c r="B285" s="219">
        <f t="shared" si="4"/>
        <v>15541</v>
      </c>
      <c r="C285" s="276">
        <v>409</v>
      </c>
    </row>
    <row r="286" spans="1:3" x14ac:dyDescent="0.3">
      <c r="A286" s="221">
        <v>44197</v>
      </c>
      <c r="B286" s="219">
        <f t="shared" si="4"/>
        <v>15810</v>
      </c>
      <c r="C286" s="276">
        <v>269</v>
      </c>
    </row>
    <row r="287" spans="1:3" x14ac:dyDescent="0.3">
      <c r="A287" s="221">
        <v>44198</v>
      </c>
      <c r="B287" s="219">
        <f t="shared" si="4"/>
        <v>16139</v>
      </c>
      <c r="C287" s="276">
        <v>329</v>
      </c>
    </row>
    <row r="288" spans="1:3" x14ac:dyDescent="0.3">
      <c r="A288" s="221">
        <v>44199</v>
      </c>
      <c r="B288" s="219">
        <f t="shared" si="4"/>
        <v>16466</v>
      </c>
      <c r="C288" s="276">
        <v>327</v>
      </c>
    </row>
    <row r="289" spans="1:3" x14ac:dyDescent="0.3">
      <c r="A289" s="221">
        <v>44200</v>
      </c>
      <c r="B289" s="219">
        <f t="shared" si="4"/>
        <v>17001</v>
      </c>
      <c r="C289" s="276">
        <v>535</v>
      </c>
    </row>
    <row r="290" spans="1:3" x14ac:dyDescent="0.3">
      <c r="A290" s="221">
        <v>44201</v>
      </c>
      <c r="B290" s="219">
        <f t="shared" si="4"/>
        <v>17455</v>
      </c>
      <c r="C290" s="276">
        <v>454</v>
      </c>
    </row>
    <row r="291" spans="1:3" x14ac:dyDescent="0.3">
      <c r="A291" s="221">
        <v>44202</v>
      </c>
      <c r="B291" s="219">
        <f t="shared" si="4"/>
        <v>17910</v>
      </c>
      <c r="C291" s="276">
        <v>455</v>
      </c>
    </row>
    <row r="292" spans="1:3" x14ac:dyDescent="0.3">
      <c r="A292" s="221">
        <v>44203</v>
      </c>
      <c r="B292" s="219">
        <f t="shared" si="4"/>
        <v>18308</v>
      </c>
      <c r="C292" s="276">
        <v>398</v>
      </c>
    </row>
    <row r="293" spans="1:3" x14ac:dyDescent="0.3">
      <c r="A293" s="221">
        <v>44204</v>
      </c>
      <c r="B293" s="219">
        <f t="shared" si="4"/>
        <v>18715</v>
      </c>
      <c r="C293" s="276">
        <v>407</v>
      </c>
    </row>
    <row r="294" spans="1:3" x14ac:dyDescent="0.3">
      <c r="A294" s="221">
        <v>44205</v>
      </c>
      <c r="B294" s="219">
        <f t="shared" si="4"/>
        <v>18987</v>
      </c>
      <c r="C294" s="276">
        <v>272</v>
      </c>
    </row>
    <row r="295" spans="1:3" x14ac:dyDescent="0.3">
      <c r="A295" s="221">
        <v>44206</v>
      </c>
      <c r="B295" s="219">
        <f t="shared" si="4"/>
        <v>19224</v>
      </c>
      <c r="C295" s="276">
        <v>237</v>
      </c>
    </row>
    <row r="296" spans="1:3" x14ac:dyDescent="0.3">
      <c r="A296" s="221">
        <v>44207</v>
      </c>
      <c r="B296" s="219">
        <f t="shared" si="4"/>
        <v>19642</v>
      </c>
      <c r="C296" s="276">
        <v>418</v>
      </c>
    </row>
    <row r="297" spans="1:3" x14ac:dyDescent="0.3">
      <c r="A297" s="221">
        <v>44208</v>
      </c>
      <c r="B297" s="219">
        <f t="shared" si="4"/>
        <v>19995</v>
      </c>
      <c r="C297" s="276">
        <v>353</v>
      </c>
    </row>
    <row r="298" spans="1:3" x14ac:dyDescent="0.3">
      <c r="A298" s="221">
        <v>44209</v>
      </c>
      <c r="B298" s="219">
        <f t="shared" si="4"/>
        <v>20368</v>
      </c>
      <c r="C298" s="276">
        <v>373</v>
      </c>
    </row>
    <row r="299" spans="1:3" x14ac:dyDescent="0.3">
      <c r="A299" s="221">
        <v>44210</v>
      </c>
      <c r="B299" s="219">
        <f t="shared" si="4"/>
        <v>20717</v>
      </c>
      <c r="C299" s="276">
        <v>349</v>
      </c>
    </row>
    <row r="300" spans="1:3" x14ac:dyDescent="0.3">
      <c r="A300" s="221">
        <v>44211</v>
      </c>
      <c r="B300" s="219">
        <f t="shared" si="4"/>
        <v>21029</v>
      </c>
      <c r="C300" s="276">
        <v>312</v>
      </c>
    </row>
    <row r="301" spans="1:3" x14ac:dyDescent="0.3">
      <c r="A301" s="221">
        <v>44212</v>
      </c>
      <c r="B301" s="219">
        <f t="shared" si="4"/>
        <v>21239</v>
      </c>
      <c r="C301" s="276">
        <v>210</v>
      </c>
    </row>
    <row r="302" spans="1:3" x14ac:dyDescent="0.3">
      <c r="A302" s="221">
        <v>44213</v>
      </c>
      <c r="B302" s="219">
        <f t="shared" si="4"/>
        <v>21483</v>
      </c>
      <c r="C302" s="276">
        <v>244</v>
      </c>
    </row>
    <row r="303" spans="1:3" x14ac:dyDescent="0.3">
      <c r="A303" s="221">
        <v>44214</v>
      </c>
      <c r="B303" s="219">
        <f t="shared" si="4"/>
        <v>21871</v>
      </c>
      <c r="C303" s="276">
        <v>388</v>
      </c>
    </row>
    <row r="304" spans="1:3" x14ac:dyDescent="0.3">
      <c r="A304" s="221">
        <v>44215</v>
      </c>
      <c r="B304" s="219">
        <f t="shared" si="4"/>
        <v>22223</v>
      </c>
      <c r="C304" s="276">
        <v>352</v>
      </c>
    </row>
    <row r="305" spans="1:3" x14ac:dyDescent="0.3">
      <c r="A305" s="221">
        <v>44216</v>
      </c>
      <c r="B305" s="219">
        <f t="shared" si="4"/>
        <v>22538</v>
      </c>
      <c r="C305" s="276">
        <v>315</v>
      </c>
    </row>
    <row r="306" spans="1:3" x14ac:dyDescent="0.3">
      <c r="A306" s="221">
        <v>44217</v>
      </c>
      <c r="B306" s="219">
        <f t="shared" si="4"/>
        <v>22855</v>
      </c>
      <c r="C306" s="276">
        <v>317</v>
      </c>
    </row>
    <row r="307" spans="1:3" x14ac:dyDescent="0.3">
      <c r="A307" s="221">
        <v>44218</v>
      </c>
      <c r="B307" s="219">
        <f t="shared" si="4"/>
        <v>23174</v>
      </c>
      <c r="C307" s="276">
        <v>319</v>
      </c>
    </row>
    <row r="308" spans="1:3" x14ac:dyDescent="0.3">
      <c r="A308" s="221">
        <v>44219</v>
      </c>
      <c r="B308" s="219">
        <f t="shared" si="4"/>
        <v>23387</v>
      </c>
      <c r="C308" s="276">
        <v>213</v>
      </c>
    </row>
    <row r="309" spans="1:3" x14ac:dyDescent="0.3">
      <c r="A309" s="221">
        <v>44220</v>
      </c>
      <c r="B309" s="219">
        <f t="shared" si="4"/>
        <v>23574</v>
      </c>
      <c r="C309" s="276">
        <v>187</v>
      </c>
    </row>
    <row r="310" spans="1:3" x14ac:dyDescent="0.3">
      <c r="A310" s="221">
        <v>44221</v>
      </c>
      <c r="B310" s="219">
        <f>B309+C310</f>
        <v>23902</v>
      </c>
      <c r="C310" s="276">
        <v>328</v>
      </c>
    </row>
    <row r="311" spans="1:3" x14ac:dyDescent="0.3">
      <c r="A311" s="221">
        <v>44222</v>
      </c>
      <c r="B311" s="219">
        <f>B310+C311</f>
        <v>24134</v>
      </c>
      <c r="C311" s="276">
        <v>232</v>
      </c>
    </row>
    <row r="312" spans="1:3" x14ac:dyDescent="0.3">
      <c r="A312" s="221">
        <v>44223</v>
      </c>
      <c r="B312" s="219">
        <f t="shared" ref="B312:B375" si="5">B311+C312</f>
        <v>24382</v>
      </c>
      <c r="C312" s="276">
        <v>248</v>
      </c>
    </row>
    <row r="313" spans="1:3" x14ac:dyDescent="0.3">
      <c r="A313" s="221">
        <v>44224</v>
      </c>
      <c r="B313" s="219">
        <f t="shared" si="5"/>
        <v>24607</v>
      </c>
      <c r="C313" s="276">
        <v>225</v>
      </c>
    </row>
    <row r="314" spans="1:3" x14ac:dyDescent="0.3">
      <c r="A314" s="221">
        <v>44225</v>
      </c>
      <c r="B314" s="219">
        <f t="shared" si="5"/>
        <v>24819</v>
      </c>
      <c r="C314" s="276">
        <v>212</v>
      </c>
    </row>
    <row r="315" spans="1:3" x14ac:dyDescent="0.3">
      <c r="A315" s="221">
        <v>44226</v>
      </c>
      <c r="B315" s="219">
        <f t="shared" si="5"/>
        <v>24972</v>
      </c>
      <c r="C315" s="276">
        <v>153</v>
      </c>
    </row>
    <row r="316" spans="1:3" x14ac:dyDescent="0.3">
      <c r="A316" s="221">
        <v>44227</v>
      </c>
      <c r="B316" s="219">
        <f t="shared" si="5"/>
        <v>25114</v>
      </c>
      <c r="C316" s="276">
        <v>142</v>
      </c>
    </row>
    <row r="317" spans="1:3" x14ac:dyDescent="0.3">
      <c r="A317" s="221">
        <v>44228</v>
      </c>
      <c r="B317" s="219">
        <f t="shared" si="5"/>
        <v>25322</v>
      </c>
      <c r="C317" s="276">
        <v>208</v>
      </c>
    </row>
    <row r="318" spans="1:3" x14ac:dyDescent="0.3">
      <c r="A318" s="221">
        <v>44229</v>
      </c>
      <c r="B318" s="219">
        <f t="shared" si="5"/>
        <v>25566</v>
      </c>
      <c r="C318" s="276">
        <v>244</v>
      </c>
    </row>
    <row r="319" spans="1:3" x14ac:dyDescent="0.3">
      <c r="A319" s="221">
        <v>44230</v>
      </c>
      <c r="B319" s="219">
        <f t="shared" si="5"/>
        <v>25821</v>
      </c>
      <c r="C319" s="276">
        <v>255</v>
      </c>
    </row>
    <row r="320" spans="1:3" x14ac:dyDescent="0.3">
      <c r="A320" s="221">
        <v>44231</v>
      </c>
      <c r="B320" s="219">
        <f t="shared" si="5"/>
        <v>26042</v>
      </c>
      <c r="C320" s="276">
        <v>221</v>
      </c>
    </row>
    <row r="321" spans="1:3" x14ac:dyDescent="0.3">
      <c r="A321" s="221">
        <v>44232</v>
      </c>
      <c r="B321" s="219">
        <f t="shared" si="5"/>
        <v>26230</v>
      </c>
      <c r="C321" s="276">
        <v>188</v>
      </c>
    </row>
    <row r="322" spans="1:3" x14ac:dyDescent="0.3">
      <c r="A322" s="221">
        <v>44233</v>
      </c>
      <c r="B322" s="219">
        <f t="shared" si="5"/>
        <v>26392</v>
      </c>
      <c r="C322" s="276">
        <v>162</v>
      </c>
    </row>
    <row r="323" spans="1:3" x14ac:dyDescent="0.3">
      <c r="A323" s="221">
        <v>44234</v>
      </c>
      <c r="B323" s="219">
        <f t="shared" si="5"/>
        <v>26513</v>
      </c>
      <c r="C323" s="276">
        <v>121</v>
      </c>
    </row>
    <row r="324" spans="1:3" x14ac:dyDescent="0.3">
      <c r="A324" s="221">
        <v>44235</v>
      </c>
      <c r="B324" s="219">
        <f t="shared" si="5"/>
        <v>26704</v>
      </c>
      <c r="C324" s="276">
        <v>191</v>
      </c>
    </row>
    <row r="325" spans="1:3" x14ac:dyDescent="0.3">
      <c r="A325" s="221">
        <v>44236</v>
      </c>
      <c r="B325" s="219">
        <f t="shared" si="5"/>
        <v>26903</v>
      </c>
      <c r="C325" s="276">
        <v>199</v>
      </c>
    </row>
    <row r="326" spans="1:3" x14ac:dyDescent="0.3">
      <c r="A326" s="221">
        <v>44237</v>
      </c>
      <c r="B326" s="219">
        <f t="shared" si="5"/>
        <v>27091</v>
      </c>
      <c r="C326" s="276">
        <v>188</v>
      </c>
    </row>
    <row r="327" spans="1:3" x14ac:dyDescent="0.3">
      <c r="A327" s="221">
        <v>44238</v>
      </c>
      <c r="B327" s="219">
        <f t="shared" si="5"/>
        <v>27242</v>
      </c>
      <c r="C327" s="276">
        <v>151</v>
      </c>
    </row>
    <row r="328" spans="1:3" x14ac:dyDescent="0.3">
      <c r="A328" s="221">
        <v>44239</v>
      </c>
      <c r="B328" s="219">
        <f t="shared" si="5"/>
        <v>27377</v>
      </c>
      <c r="C328" s="276">
        <v>135</v>
      </c>
    </row>
    <row r="329" spans="1:3" x14ac:dyDescent="0.3">
      <c r="A329" s="221">
        <v>44240</v>
      </c>
      <c r="B329" s="219">
        <f t="shared" si="5"/>
        <v>27510</v>
      </c>
      <c r="C329" s="276">
        <v>133</v>
      </c>
    </row>
    <row r="330" spans="1:3" x14ac:dyDescent="0.3">
      <c r="A330" s="221">
        <v>44241</v>
      </c>
      <c r="B330" s="219">
        <f t="shared" si="5"/>
        <v>27622</v>
      </c>
      <c r="C330" s="276">
        <v>112</v>
      </c>
    </row>
    <row r="331" spans="1:3" x14ac:dyDescent="0.3">
      <c r="A331" s="221">
        <v>44242</v>
      </c>
      <c r="B331" s="219">
        <f t="shared" si="5"/>
        <v>27800</v>
      </c>
      <c r="C331" s="276">
        <v>178</v>
      </c>
    </row>
    <row r="332" spans="1:3" x14ac:dyDescent="0.3">
      <c r="A332" s="221">
        <v>44243</v>
      </c>
      <c r="B332" s="219">
        <f t="shared" si="5"/>
        <v>27985</v>
      </c>
      <c r="C332" s="276">
        <v>185</v>
      </c>
    </row>
    <row r="333" spans="1:3" x14ac:dyDescent="0.3">
      <c r="A333" s="221">
        <v>44244</v>
      </c>
      <c r="B333" s="219">
        <f t="shared" si="5"/>
        <v>28155</v>
      </c>
      <c r="C333" s="276">
        <v>170</v>
      </c>
    </row>
    <row r="334" spans="1:3" x14ac:dyDescent="0.3">
      <c r="A334" s="221">
        <v>44245</v>
      </c>
      <c r="B334" s="219">
        <f t="shared" si="5"/>
        <v>28325</v>
      </c>
      <c r="C334" s="276">
        <v>170</v>
      </c>
    </row>
    <row r="335" spans="1:3" x14ac:dyDescent="0.3">
      <c r="A335" s="221">
        <v>44246</v>
      </c>
      <c r="B335" s="219">
        <f t="shared" si="5"/>
        <v>28478</v>
      </c>
      <c r="C335" s="276">
        <v>153</v>
      </c>
    </row>
    <row r="336" spans="1:3" x14ac:dyDescent="0.3">
      <c r="A336" s="221">
        <v>44247</v>
      </c>
      <c r="B336" s="219">
        <f t="shared" si="5"/>
        <v>28579</v>
      </c>
      <c r="C336" s="276">
        <v>101</v>
      </c>
    </row>
    <row r="337" spans="1:3" x14ac:dyDescent="0.3">
      <c r="A337" s="221">
        <v>44248</v>
      </c>
      <c r="B337" s="219">
        <f t="shared" si="5"/>
        <v>28702</v>
      </c>
      <c r="C337" s="276">
        <v>123</v>
      </c>
    </row>
    <row r="338" spans="1:3" x14ac:dyDescent="0.3">
      <c r="A338" s="221">
        <v>44249</v>
      </c>
      <c r="B338" s="219">
        <f t="shared" si="5"/>
        <v>28858</v>
      </c>
      <c r="C338" s="276">
        <v>156</v>
      </c>
    </row>
    <row r="339" spans="1:3" x14ac:dyDescent="0.3">
      <c r="A339" s="221">
        <v>44250</v>
      </c>
      <c r="B339" s="219">
        <f t="shared" si="5"/>
        <v>29058</v>
      </c>
      <c r="C339" s="276">
        <v>200</v>
      </c>
    </row>
    <row r="340" spans="1:3" x14ac:dyDescent="0.3">
      <c r="A340" s="221">
        <v>44251</v>
      </c>
      <c r="B340" s="219">
        <f t="shared" si="5"/>
        <v>29237</v>
      </c>
      <c r="C340" s="276">
        <v>179</v>
      </c>
    </row>
    <row r="341" spans="1:3" x14ac:dyDescent="0.3">
      <c r="A341" s="221">
        <v>44252</v>
      </c>
      <c r="B341" s="219">
        <f t="shared" si="5"/>
        <v>29411</v>
      </c>
      <c r="C341" s="276">
        <v>174</v>
      </c>
    </row>
    <row r="342" spans="1:3" x14ac:dyDescent="0.3">
      <c r="A342" s="221">
        <v>44253</v>
      </c>
      <c r="B342" s="219">
        <f t="shared" si="5"/>
        <v>29575</v>
      </c>
      <c r="C342" s="276">
        <v>164</v>
      </c>
    </row>
    <row r="343" spans="1:3" x14ac:dyDescent="0.3">
      <c r="A343" s="221">
        <v>44254</v>
      </c>
      <c r="B343" s="219">
        <f t="shared" si="5"/>
        <v>29715</v>
      </c>
      <c r="C343" s="276">
        <v>140</v>
      </c>
    </row>
    <row r="344" spans="1:3" x14ac:dyDescent="0.3">
      <c r="A344" s="221">
        <v>44255</v>
      </c>
      <c r="B344" s="219">
        <f t="shared" si="5"/>
        <v>29847</v>
      </c>
      <c r="C344" s="276">
        <v>132</v>
      </c>
    </row>
    <row r="345" spans="1:3" x14ac:dyDescent="0.3">
      <c r="A345" s="221">
        <v>44256</v>
      </c>
      <c r="B345" s="219">
        <f t="shared" si="5"/>
        <v>30024</v>
      </c>
      <c r="C345" s="276">
        <v>177</v>
      </c>
    </row>
    <row r="346" spans="1:3" x14ac:dyDescent="0.3">
      <c r="A346" s="221">
        <v>44257</v>
      </c>
      <c r="B346" s="219">
        <f t="shared" si="5"/>
        <v>30190</v>
      </c>
      <c r="C346" s="276">
        <v>166</v>
      </c>
    </row>
    <row r="347" spans="1:3" x14ac:dyDescent="0.3">
      <c r="A347" s="221">
        <v>44258</v>
      </c>
      <c r="B347" s="219">
        <f t="shared" si="5"/>
        <v>30387</v>
      </c>
      <c r="C347" s="276">
        <v>197</v>
      </c>
    </row>
    <row r="348" spans="1:3" x14ac:dyDescent="0.3">
      <c r="A348" s="221">
        <v>44259</v>
      </c>
      <c r="B348" s="219">
        <f t="shared" si="5"/>
        <v>30561</v>
      </c>
      <c r="C348" s="276">
        <v>174</v>
      </c>
    </row>
    <row r="349" spans="1:3" x14ac:dyDescent="0.3">
      <c r="A349" s="221">
        <v>44260</v>
      </c>
      <c r="B349" s="219">
        <f t="shared" si="5"/>
        <v>30729</v>
      </c>
      <c r="C349" s="276">
        <v>168</v>
      </c>
    </row>
    <row r="350" spans="1:3" x14ac:dyDescent="0.3">
      <c r="A350" s="221">
        <v>44261</v>
      </c>
      <c r="B350" s="219">
        <f t="shared" si="5"/>
        <v>30860</v>
      </c>
      <c r="C350" s="276">
        <v>131</v>
      </c>
    </row>
    <row r="351" spans="1:3" x14ac:dyDescent="0.3">
      <c r="A351" s="221">
        <v>44262</v>
      </c>
      <c r="B351" s="219">
        <f t="shared" si="5"/>
        <v>30989</v>
      </c>
      <c r="C351" s="276">
        <v>129</v>
      </c>
    </row>
    <row r="352" spans="1:3" x14ac:dyDescent="0.3">
      <c r="A352" s="221">
        <v>44263</v>
      </c>
      <c r="B352" s="219">
        <f t="shared" si="5"/>
        <v>31197</v>
      </c>
      <c r="C352" s="276">
        <v>208</v>
      </c>
    </row>
    <row r="353" spans="1:3" x14ac:dyDescent="0.3">
      <c r="A353" s="221">
        <v>44264</v>
      </c>
      <c r="B353" s="219">
        <f t="shared" si="5"/>
        <v>31410</v>
      </c>
      <c r="C353" s="276">
        <v>213</v>
      </c>
    </row>
    <row r="354" spans="1:3" x14ac:dyDescent="0.3">
      <c r="A354" s="221">
        <v>44265</v>
      </c>
      <c r="B354" s="219">
        <f t="shared" si="5"/>
        <v>31618</v>
      </c>
      <c r="C354" s="276">
        <v>208</v>
      </c>
    </row>
    <row r="355" spans="1:3" x14ac:dyDescent="0.3">
      <c r="A355" s="221">
        <v>44266</v>
      </c>
      <c r="B355" s="219">
        <f t="shared" si="5"/>
        <v>31801</v>
      </c>
      <c r="C355" s="276">
        <v>183</v>
      </c>
    </row>
    <row r="356" spans="1:3" x14ac:dyDescent="0.3">
      <c r="A356" s="221">
        <v>44267</v>
      </c>
      <c r="B356" s="219">
        <f t="shared" si="5"/>
        <v>32005</v>
      </c>
      <c r="C356" s="276">
        <v>204</v>
      </c>
    </row>
    <row r="357" spans="1:3" x14ac:dyDescent="0.3">
      <c r="A357" s="221">
        <v>44268</v>
      </c>
      <c r="B357" s="219">
        <f t="shared" si="5"/>
        <v>32161</v>
      </c>
      <c r="C357" s="276">
        <v>156</v>
      </c>
    </row>
    <row r="358" spans="1:3" x14ac:dyDescent="0.3">
      <c r="A358" s="221">
        <v>44269</v>
      </c>
      <c r="B358" s="219">
        <f t="shared" si="5"/>
        <v>32284</v>
      </c>
      <c r="C358" s="276">
        <v>123</v>
      </c>
    </row>
    <row r="359" spans="1:3" x14ac:dyDescent="0.3">
      <c r="A359" s="221">
        <v>44270</v>
      </c>
      <c r="B359" s="219">
        <f t="shared" si="5"/>
        <v>32504</v>
      </c>
      <c r="C359" s="276">
        <v>220</v>
      </c>
    </row>
    <row r="360" spans="1:3" x14ac:dyDescent="0.3">
      <c r="A360" s="221">
        <v>44271</v>
      </c>
      <c r="B360" s="219">
        <f t="shared" si="5"/>
        <v>32710</v>
      </c>
      <c r="C360" s="276">
        <v>206</v>
      </c>
    </row>
    <row r="361" spans="1:3" x14ac:dyDescent="0.3">
      <c r="A361" s="221">
        <v>44272</v>
      </c>
      <c r="B361" s="219">
        <f t="shared" si="5"/>
        <v>32920</v>
      </c>
      <c r="C361" s="276">
        <v>210</v>
      </c>
    </row>
    <row r="362" spans="1:3" x14ac:dyDescent="0.3">
      <c r="A362" s="221">
        <v>44273</v>
      </c>
      <c r="B362" s="219">
        <f t="shared" si="5"/>
        <v>33127</v>
      </c>
      <c r="C362" s="276">
        <v>207</v>
      </c>
    </row>
    <row r="363" spans="1:3" x14ac:dyDescent="0.3">
      <c r="A363" s="221">
        <v>44274</v>
      </c>
      <c r="B363" s="219">
        <f t="shared" si="5"/>
        <v>33332</v>
      </c>
      <c r="C363" s="276">
        <v>205</v>
      </c>
    </row>
    <row r="364" spans="1:3" x14ac:dyDescent="0.3">
      <c r="A364" s="221">
        <v>44275</v>
      </c>
      <c r="B364" s="219">
        <f t="shared" si="5"/>
        <v>33498</v>
      </c>
      <c r="C364" s="276">
        <v>166</v>
      </c>
    </row>
    <row r="365" spans="1:3" x14ac:dyDescent="0.3">
      <c r="A365" s="221">
        <v>44276</v>
      </c>
      <c r="B365" s="219">
        <f t="shared" si="5"/>
        <v>33672</v>
      </c>
      <c r="C365" s="276">
        <v>174</v>
      </c>
    </row>
    <row r="366" spans="1:3" x14ac:dyDescent="0.3">
      <c r="A366" s="221">
        <v>44277</v>
      </c>
      <c r="B366" s="219">
        <f t="shared" si="5"/>
        <v>33952</v>
      </c>
      <c r="C366" s="276">
        <v>280</v>
      </c>
    </row>
    <row r="367" spans="1:3" x14ac:dyDescent="0.3">
      <c r="A367" s="221">
        <v>44278</v>
      </c>
      <c r="B367" s="219">
        <f t="shared" si="5"/>
        <v>34201</v>
      </c>
      <c r="C367" s="276">
        <v>249</v>
      </c>
    </row>
    <row r="368" spans="1:3" x14ac:dyDescent="0.3">
      <c r="A368" s="221">
        <v>44279</v>
      </c>
      <c r="B368" s="219">
        <f t="shared" si="5"/>
        <v>34445</v>
      </c>
      <c r="C368" s="276">
        <v>244</v>
      </c>
    </row>
    <row r="369" spans="1:3" x14ac:dyDescent="0.3">
      <c r="A369" s="221">
        <v>44280</v>
      </c>
      <c r="B369" s="219">
        <f t="shared" si="5"/>
        <v>34667</v>
      </c>
      <c r="C369" s="276">
        <v>222</v>
      </c>
    </row>
    <row r="370" spans="1:3" x14ac:dyDescent="0.3">
      <c r="A370" s="221">
        <v>44281</v>
      </c>
      <c r="B370" s="219">
        <f t="shared" si="5"/>
        <v>34893</v>
      </c>
      <c r="C370" s="276">
        <v>226</v>
      </c>
    </row>
    <row r="371" spans="1:3" x14ac:dyDescent="0.3">
      <c r="A371" s="221">
        <v>44282</v>
      </c>
      <c r="B371" s="219">
        <f t="shared" si="5"/>
        <v>35048</v>
      </c>
      <c r="C371" s="276">
        <v>155</v>
      </c>
    </row>
    <row r="372" spans="1:3" x14ac:dyDescent="0.3">
      <c r="A372" s="221">
        <v>44283</v>
      </c>
      <c r="B372" s="219">
        <f t="shared" si="5"/>
        <v>35220</v>
      </c>
      <c r="C372" s="276">
        <v>172</v>
      </c>
    </row>
    <row r="373" spans="1:3" x14ac:dyDescent="0.3">
      <c r="A373" s="221">
        <v>44284</v>
      </c>
      <c r="B373" s="219">
        <f t="shared" si="5"/>
        <v>35502</v>
      </c>
      <c r="C373" s="276">
        <v>282</v>
      </c>
    </row>
    <row r="374" spans="1:3" x14ac:dyDescent="0.3">
      <c r="A374" s="221">
        <v>44285</v>
      </c>
      <c r="B374" s="219">
        <f t="shared" si="5"/>
        <v>35728</v>
      </c>
      <c r="C374" s="276">
        <v>226</v>
      </c>
    </row>
    <row r="375" spans="1:3" x14ac:dyDescent="0.3">
      <c r="A375" s="221">
        <v>44286</v>
      </c>
      <c r="B375" s="219">
        <f t="shared" si="5"/>
        <v>35997</v>
      </c>
      <c r="C375" s="276">
        <v>269</v>
      </c>
    </row>
    <row r="376" spans="1:3" x14ac:dyDescent="0.3">
      <c r="A376" s="221">
        <v>44287</v>
      </c>
      <c r="B376" s="219">
        <f t="shared" ref="B376:B439" si="6">B375+C376</f>
        <v>36211</v>
      </c>
      <c r="C376" s="276">
        <v>214</v>
      </c>
    </row>
    <row r="377" spans="1:3" x14ac:dyDescent="0.3">
      <c r="A377" s="221">
        <v>44288</v>
      </c>
      <c r="B377" s="219">
        <f t="shared" si="6"/>
        <v>36396</v>
      </c>
      <c r="C377" s="276">
        <v>185</v>
      </c>
    </row>
    <row r="378" spans="1:3" x14ac:dyDescent="0.3">
      <c r="A378" s="221">
        <v>44289</v>
      </c>
      <c r="B378" s="219">
        <f t="shared" si="6"/>
        <v>36560</v>
      </c>
      <c r="C378" s="276">
        <v>164</v>
      </c>
    </row>
    <row r="379" spans="1:3" x14ac:dyDescent="0.3">
      <c r="A379" s="221">
        <v>44290</v>
      </c>
      <c r="B379" s="219">
        <f t="shared" si="6"/>
        <v>36626</v>
      </c>
      <c r="C379" s="276">
        <v>66</v>
      </c>
    </row>
    <row r="380" spans="1:3" x14ac:dyDescent="0.3">
      <c r="A380" s="221">
        <v>44291</v>
      </c>
      <c r="B380" s="219">
        <f t="shared" si="6"/>
        <v>36871</v>
      </c>
      <c r="C380" s="276">
        <v>245</v>
      </c>
    </row>
    <row r="381" spans="1:3" x14ac:dyDescent="0.3">
      <c r="A381" s="221">
        <v>44292</v>
      </c>
      <c r="B381" s="219">
        <f t="shared" si="6"/>
        <v>37142</v>
      </c>
      <c r="C381" s="276">
        <v>271</v>
      </c>
    </row>
    <row r="382" spans="1:3" x14ac:dyDescent="0.3">
      <c r="A382" s="221">
        <v>44293</v>
      </c>
      <c r="B382" s="219">
        <f t="shared" si="6"/>
        <v>37365</v>
      </c>
      <c r="C382" s="276">
        <v>223</v>
      </c>
    </row>
    <row r="383" spans="1:3" x14ac:dyDescent="0.3">
      <c r="A383" s="221">
        <v>44294</v>
      </c>
      <c r="B383" s="219">
        <f t="shared" si="6"/>
        <v>37626</v>
      </c>
      <c r="C383" s="276">
        <v>261</v>
      </c>
    </row>
    <row r="384" spans="1:3" x14ac:dyDescent="0.3">
      <c r="A384" s="221">
        <v>44295</v>
      </c>
      <c r="B384" s="219">
        <f t="shared" si="6"/>
        <v>37842</v>
      </c>
      <c r="C384" s="276">
        <v>216</v>
      </c>
    </row>
    <row r="385" spans="1:3" x14ac:dyDescent="0.3">
      <c r="A385" s="221">
        <v>44296</v>
      </c>
      <c r="B385" s="219">
        <f t="shared" si="6"/>
        <v>37991</v>
      </c>
      <c r="C385" s="276">
        <v>149</v>
      </c>
    </row>
    <row r="386" spans="1:3" x14ac:dyDescent="0.3">
      <c r="A386" s="221">
        <v>44297</v>
      </c>
      <c r="B386" s="219">
        <f t="shared" si="6"/>
        <v>38151</v>
      </c>
      <c r="C386" s="276">
        <v>160</v>
      </c>
    </row>
    <row r="387" spans="1:3" x14ac:dyDescent="0.3">
      <c r="A387" s="221">
        <v>44298</v>
      </c>
      <c r="B387" s="219">
        <f t="shared" si="6"/>
        <v>38405</v>
      </c>
      <c r="C387" s="276">
        <v>254</v>
      </c>
    </row>
    <row r="388" spans="1:3" x14ac:dyDescent="0.3">
      <c r="A388" s="221">
        <v>44299</v>
      </c>
      <c r="B388" s="219">
        <f t="shared" si="6"/>
        <v>38645</v>
      </c>
      <c r="C388" s="276">
        <v>240</v>
      </c>
    </row>
    <row r="389" spans="1:3" x14ac:dyDescent="0.3">
      <c r="A389" s="221">
        <v>44300</v>
      </c>
      <c r="B389" s="219">
        <f t="shared" si="6"/>
        <v>38867</v>
      </c>
      <c r="C389" s="276">
        <v>222</v>
      </c>
    </row>
    <row r="390" spans="1:3" x14ac:dyDescent="0.3">
      <c r="A390" s="221">
        <v>44301</v>
      </c>
      <c r="B390" s="219">
        <f t="shared" si="6"/>
        <v>39063</v>
      </c>
      <c r="C390" s="276">
        <v>196</v>
      </c>
    </row>
    <row r="391" spans="1:3" x14ac:dyDescent="0.3">
      <c r="A391" s="221">
        <v>44302</v>
      </c>
      <c r="B391" s="219">
        <f t="shared" si="6"/>
        <v>39245</v>
      </c>
      <c r="C391" s="276">
        <v>182</v>
      </c>
    </row>
    <row r="392" spans="1:3" x14ac:dyDescent="0.3">
      <c r="A392" s="221">
        <v>44303</v>
      </c>
      <c r="B392" s="219">
        <f t="shared" si="6"/>
        <v>39367</v>
      </c>
      <c r="C392" s="276">
        <v>122</v>
      </c>
    </row>
    <row r="393" spans="1:3" x14ac:dyDescent="0.3">
      <c r="A393" s="221">
        <v>44304</v>
      </c>
      <c r="B393" s="219">
        <f t="shared" si="6"/>
        <v>39503</v>
      </c>
      <c r="C393" s="276">
        <v>136</v>
      </c>
    </row>
    <row r="394" spans="1:3" x14ac:dyDescent="0.3">
      <c r="A394" s="221">
        <v>44305</v>
      </c>
      <c r="B394" s="219">
        <f t="shared" si="6"/>
        <v>39689</v>
      </c>
      <c r="C394" s="276">
        <v>186</v>
      </c>
    </row>
    <row r="395" spans="1:3" x14ac:dyDescent="0.3">
      <c r="A395" s="221">
        <v>44306</v>
      </c>
      <c r="B395" s="219">
        <f t="shared" si="6"/>
        <v>39863</v>
      </c>
      <c r="C395" s="276">
        <v>174</v>
      </c>
    </row>
    <row r="396" spans="1:3" x14ac:dyDescent="0.3">
      <c r="A396" s="221">
        <v>44307</v>
      </c>
      <c r="B396" s="219">
        <f t="shared" si="6"/>
        <v>40055</v>
      </c>
      <c r="C396" s="276">
        <v>192</v>
      </c>
    </row>
    <row r="397" spans="1:3" x14ac:dyDescent="0.3">
      <c r="A397" s="221">
        <v>44308</v>
      </c>
      <c r="B397" s="219">
        <f t="shared" si="6"/>
        <v>40210</v>
      </c>
      <c r="C397" s="276">
        <v>155</v>
      </c>
    </row>
    <row r="398" spans="1:3" x14ac:dyDescent="0.3">
      <c r="A398" s="221">
        <v>44309</v>
      </c>
      <c r="B398" s="219">
        <f t="shared" si="6"/>
        <v>40375</v>
      </c>
      <c r="C398" s="276">
        <v>165</v>
      </c>
    </row>
    <row r="399" spans="1:3" x14ac:dyDescent="0.3">
      <c r="A399" s="221">
        <v>44310</v>
      </c>
      <c r="B399" s="219">
        <f t="shared" si="6"/>
        <v>40492</v>
      </c>
      <c r="C399" s="276">
        <v>117</v>
      </c>
    </row>
    <row r="400" spans="1:3" x14ac:dyDescent="0.3">
      <c r="A400" s="221">
        <v>44311</v>
      </c>
      <c r="B400" s="219">
        <f t="shared" si="6"/>
        <v>40581</v>
      </c>
      <c r="C400" s="276">
        <v>89</v>
      </c>
    </row>
    <row r="401" spans="1:3" x14ac:dyDescent="0.3">
      <c r="A401" s="221">
        <v>44312</v>
      </c>
      <c r="B401" s="219">
        <f t="shared" si="6"/>
        <v>40730</v>
      </c>
      <c r="C401" s="276">
        <v>149</v>
      </c>
    </row>
    <row r="402" spans="1:3" x14ac:dyDescent="0.3">
      <c r="A402" s="221">
        <v>44313</v>
      </c>
      <c r="B402" s="219">
        <f t="shared" si="6"/>
        <v>40880</v>
      </c>
      <c r="C402" s="276">
        <v>150</v>
      </c>
    </row>
    <row r="403" spans="1:3" x14ac:dyDescent="0.3">
      <c r="A403" s="221">
        <v>44314</v>
      </c>
      <c r="B403" s="219">
        <f t="shared" si="6"/>
        <v>41039</v>
      </c>
      <c r="C403" s="276">
        <v>159</v>
      </c>
    </row>
    <row r="404" spans="1:3" x14ac:dyDescent="0.3">
      <c r="A404" s="221">
        <v>44315</v>
      </c>
      <c r="B404" s="219">
        <f t="shared" si="6"/>
        <v>41197</v>
      </c>
      <c r="C404" s="276">
        <v>158</v>
      </c>
    </row>
    <row r="405" spans="1:3" x14ac:dyDescent="0.3">
      <c r="A405" s="221">
        <v>44316</v>
      </c>
      <c r="B405" s="219">
        <f t="shared" si="6"/>
        <v>41320</v>
      </c>
      <c r="C405" s="276">
        <v>123</v>
      </c>
    </row>
    <row r="406" spans="1:3" x14ac:dyDescent="0.3">
      <c r="A406" s="221">
        <v>44317</v>
      </c>
      <c r="B406" s="219">
        <f t="shared" si="6"/>
        <v>41422</v>
      </c>
      <c r="C406" s="276">
        <v>102</v>
      </c>
    </row>
    <row r="407" spans="1:3" x14ac:dyDescent="0.3">
      <c r="A407" s="221">
        <v>44318</v>
      </c>
      <c r="B407" s="219">
        <f t="shared" si="6"/>
        <v>41512</v>
      </c>
      <c r="C407" s="276">
        <v>90</v>
      </c>
    </row>
    <row r="408" spans="1:3" x14ac:dyDescent="0.3">
      <c r="A408" s="221">
        <v>44319</v>
      </c>
      <c r="B408" s="219">
        <f t="shared" si="6"/>
        <v>41632</v>
      </c>
      <c r="C408" s="276">
        <v>120</v>
      </c>
    </row>
    <row r="409" spans="1:3" x14ac:dyDescent="0.3">
      <c r="A409" s="221">
        <v>44320</v>
      </c>
      <c r="B409" s="219">
        <f t="shared" si="6"/>
        <v>41746</v>
      </c>
      <c r="C409" s="276">
        <v>114</v>
      </c>
    </row>
    <row r="410" spans="1:3" x14ac:dyDescent="0.3">
      <c r="A410" s="221">
        <v>44321</v>
      </c>
      <c r="B410" s="219">
        <f t="shared" si="6"/>
        <v>41860</v>
      </c>
      <c r="C410" s="276">
        <v>114</v>
      </c>
    </row>
    <row r="411" spans="1:3" x14ac:dyDescent="0.3">
      <c r="A411" s="221">
        <v>44322</v>
      </c>
      <c r="B411" s="219">
        <f t="shared" si="6"/>
        <v>41947</v>
      </c>
      <c r="C411" s="276">
        <v>87</v>
      </c>
    </row>
    <row r="412" spans="1:3" x14ac:dyDescent="0.3">
      <c r="A412" s="221">
        <v>44323</v>
      </c>
      <c r="B412" s="219">
        <f t="shared" si="6"/>
        <v>42046</v>
      </c>
      <c r="C412" s="276">
        <v>99</v>
      </c>
    </row>
    <row r="413" spans="1:3" x14ac:dyDescent="0.3">
      <c r="A413" s="221">
        <v>44324</v>
      </c>
      <c r="B413" s="219">
        <f t="shared" si="6"/>
        <v>42103</v>
      </c>
      <c r="C413" s="276">
        <v>57</v>
      </c>
    </row>
    <row r="414" spans="1:3" x14ac:dyDescent="0.3">
      <c r="A414" s="221">
        <v>44325</v>
      </c>
      <c r="B414" s="219">
        <f t="shared" si="6"/>
        <v>42160</v>
      </c>
      <c r="C414" s="276">
        <v>57</v>
      </c>
    </row>
    <row r="415" spans="1:3" x14ac:dyDescent="0.3">
      <c r="A415" s="221">
        <v>44326</v>
      </c>
      <c r="B415" s="219">
        <f t="shared" si="6"/>
        <v>42250</v>
      </c>
      <c r="C415" s="276">
        <v>90</v>
      </c>
    </row>
    <row r="416" spans="1:3" x14ac:dyDescent="0.3">
      <c r="A416" s="221">
        <v>44327</v>
      </c>
      <c r="B416" s="219">
        <f t="shared" si="6"/>
        <v>42342</v>
      </c>
      <c r="C416" s="276">
        <v>92</v>
      </c>
    </row>
    <row r="417" spans="1:3" x14ac:dyDescent="0.3">
      <c r="A417" s="221">
        <v>44328</v>
      </c>
      <c r="B417" s="219">
        <f t="shared" si="6"/>
        <v>42407</v>
      </c>
      <c r="C417" s="276">
        <v>65</v>
      </c>
    </row>
    <row r="418" spans="1:3" x14ac:dyDescent="0.3">
      <c r="A418" s="221">
        <v>44329</v>
      </c>
      <c r="B418" s="219">
        <f t="shared" si="6"/>
        <v>42478</v>
      </c>
      <c r="C418" s="276">
        <v>71</v>
      </c>
    </row>
    <row r="419" spans="1:3" x14ac:dyDescent="0.3">
      <c r="A419" s="221">
        <v>44330</v>
      </c>
      <c r="B419" s="219">
        <f t="shared" si="6"/>
        <v>42548</v>
      </c>
      <c r="C419" s="276">
        <v>70</v>
      </c>
    </row>
    <row r="420" spans="1:3" x14ac:dyDescent="0.3">
      <c r="A420" s="221">
        <v>44331</v>
      </c>
      <c r="B420" s="219">
        <f t="shared" si="6"/>
        <v>42600</v>
      </c>
      <c r="C420" s="276">
        <v>52</v>
      </c>
    </row>
    <row r="421" spans="1:3" x14ac:dyDescent="0.3">
      <c r="A421" s="221">
        <v>44332</v>
      </c>
      <c r="B421" s="219">
        <f t="shared" si="6"/>
        <v>42633</v>
      </c>
      <c r="C421" s="276">
        <v>33</v>
      </c>
    </row>
    <row r="422" spans="1:3" x14ac:dyDescent="0.3">
      <c r="A422" s="221">
        <v>44333</v>
      </c>
      <c r="B422" s="219">
        <f t="shared" si="6"/>
        <v>42689</v>
      </c>
      <c r="C422" s="276">
        <v>56</v>
      </c>
    </row>
    <row r="423" spans="1:3" x14ac:dyDescent="0.3">
      <c r="A423" s="221">
        <v>44334</v>
      </c>
      <c r="B423" s="219">
        <f t="shared" si="6"/>
        <v>42752</v>
      </c>
      <c r="C423" s="276">
        <v>63</v>
      </c>
    </row>
    <row r="424" spans="1:3" x14ac:dyDescent="0.3">
      <c r="A424" s="221">
        <v>44335</v>
      </c>
      <c r="B424" s="219">
        <f t="shared" si="6"/>
        <v>42808</v>
      </c>
      <c r="C424" s="276">
        <v>56</v>
      </c>
    </row>
    <row r="425" spans="1:3" x14ac:dyDescent="0.3">
      <c r="A425" s="221">
        <v>44336</v>
      </c>
      <c r="B425" s="219">
        <f t="shared" si="6"/>
        <v>42865</v>
      </c>
      <c r="C425" s="276">
        <v>57</v>
      </c>
    </row>
    <row r="426" spans="1:3" x14ac:dyDescent="0.3">
      <c r="A426" s="221">
        <v>44337</v>
      </c>
      <c r="B426" s="219">
        <f t="shared" si="6"/>
        <v>42911</v>
      </c>
      <c r="C426" s="276">
        <v>46</v>
      </c>
    </row>
    <row r="427" spans="1:3" x14ac:dyDescent="0.3">
      <c r="A427" s="221">
        <v>44338</v>
      </c>
      <c r="B427" s="219">
        <f t="shared" si="6"/>
        <v>42943</v>
      </c>
      <c r="C427" s="276">
        <v>32</v>
      </c>
    </row>
    <row r="428" spans="1:3" x14ac:dyDescent="0.3">
      <c r="A428" s="221">
        <v>44339</v>
      </c>
      <c r="B428" s="219">
        <f t="shared" si="6"/>
        <v>42969</v>
      </c>
      <c r="C428" s="276">
        <v>26</v>
      </c>
    </row>
    <row r="429" spans="1:3" x14ac:dyDescent="0.3">
      <c r="A429" s="221">
        <v>44340</v>
      </c>
      <c r="B429" s="219">
        <f t="shared" si="6"/>
        <v>43010</v>
      </c>
      <c r="C429" s="276">
        <v>41</v>
      </c>
    </row>
    <row r="430" spans="1:3" x14ac:dyDescent="0.3">
      <c r="A430" s="221">
        <v>44341</v>
      </c>
      <c r="B430" s="219">
        <f t="shared" si="6"/>
        <v>43036</v>
      </c>
      <c r="C430" s="276">
        <v>26</v>
      </c>
    </row>
    <row r="431" spans="1:3" x14ac:dyDescent="0.3">
      <c r="A431" s="221">
        <v>44342</v>
      </c>
      <c r="B431" s="219">
        <f t="shared" si="6"/>
        <v>43071</v>
      </c>
      <c r="C431" s="276">
        <v>35</v>
      </c>
    </row>
    <row r="432" spans="1:3" x14ac:dyDescent="0.3">
      <c r="A432" s="221">
        <v>44343</v>
      </c>
      <c r="B432" s="219">
        <f t="shared" si="6"/>
        <v>43093</v>
      </c>
      <c r="C432" s="276">
        <v>22</v>
      </c>
    </row>
    <row r="433" spans="1:3" x14ac:dyDescent="0.3">
      <c r="A433" s="221">
        <v>44344</v>
      </c>
      <c r="B433" s="219">
        <f t="shared" si="6"/>
        <v>43114</v>
      </c>
      <c r="C433" s="276">
        <v>21</v>
      </c>
    </row>
    <row r="434" spans="1:3" x14ac:dyDescent="0.3">
      <c r="A434" s="221">
        <v>44345</v>
      </c>
      <c r="B434" s="219">
        <f t="shared" si="6"/>
        <v>43132</v>
      </c>
      <c r="C434" s="276">
        <v>18</v>
      </c>
    </row>
    <row r="435" spans="1:3" x14ac:dyDescent="0.3">
      <c r="A435" s="221">
        <v>44346</v>
      </c>
      <c r="B435" s="219">
        <f t="shared" si="6"/>
        <v>43142</v>
      </c>
      <c r="C435" s="276">
        <v>10</v>
      </c>
    </row>
    <row r="436" spans="1:3" x14ac:dyDescent="0.3">
      <c r="A436" s="221">
        <v>44347</v>
      </c>
      <c r="B436" s="219">
        <f t="shared" si="6"/>
        <v>43148</v>
      </c>
      <c r="C436" s="276">
        <v>6</v>
      </c>
    </row>
    <row r="437" spans="1:3" x14ac:dyDescent="0.3">
      <c r="A437" s="221">
        <v>44348</v>
      </c>
      <c r="B437" s="219">
        <f t="shared" si="6"/>
        <v>43176</v>
      </c>
      <c r="C437" s="276">
        <v>28</v>
      </c>
    </row>
    <row r="438" spans="1:3" x14ac:dyDescent="0.3">
      <c r="A438" s="221">
        <v>44349</v>
      </c>
      <c r="B438" s="219">
        <f t="shared" si="6"/>
        <v>43196</v>
      </c>
      <c r="C438" s="276">
        <v>20</v>
      </c>
    </row>
    <row r="439" spans="1:3" x14ac:dyDescent="0.3">
      <c r="A439" s="221">
        <v>44350</v>
      </c>
      <c r="B439" s="219">
        <f t="shared" si="6"/>
        <v>43217</v>
      </c>
      <c r="C439" s="276">
        <v>21</v>
      </c>
    </row>
    <row r="440" spans="1:3" x14ac:dyDescent="0.3">
      <c r="A440" s="221">
        <v>44351</v>
      </c>
      <c r="B440" s="219">
        <f t="shared" ref="B440:B503" si="7">B439+C440</f>
        <v>43234</v>
      </c>
      <c r="C440" s="276">
        <v>17</v>
      </c>
    </row>
    <row r="441" spans="1:3" x14ac:dyDescent="0.3">
      <c r="A441" s="221">
        <v>44352</v>
      </c>
      <c r="B441" s="219">
        <f t="shared" si="7"/>
        <v>43259</v>
      </c>
      <c r="C441" s="276">
        <v>25</v>
      </c>
    </row>
    <row r="442" spans="1:3" x14ac:dyDescent="0.3">
      <c r="A442" s="221">
        <v>44353</v>
      </c>
      <c r="B442" s="219">
        <f t="shared" si="7"/>
        <v>43274</v>
      </c>
      <c r="C442" s="276">
        <v>15</v>
      </c>
    </row>
    <row r="443" spans="1:3" x14ac:dyDescent="0.3">
      <c r="A443" s="221">
        <v>44354</v>
      </c>
      <c r="B443" s="219">
        <f t="shared" si="7"/>
        <v>43297</v>
      </c>
      <c r="C443" s="276">
        <v>23</v>
      </c>
    </row>
    <row r="444" spans="1:3" x14ac:dyDescent="0.3">
      <c r="A444" s="221">
        <v>44355</v>
      </c>
      <c r="B444" s="219">
        <f t="shared" si="7"/>
        <v>43318</v>
      </c>
      <c r="C444" s="276">
        <v>21</v>
      </c>
    </row>
    <row r="445" spans="1:3" x14ac:dyDescent="0.3">
      <c r="A445" s="221">
        <v>44356</v>
      </c>
      <c r="B445" s="219">
        <f t="shared" si="7"/>
        <v>43332</v>
      </c>
      <c r="C445" s="276">
        <v>14</v>
      </c>
    </row>
    <row r="446" spans="1:3" x14ac:dyDescent="0.3">
      <c r="A446" s="221">
        <v>44357</v>
      </c>
      <c r="B446" s="219">
        <f t="shared" si="7"/>
        <v>43348</v>
      </c>
      <c r="C446" s="276">
        <v>16</v>
      </c>
    </row>
    <row r="447" spans="1:3" x14ac:dyDescent="0.3">
      <c r="A447" s="221">
        <v>44358</v>
      </c>
      <c r="B447" s="219">
        <f t="shared" si="7"/>
        <v>43356</v>
      </c>
      <c r="C447" s="276">
        <v>8</v>
      </c>
    </row>
    <row r="448" spans="1:3" x14ac:dyDescent="0.3">
      <c r="A448" s="221">
        <v>44359</v>
      </c>
      <c r="B448" s="219">
        <f t="shared" si="7"/>
        <v>43368</v>
      </c>
      <c r="C448" s="276">
        <v>12</v>
      </c>
    </row>
    <row r="449" spans="1:3" x14ac:dyDescent="0.3">
      <c r="A449" s="221">
        <v>44360</v>
      </c>
      <c r="B449" s="219">
        <f t="shared" si="7"/>
        <v>43381</v>
      </c>
      <c r="C449" s="276">
        <v>13</v>
      </c>
    </row>
    <row r="450" spans="1:3" x14ac:dyDescent="0.3">
      <c r="A450" s="221">
        <v>44361</v>
      </c>
      <c r="B450" s="219">
        <f t="shared" si="7"/>
        <v>43395</v>
      </c>
      <c r="C450" s="276">
        <v>14</v>
      </c>
    </row>
    <row r="451" spans="1:3" x14ac:dyDescent="0.3">
      <c r="A451" s="221">
        <v>44362</v>
      </c>
      <c r="B451" s="219">
        <f t="shared" si="7"/>
        <v>43418</v>
      </c>
      <c r="C451" s="276">
        <v>23</v>
      </c>
    </row>
    <row r="452" spans="1:3" x14ac:dyDescent="0.3">
      <c r="A452" s="221">
        <v>44363</v>
      </c>
      <c r="B452" s="219">
        <f t="shared" si="7"/>
        <v>43427</v>
      </c>
      <c r="C452" s="276">
        <v>9</v>
      </c>
    </row>
    <row r="453" spans="1:3" x14ac:dyDescent="0.3">
      <c r="A453" s="221">
        <v>44364</v>
      </c>
      <c r="B453" s="219">
        <f t="shared" si="7"/>
        <v>43443</v>
      </c>
      <c r="C453" s="276">
        <v>16</v>
      </c>
    </row>
    <row r="454" spans="1:3" x14ac:dyDescent="0.3">
      <c r="A454" s="221">
        <v>44365</v>
      </c>
      <c r="B454" s="219">
        <f t="shared" si="7"/>
        <v>43453</v>
      </c>
      <c r="C454" s="276">
        <v>10</v>
      </c>
    </row>
    <row r="455" spans="1:3" x14ac:dyDescent="0.3">
      <c r="A455" s="221">
        <v>44366</v>
      </c>
      <c r="B455" s="219">
        <f t="shared" si="7"/>
        <v>43456</v>
      </c>
      <c r="C455" s="276">
        <v>3</v>
      </c>
    </row>
    <row r="456" spans="1:3" x14ac:dyDescent="0.3">
      <c r="A456" s="221">
        <v>44367</v>
      </c>
      <c r="B456" s="219">
        <f t="shared" si="7"/>
        <v>43463</v>
      </c>
      <c r="C456" s="276">
        <v>7</v>
      </c>
    </row>
    <row r="457" spans="1:3" x14ac:dyDescent="0.3">
      <c r="A457" s="221">
        <v>44368</v>
      </c>
      <c r="B457" s="219">
        <f t="shared" si="7"/>
        <v>43473</v>
      </c>
      <c r="C457" s="276">
        <v>10</v>
      </c>
    </row>
    <row r="458" spans="1:3" x14ac:dyDescent="0.3">
      <c r="A458" s="221">
        <v>44369</v>
      </c>
      <c r="B458" s="219">
        <f t="shared" si="7"/>
        <v>43489</v>
      </c>
      <c r="C458" s="276">
        <v>16</v>
      </c>
    </row>
    <row r="459" spans="1:3" x14ac:dyDescent="0.3">
      <c r="A459" s="221">
        <v>44370</v>
      </c>
      <c r="B459" s="219">
        <f t="shared" si="7"/>
        <v>43501</v>
      </c>
      <c r="C459" s="276">
        <v>12</v>
      </c>
    </row>
    <row r="460" spans="1:3" x14ac:dyDescent="0.3">
      <c r="A460" s="221">
        <v>44371</v>
      </c>
      <c r="B460" s="219">
        <f t="shared" si="7"/>
        <v>43512</v>
      </c>
      <c r="C460" s="276">
        <v>11</v>
      </c>
    </row>
    <row r="461" spans="1:3" x14ac:dyDescent="0.3">
      <c r="A461" s="221">
        <v>44372</v>
      </c>
      <c r="B461" s="219">
        <f t="shared" si="7"/>
        <v>43518</v>
      </c>
      <c r="C461" s="276">
        <v>6</v>
      </c>
    </row>
    <row r="462" spans="1:3" x14ac:dyDescent="0.3">
      <c r="A462" s="221">
        <v>44373</v>
      </c>
      <c r="B462" s="219">
        <f t="shared" si="7"/>
        <v>43524</v>
      </c>
      <c r="C462" s="276">
        <v>6</v>
      </c>
    </row>
    <row r="463" spans="1:3" x14ac:dyDescent="0.3">
      <c r="A463" s="221">
        <v>44374</v>
      </c>
      <c r="B463" s="219">
        <f t="shared" si="7"/>
        <v>43533</v>
      </c>
      <c r="C463" s="276">
        <v>9</v>
      </c>
    </row>
    <row r="464" spans="1:3" x14ac:dyDescent="0.3">
      <c r="A464" s="221">
        <v>44375</v>
      </c>
      <c r="B464" s="219">
        <f t="shared" si="7"/>
        <v>43553</v>
      </c>
      <c r="C464" s="276">
        <v>20</v>
      </c>
    </row>
    <row r="465" spans="1:3" x14ac:dyDescent="0.3">
      <c r="A465" s="221">
        <v>44376</v>
      </c>
      <c r="B465" s="219">
        <f t="shared" si="7"/>
        <v>43566</v>
      </c>
      <c r="C465" s="276">
        <v>13</v>
      </c>
    </row>
    <row r="466" spans="1:3" x14ac:dyDescent="0.3">
      <c r="A466" s="221">
        <v>44377</v>
      </c>
      <c r="B466" s="219">
        <f t="shared" si="7"/>
        <v>43576</v>
      </c>
      <c r="C466" s="276">
        <v>10</v>
      </c>
    </row>
    <row r="467" spans="1:3" x14ac:dyDescent="0.3">
      <c r="A467" s="221">
        <v>44378</v>
      </c>
      <c r="B467" s="219">
        <f t="shared" si="7"/>
        <v>43589</v>
      </c>
      <c r="C467" s="276">
        <v>13</v>
      </c>
    </row>
    <row r="468" spans="1:3" x14ac:dyDescent="0.3">
      <c r="A468" s="221">
        <v>44379</v>
      </c>
      <c r="B468" s="219">
        <f t="shared" si="7"/>
        <v>43600</v>
      </c>
      <c r="C468" s="276">
        <v>11</v>
      </c>
    </row>
    <row r="469" spans="1:3" x14ac:dyDescent="0.3">
      <c r="A469" s="221">
        <v>44380</v>
      </c>
      <c r="B469" s="219">
        <f t="shared" si="7"/>
        <v>43610</v>
      </c>
      <c r="C469" s="276">
        <v>10</v>
      </c>
    </row>
    <row r="470" spans="1:3" x14ac:dyDescent="0.3">
      <c r="A470" s="221">
        <v>44381</v>
      </c>
      <c r="B470" s="219">
        <f t="shared" si="7"/>
        <v>43614</v>
      </c>
      <c r="C470" s="276">
        <v>4</v>
      </c>
    </row>
    <row r="471" spans="1:3" x14ac:dyDescent="0.3">
      <c r="A471" s="221">
        <v>44382</v>
      </c>
      <c r="B471" s="219">
        <f t="shared" si="7"/>
        <v>43627</v>
      </c>
      <c r="C471" s="276">
        <v>13</v>
      </c>
    </row>
    <row r="472" spans="1:3" x14ac:dyDescent="0.3">
      <c r="A472" s="221">
        <v>44383</v>
      </c>
      <c r="B472" s="219">
        <f t="shared" si="7"/>
        <v>43645</v>
      </c>
      <c r="C472" s="276">
        <v>18</v>
      </c>
    </row>
    <row r="473" spans="1:3" x14ac:dyDescent="0.3">
      <c r="A473" s="221">
        <v>44384</v>
      </c>
      <c r="B473" s="219">
        <f t="shared" si="7"/>
        <v>43667</v>
      </c>
      <c r="C473" s="276">
        <v>22</v>
      </c>
    </row>
    <row r="474" spans="1:3" x14ac:dyDescent="0.3">
      <c r="A474" s="221">
        <v>44385</v>
      </c>
      <c r="B474" s="219">
        <f t="shared" si="7"/>
        <v>43694</v>
      </c>
      <c r="C474" s="276">
        <v>27</v>
      </c>
    </row>
    <row r="475" spans="1:3" x14ac:dyDescent="0.3">
      <c r="A475" s="221">
        <v>44386</v>
      </c>
      <c r="B475" s="219">
        <f t="shared" si="7"/>
        <v>43724</v>
      </c>
      <c r="C475" s="276">
        <v>30</v>
      </c>
    </row>
    <row r="476" spans="1:3" x14ac:dyDescent="0.3">
      <c r="A476" s="221">
        <v>44387</v>
      </c>
      <c r="B476" s="219">
        <f t="shared" si="7"/>
        <v>43754</v>
      </c>
      <c r="C476" s="276">
        <v>30</v>
      </c>
    </row>
    <row r="477" spans="1:3" x14ac:dyDescent="0.3">
      <c r="A477" s="221">
        <v>44388</v>
      </c>
      <c r="B477" s="219">
        <f t="shared" si="7"/>
        <v>43777</v>
      </c>
      <c r="C477" s="276">
        <v>23</v>
      </c>
    </row>
    <row r="478" spans="1:3" x14ac:dyDescent="0.3">
      <c r="A478" s="221">
        <v>44389</v>
      </c>
      <c r="B478" s="219">
        <f t="shared" si="7"/>
        <v>43813</v>
      </c>
      <c r="C478" s="276">
        <v>36</v>
      </c>
    </row>
    <row r="479" spans="1:3" x14ac:dyDescent="0.3">
      <c r="A479" s="221">
        <v>44390</v>
      </c>
      <c r="B479" s="219">
        <f t="shared" si="7"/>
        <v>43853</v>
      </c>
      <c r="C479" s="276">
        <v>40</v>
      </c>
    </row>
    <row r="480" spans="1:3" x14ac:dyDescent="0.3">
      <c r="A480" s="221">
        <v>44391</v>
      </c>
      <c r="B480" s="219">
        <f t="shared" si="7"/>
        <v>43891</v>
      </c>
      <c r="C480" s="276">
        <v>38</v>
      </c>
    </row>
    <row r="481" spans="1:3" x14ac:dyDescent="0.3">
      <c r="A481" s="221">
        <v>44392</v>
      </c>
      <c r="B481" s="219">
        <f t="shared" si="7"/>
        <v>43931</v>
      </c>
      <c r="C481" s="276">
        <v>40</v>
      </c>
    </row>
    <row r="482" spans="1:3" x14ac:dyDescent="0.3">
      <c r="A482" s="221">
        <v>44393</v>
      </c>
      <c r="B482" s="219">
        <f t="shared" si="7"/>
        <v>43970</v>
      </c>
      <c r="C482" s="276">
        <v>39</v>
      </c>
    </row>
    <row r="483" spans="1:3" x14ac:dyDescent="0.3">
      <c r="A483" s="221">
        <v>44394</v>
      </c>
      <c r="B483" s="219">
        <f t="shared" si="7"/>
        <v>43998</v>
      </c>
      <c r="C483" s="276">
        <v>28</v>
      </c>
    </row>
    <row r="484" spans="1:3" x14ac:dyDescent="0.3">
      <c r="A484" s="221">
        <v>44395</v>
      </c>
      <c r="B484" s="219">
        <f t="shared" si="7"/>
        <v>44016</v>
      </c>
      <c r="C484" s="276">
        <v>18</v>
      </c>
    </row>
    <row r="485" spans="1:3" x14ac:dyDescent="0.3">
      <c r="A485" s="221">
        <v>44396</v>
      </c>
      <c r="B485" s="219">
        <f t="shared" si="7"/>
        <v>44082</v>
      </c>
      <c r="C485" s="276">
        <v>66</v>
      </c>
    </row>
    <row r="486" spans="1:3" x14ac:dyDescent="0.3">
      <c r="A486" s="221">
        <v>44397</v>
      </c>
      <c r="B486" s="219">
        <f t="shared" si="7"/>
        <v>44145</v>
      </c>
      <c r="C486" s="276">
        <v>63</v>
      </c>
    </row>
    <row r="487" spans="1:3" x14ac:dyDescent="0.3">
      <c r="A487" s="221">
        <v>44398</v>
      </c>
      <c r="B487" s="219">
        <f t="shared" si="7"/>
        <v>44197</v>
      </c>
      <c r="C487" s="276">
        <v>52</v>
      </c>
    </row>
    <row r="488" spans="1:3" x14ac:dyDescent="0.3">
      <c r="A488" s="221">
        <v>44399</v>
      </c>
      <c r="B488" s="219">
        <f t="shared" si="7"/>
        <v>44272</v>
      </c>
      <c r="C488" s="276">
        <v>75</v>
      </c>
    </row>
    <row r="489" spans="1:3" x14ac:dyDescent="0.3">
      <c r="A489" s="221">
        <v>44400</v>
      </c>
      <c r="B489" s="219">
        <f t="shared" si="7"/>
        <v>44340</v>
      </c>
      <c r="C489" s="276">
        <v>68</v>
      </c>
    </row>
    <row r="490" spans="1:3" x14ac:dyDescent="0.3">
      <c r="A490" s="221">
        <v>44401</v>
      </c>
      <c r="B490" s="219">
        <f t="shared" si="7"/>
        <v>44378</v>
      </c>
      <c r="C490" s="276">
        <v>38</v>
      </c>
    </row>
    <row r="491" spans="1:3" x14ac:dyDescent="0.3">
      <c r="A491" s="221">
        <v>44402</v>
      </c>
      <c r="B491" s="219">
        <f t="shared" si="7"/>
        <v>44413</v>
      </c>
      <c r="C491" s="276">
        <v>35</v>
      </c>
    </row>
    <row r="492" spans="1:3" x14ac:dyDescent="0.3">
      <c r="A492" s="221">
        <v>44403</v>
      </c>
      <c r="B492" s="219">
        <f t="shared" si="7"/>
        <v>44498</v>
      </c>
      <c r="C492" s="276">
        <v>85</v>
      </c>
    </row>
    <row r="493" spans="1:3" x14ac:dyDescent="0.3">
      <c r="A493" s="221">
        <v>44404</v>
      </c>
      <c r="B493" s="219">
        <f t="shared" si="7"/>
        <v>44579</v>
      </c>
      <c r="C493" s="276">
        <v>81</v>
      </c>
    </row>
    <row r="494" spans="1:3" x14ac:dyDescent="0.3">
      <c r="A494" s="221">
        <v>44405</v>
      </c>
      <c r="B494" s="219">
        <f t="shared" si="7"/>
        <v>44656</v>
      </c>
      <c r="C494" s="276">
        <v>77</v>
      </c>
    </row>
    <row r="495" spans="1:3" x14ac:dyDescent="0.3">
      <c r="A495" s="221">
        <v>44406</v>
      </c>
      <c r="B495" s="219">
        <f t="shared" si="7"/>
        <v>44750</v>
      </c>
      <c r="C495" s="276">
        <v>94</v>
      </c>
    </row>
    <row r="496" spans="1:3" x14ac:dyDescent="0.3">
      <c r="A496" s="221">
        <v>44407</v>
      </c>
      <c r="B496" s="219">
        <f t="shared" si="7"/>
        <v>44787</v>
      </c>
      <c r="C496" s="276">
        <v>37</v>
      </c>
    </row>
    <row r="497" spans="1:3" x14ac:dyDescent="0.3">
      <c r="A497" s="221">
        <v>44408</v>
      </c>
      <c r="B497" s="219">
        <f t="shared" si="7"/>
        <v>44848</v>
      </c>
      <c r="C497" s="276">
        <v>61</v>
      </c>
    </row>
    <row r="498" spans="1:3" x14ac:dyDescent="0.3">
      <c r="A498" s="221">
        <v>44409</v>
      </c>
      <c r="B498" s="219">
        <f t="shared" si="7"/>
        <v>44914</v>
      </c>
      <c r="C498" s="276">
        <v>66</v>
      </c>
    </row>
    <row r="499" spans="1:3" x14ac:dyDescent="0.3">
      <c r="A499" s="221">
        <v>44410</v>
      </c>
      <c r="B499" s="219">
        <f t="shared" si="7"/>
        <v>44996</v>
      </c>
      <c r="C499" s="276">
        <v>82</v>
      </c>
    </row>
    <row r="500" spans="1:3" x14ac:dyDescent="0.3">
      <c r="A500" s="221">
        <v>44411</v>
      </c>
      <c r="B500" s="219">
        <f t="shared" si="7"/>
        <v>45097</v>
      </c>
      <c r="C500" s="276">
        <v>101</v>
      </c>
    </row>
    <row r="501" spans="1:3" x14ac:dyDescent="0.3">
      <c r="A501" s="221">
        <v>44412</v>
      </c>
      <c r="B501" s="219">
        <f t="shared" si="7"/>
        <v>45196</v>
      </c>
      <c r="C501" s="276">
        <v>99</v>
      </c>
    </row>
    <row r="502" spans="1:3" x14ac:dyDescent="0.3">
      <c r="A502" s="221">
        <v>44413</v>
      </c>
      <c r="B502" s="219">
        <f t="shared" si="7"/>
        <v>45276</v>
      </c>
      <c r="C502" s="276">
        <v>80</v>
      </c>
    </row>
    <row r="503" spans="1:3" x14ac:dyDescent="0.3">
      <c r="A503" s="221">
        <v>44414</v>
      </c>
      <c r="B503" s="219">
        <f t="shared" si="7"/>
        <v>45362</v>
      </c>
      <c r="C503" s="276">
        <v>86</v>
      </c>
    </row>
    <row r="504" spans="1:3" x14ac:dyDescent="0.3">
      <c r="A504" s="221">
        <v>44415</v>
      </c>
      <c r="B504" s="219">
        <f t="shared" ref="B504:B567" si="8">B503+C504</f>
        <v>45430</v>
      </c>
      <c r="C504" s="276">
        <v>68</v>
      </c>
    </row>
    <row r="505" spans="1:3" x14ac:dyDescent="0.3">
      <c r="A505" s="221">
        <v>44416</v>
      </c>
      <c r="B505" s="219">
        <f t="shared" si="8"/>
        <v>45486</v>
      </c>
      <c r="C505" s="276">
        <v>56</v>
      </c>
    </row>
    <row r="506" spans="1:3" x14ac:dyDescent="0.3">
      <c r="A506" s="221">
        <v>44417</v>
      </c>
      <c r="B506" s="219">
        <f t="shared" si="8"/>
        <v>45613</v>
      </c>
      <c r="C506" s="276">
        <v>127</v>
      </c>
    </row>
    <row r="507" spans="1:3" x14ac:dyDescent="0.3">
      <c r="A507" s="221">
        <v>44418</v>
      </c>
      <c r="B507" s="219">
        <f t="shared" si="8"/>
        <v>45731</v>
      </c>
      <c r="C507" s="276">
        <v>118</v>
      </c>
    </row>
    <row r="508" spans="1:3" x14ac:dyDescent="0.3">
      <c r="A508" s="221">
        <v>44419</v>
      </c>
      <c r="B508" s="219">
        <f t="shared" si="8"/>
        <v>45834</v>
      </c>
      <c r="C508" s="276">
        <v>103</v>
      </c>
    </row>
    <row r="509" spans="1:3" x14ac:dyDescent="0.3">
      <c r="A509" s="221">
        <v>44420</v>
      </c>
      <c r="B509" s="219">
        <f t="shared" si="8"/>
        <v>45933</v>
      </c>
      <c r="C509" s="276">
        <v>99</v>
      </c>
    </row>
    <row r="510" spans="1:3" x14ac:dyDescent="0.3">
      <c r="A510" s="221">
        <v>44421</v>
      </c>
      <c r="B510" s="219">
        <f t="shared" si="8"/>
        <v>46021</v>
      </c>
      <c r="C510" s="276">
        <v>88</v>
      </c>
    </row>
    <row r="511" spans="1:3" x14ac:dyDescent="0.3">
      <c r="A511" s="221">
        <v>44422</v>
      </c>
      <c r="B511" s="219">
        <f t="shared" si="8"/>
        <v>46103</v>
      </c>
      <c r="C511" s="276">
        <v>82</v>
      </c>
    </row>
    <row r="512" spans="1:3" x14ac:dyDescent="0.3">
      <c r="A512" s="221">
        <v>44423</v>
      </c>
      <c r="B512" s="219">
        <f t="shared" si="8"/>
        <v>46171</v>
      </c>
      <c r="C512" s="276">
        <v>68</v>
      </c>
    </row>
    <row r="513" spans="1:3" x14ac:dyDescent="0.3">
      <c r="A513" s="221">
        <v>44424</v>
      </c>
      <c r="B513" s="219">
        <f t="shared" si="8"/>
        <v>46294</v>
      </c>
      <c r="C513" s="276">
        <v>123</v>
      </c>
    </row>
    <row r="514" spans="1:3" x14ac:dyDescent="0.3">
      <c r="A514" s="221">
        <v>44425</v>
      </c>
      <c r="B514" s="219">
        <f t="shared" si="8"/>
        <v>46440</v>
      </c>
      <c r="C514" s="276">
        <v>146</v>
      </c>
    </row>
    <row r="515" spans="1:3" x14ac:dyDescent="0.3">
      <c r="A515" s="221">
        <v>44426</v>
      </c>
      <c r="B515" s="219">
        <f t="shared" si="8"/>
        <v>46552</v>
      </c>
      <c r="C515" s="276">
        <v>112</v>
      </c>
    </row>
    <row r="516" spans="1:3" x14ac:dyDescent="0.3">
      <c r="A516" s="221">
        <v>44427</v>
      </c>
      <c r="B516" s="219">
        <f t="shared" si="8"/>
        <v>46667</v>
      </c>
      <c r="C516" s="276">
        <v>115</v>
      </c>
    </row>
    <row r="517" spans="1:3" x14ac:dyDescent="0.3">
      <c r="A517" s="221">
        <v>44428</v>
      </c>
      <c r="B517" s="219">
        <f t="shared" si="8"/>
        <v>46775</v>
      </c>
      <c r="C517" s="276">
        <v>108</v>
      </c>
    </row>
    <row r="518" spans="1:3" x14ac:dyDescent="0.3">
      <c r="A518" s="221">
        <v>44429</v>
      </c>
      <c r="B518" s="219">
        <f t="shared" si="8"/>
        <v>46850</v>
      </c>
      <c r="C518" s="276">
        <v>75</v>
      </c>
    </row>
    <row r="519" spans="1:3" x14ac:dyDescent="0.3">
      <c r="A519" s="221">
        <v>44430</v>
      </c>
      <c r="B519" s="219">
        <f t="shared" si="8"/>
        <v>46901</v>
      </c>
      <c r="C519" s="276">
        <v>51</v>
      </c>
    </row>
    <row r="520" spans="1:3" x14ac:dyDescent="0.3">
      <c r="A520" s="221">
        <v>44431</v>
      </c>
      <c r="B520" s="219">
        <f t="shared" si="8"/>
        <v>47031</v>
      </c>
      <c r="C520" s="276">
        <v>130</v>
      </c>
    </row>
    <row r="521" spans="1:3" x14ac:dyDescent="0.3">
      <c r="A521" s="221">
        <v>44432</v>
      </c>
      <c r="B521" s="219">
        <f t="shared" si="8"/>
        <v>47168</v>
      </c>
      <c r="C521" s="276">
        <v>137</v>
      </c>
    </row>
    <row r="522" spans="1:3" x14ac:dyDescent="0.3">
      <c r="A522" s="221">
        <v>44433</v>
      </c>
      <c r="B522" s="219">
        <f t="shared" si="8"/>
        <v>47296</v>
      </c>
      <c r="C522" s="276">
        <v>128</v>
      </c>
    </row>
    <row r="523" spans="1:3" x14ac:dyDescent="0.3">
      <c r="A523" s="221">
        <v>44434</v>
      </c>
      <c r="B523" s="219">
        <f t="shared" si="8"/>
        <v>47420</v>
      </c>
      <c r="C523" s="276">
        <v>124</v>
      </c>
    </row>
    <row r="524" spans="1:3" x14ac:dyDescent="0.3">
      <c r="A524" s="221">
        <v>44435</v>
      </c>
      <c r="B524" s="219">
        <f t="shared" si="8"/>
        <v>47547</v>
      </c>
      <c r="C524" s="276">
        <v>127</v>
      </c>
    </row>
    <row r="525" spans="1:3" x14ac:dyDescent="0.3">
      <c r="A525" s="221">
        <v>44436</v>
      </c>
      <c r="B525" s="219">
        <f t="shared" si="8"/>
        <v>47645</v>
      </c>
      <c r="C525" s="276">
        <v>98</v>
      </c>
    </row>
    <row r="526" spans="1:3" x14ac:dyDescent="0.3">
      <c r="A526" s="221">
        <v>44437</v>
      </c>
      <c r="B526" s="219">
        <f t="shared" si="8"/>
        <v>47726</v>
      </c>
      <c r="C526" s="276">
        <v>81</v>
      </c>
    </row>
    <row r="527" spans="1:3" x14ac:dyDescent="0.3">
      <c r="A527" s="221">
        <v>44438</v>
      </c>
      <c r="B527" s="219">
        <f t="shared" si="8"/>
        <v>47909</v>
      </c>
      <c r="C527" s="276">
        <v>183</v>
      </c>
    </row>
    <row r="528" spans="1:3" x14ac:dyDescent="0.3">
      <c r="A528" s="221">
        <v>44439</v>
      </c>
      <c r="B528" s="219">
        <f t="shared" si="8"/>
        <v>48039</v>
      </c>
      <c r="C528" s="276">
        <v>130</v>
      </c>
    </row>
    <row r="529" spans="1:3" x14ac:dyDescent="0.3">
      <c r="A529" s="221">
        <v>44440</v>
      </c>
      <c r="B529" s="219">
        <f t="shared" si="8"/>
        <v>48202</v>
      </c>
      <c r="C529" s="276">
        <v>163</v>
      </c>
    </row>
    <row r="530" spans="1:3" x14ac:dyDescent="0.3">
      <c r="A530" s="221">
        <v>44441</v>
      </c>
      <c r="B530" s="219">
        <f t="shared" si="8"/>
        <v>48349</v>
      </c>
      <c r="C530" s="276">
        <v>147</v>
      </c>
    </row>
    <row r="531" spans="1:3" x14ac:dyDescent="0.3">
      <c r="A531" s="221">
        <v>44442</v>
      </c>
      <c r="B531" s="219">
        <f t="shared" si="8"/>
        <v>48437</v>
      </c>
      <c r="C531" s="276">
        <v>88</v>
      </c>
    </row>
    <row r="532" spans="1:3" x14ac:dyDescent="0.3">
      <c r="A532" s="221">
        <v>44443</v>
      </c>
      <c r="B532" s="219">
        <f t="shared" si="8"/>
        <v>48512</v>
      </c>
      <c r="C532" s="276">
        <v>75</v>
      </c>
    </row>
    <row r="533" spans="1:3" x14ac:dyDescent="0.3">
      <c r="A533" s="221">
        <v>44444</v>
      </c>
      <c r="B533" s="219">
        <f t="shared" si="8"/>
        <v>48603</v>
      </c>
      <c r="C533" s="276">
        <v>91</v>
      </c>
    </row>
    <row r="534" spans="1:3" x14ac:dyDescent="0.3">
      <c r="A534" s="221">
        <v>44445</v>
      </c>
      <c r="B534" s="219">
        <f t="shared" si="8"/>
        <v>48679</v>
      </c>
      <c r="C534" s="276">
        <v>76</v>
      </c>
    </row>
    <row r="535" spans="1:3" x14ac:dyDescent="0.3">
      <c r="A535" s="221">
        <v>44446</v>
      </c>
      <c r="B535" s="219">
        <f t="shared" si="8"/>
        <v>48857</v>
      </c>
      <c r="C535" s="276">
        <v>178</v>
      </c>
    </row>
    <row r="536" spans="1:3" x14ac:dyDescent="0.3">
      <c r="A536" s="221">
        <v>44447</v>
      </c>
      <c r="B536" s="219">
        <f t="shared" si="8"/>
        <v>49015</v>
      </c>
      <c r="C536" s="276">
        <v>158</v>
      </c>
    </row>
    <row r="537" spans="1:3" x14ac:dyDescent="0.3">
      <c r="A537" s="221">
        <v>44448</v>
      </c>
      <c r="B537" s="219">
        <f t="shared" si="8"/>
        <v>49179</v>
      </c>
      <c r="C537" s="276">
        <v>164</v>
      </c>
    </row>
    <row r="538" spans="1:3" x14ac:dyDescent="0.3">
      <c r="A538" s="221">
        <v>44449</v>
      </c>
      <c r="B538" s="219">
        <f t="shared" si="8"/>
        <v>49306</v>
      </c>
      <c r="C538" s="276">
        <v>127</v>
      </c>
    </row>
    <row r="539" spans="1:3" x14ac:dyDescent="0.3">
      <c r="A539" s="221">
        <v>44450</v>
      </c>
      <c r="B539" s="219">
        <f t="shared" si="8"/>
        <v>49368</v>
      </c>
      <c r="C539" s="276">
        <v>62</v>
      </c>
    </row>
    <row r="540" spans="1:3" x14ac:dyDescent="0.3">
      <c r="A540" s="221">
        <v>44451</v>
      </c>
      <c r="B540" s="219">
        <f t="shared" si="8"/>
        <v>49463</v>
      </c>
      <c r="C540" s="276">
        <v>95</v>
      </c>
    </row>
    <row r="541" spans="1:3" x14ac:dyDescent="0.3">
      <c r="A541" s="221">
        <v>44452</v>
      </c>
      <c r="B541" s="219">
        <f t="shared" si="8"/>
        <v>49610</v>
      </c>
      <c r="C541" s="276">
        <v>147</v>
      </c>
    </row>
    <row r="542" spans="1:3" x14ac:dyDescent="0.3">
      <c r="A542" s="221">
        <v>44453</v>
      </c>
      <c r="B542" s="219">
        <f t="shared" si="8"/>
        <v>49761</v>
      </c>
      <c r="C542" s="276">
        <v>151</v>
      </c>
    </row>
    <row r="543" spans="1:3" x14ac:dyDescent="0.3">
      <c r="A543" s="221">
        <v>44454</v>
      </c>
      <c r="B543" s="219">
        <f t="shared" si="8"/>
        <v>49916</v>
      </c>
      <c r="C543" s="276">
        <v>155</v>
      </c>
    </row>
    <row r="544" spans="1:3" x14ac:dyDescent="0.3">
      <c r="A544" s="221">
        <v>44455</v>
      </c>
      <c r="B544" s="219">
        <f t="shared" si="8"/>
        <v>50031</v>
      </c>
      <c r="C544" s="276">
        <v>115</v>
      </c>
    </row>
    <row r="545" spans="1:3" x14ac:dyDescent="0.3">
      <c r="A545" s="221">
        <v>44456</v>
      </c>
      <c r="B545" s="219">
        <f t="shared" si="8"/>
        <v>50163</v>
      </c>
      <c r="C545" s="276">
        <v>132</v>
      </c>
    </row>
    <row r="546" spans="1:3" x14ac:dyDescent="0.3">
      <c r="A546" s="221">
        <v>44457</v>
      </c>
      <c r="B546" s="219">
        <f t="shared" si="8"/>
        <v>50211</v>
      </c>
      <c r="C546" s="276">
        <v>48</v>
      </c>
    </row>
    <row r="547" spans="1:3" x14ac:dyDescent="0.3">
      <c r="A547" s="221">
        <v>44458</v>
      </c>
      <c r="B547" s="219">
        <f t="shared" si="8"/>
        <v>50270</v>
      </c>
      <c r="C547" s="276">
        <v>59</v>
      </c>
    </row>
    <row r="548" spans="1:3" x14ac:dyDescent="0.3">
      <c r="A548" s="221">
        <v>44459</v>
      </c>
      <c r="B548" s="219">
        <f t="shared" si="8"/>
        <v>50399</v>
      </c>
      <c r="C548" s="276">
        <v>129</v>
      </c>
    </row>
    <row r="549" spans="1:3" x14ac:dyDescent="0.3">
      <c r="A549" s="221">
        <v>44460</v>
      </c>
      <c r="B549" s="219">
        <f t="shared" si="8"/>
        <v>50541</v>
      </c>
      <c r="C549" s="276">
        <v>142</v>
      </c>
    </row>
    <row r="550" spans="1:3" x14ac:dyDescent="0.3">
      <c r="A550" s="221">
        <v>44461</v>
      </c>
      <c r="B550" s="219">
        <f t="shared" si="8"/>
        <v>50665</v>
      </c>
      <c r="C550" s="276">
        <v>124</v>
      </c>
    </row>
    <row r="551" spans="1:3" x14ac:dyDescent="0.3">
      <c r="A551" s="221">
        <v>44462</v>
      </c>
      <c r="B551" s="219">
        <f t="shared" si="8"/>
        <v>50790</v>
      </c>
      <c r="C551" s="276">
        <v>125</v>
      </c>
    </row>
    <row r="552" spans="1:3" x14ac:dyDescent="0.3">
      <c r="A552" s="221">
        <v>44463</v>
      </c>
      <c r="B552" s="219">
        <f t="shared" si="8"/>
        <v>50896</v>
      </c>
      <c r="C552" s="276">
        <v>106</v>
      </c>
    </row>
    <row r="553" spans="1:3" x14ac:dyDescent="0.3">
      <c r="A553" s="221">
        <v>44464</v>
      </c>
      <c r="B553" s="219">
        <f t="shared" si="8"/>
        <v>50957</v>
      </c>
      <c r="C553" s="276">
        <v>61</v>
      </c>
    </row>
    <row r="554" spans="1:3" x14ac:dyDescent="0.3">
      <c r="A554" s="221">
        <v>44465</v>
      </c>
      <c r="B554" s="219">
        <f t="shared" si="8"/>
        <v>51028</v>
      </c>
      <c r="C554" s="276">
        <v>71</v>
      </c>
    </row>
    <row r="555" spans="1:3" x14ac:dyDescent="0.3">
      <c r="A555" s="221">
        <v>44466</v>
      </c>
      <c r="B555" s="219">
        <f t="shared" si="8"/>
        <v>51171</v>
      </c>
      <c r="C555" s="276">
        <v>143</v>
      </c>
    </row>
    <row r="556" spans="1:3" x14ac:dyDescent="0.3">
      <c r="A556" s="221">
        <v>44467</v>
      </c>
      <c r="B556" s="219">
        <f t="shared" si="8"/>
        <v>51312</v>
      </c>
      <c r="C556" s="276">
        <v>141</v>
      </c>
    </row>
    <row r="557" spans="1:3" x14ac:dyDescent="0.3">
      <c r="A557" s="221">
        <v>44468</v>
      </c>
      <c r="B557" s="219">
        <f t="shared" si="8"/>
        <v>51416</v>
      </c>
      <c r="C557" s="276">
        <v>104</v>
      </c>
    </row>
    <row r="558" spans="1:3" x14ac:dyDescent="0.3">
      <c r="A558" s="221">
        <v>44469</v>
      </c>
      <c r="B558" s="219">
        <f t="shared" si="8"/>
        <v>51512</v>
      </c>
      <c r="C558" s="276">
        <v>96</v>
      </c>
    </row>
    <row r="559" spans="1:3" x14ac:dyDescent="0.3">
      <c r="A559" s="221">
        <v>44470</v>
      </c>
      <c r="B559" s="219">
        <f t="shared" si="8"/>
        <v>51607</v>
      </c>
      <c r="C559" s="276">
        <v>95</v>
      </c>
    </row>
    <row r="560" spans="1:3" x14ac:dyDescent="0.3">
      <c r="A560" s="221">
        <v>44471</v>
      </c>
      <c r="B560" s="219">
        <f t="shared" si="8"/>
        <v>51650</v>
      </c>
      <c r="C560" s="276">
        <v>43</v>
      </c>
    </row>
    <row r="561" spans="1:3" x14ac:dyDescent="0.3">
      <c r="A561" s="221">
        <v>44472</v>
      </c>
      <c r="B561" s="219">
        <f t="shared" si="8"/>
        <v>51685</v>
      </c>
      <c r="C561" s="276">
        <v>35</v>
      </c>
    </row>
    <row r="562" spans="1:3" x14ac:dyDescent="0.3">
      <c r="A562" s="221">
        <v>44473</v>
      </c>
      <c r="B562" s="219">
        <f t="shared" si="8"/>
        <v>51812</v>
      </c>
      <c r="C562" s="276">
        <v>127</v>
      </c>
    </row>
    <row r="563" spans="1:3" x14ac:dyDescent="0.3">
      <c r="A563" s="221">
        <v>44474</v>
      </c>
      <c r="B563" s="219">
        <f t="shared" si="8"/>
        <v>51941</v>
      </c>
      <c r="C563" s="276">
        <v>129</v>
      </c>
    </row>
    <row r="564" spans="1:3" x14ac:dyDescent="0.3">
      <c r="A564" s="221">
        <v>44475</v>
      </c>
      <c r="B564" s="219">
        <f t="shared" si="8"/>
        <v>52089</v>
      </c>
      <c r="C564" s="276">
        <v>148</v>
      </c>
    </row>
    <row r="565" spans="1:3" x14ac:dyDescent="0.3">
      <c r="A565" s="221">
        <v>44476</v>
      </c>
      <c r="B565" s="219">
        <f t="shared" si="8"/>
        <v>52229</v>
      </c>
      <c r="C565" s="276">
        <v>140</v>
      </c>
    </row>
    <row r="566" spans="1:3" x14ac:dyDescent="0.3">
      <c r="A566" s="221">
        <v>44477</v>
      </c>
      <c r="B566" s="219">
        <f t="shared" si="8"/>
        <v>52326</v>
      </c>
      <c r="C566" s="276">
        <v>97</v>
      </c>
    </row>
    <row r="567" spans="1:3" x14ac:dyDescent="0.3">
      <c r="A567" s="221">
        <v>44478</v>
      </c>
      <c r="B567" s="219">
        <f t="shared" si="8"/>
        <v>52402</v>
      </c>
      <c r="C567" s="276">
        <v>76</v>
      </c>
    </row>
    <row r="568" spans="1:3" x14ac:dyDescent="0.3">
      <c r="A568" s="221">
        <v>44479</v>
      </c>
      <c r="B568" s="219">
        <f t="shared" ref="B568:B631" si="9">B567+C568</f>
        <v>52468</v>
      </c>
      <c r="C568" s="276">
        <v>66</v>
      </c>
    </row>
    <row r="569" spans="1:3" x14ac:dyDescent="0.3">
      <c r="A569" s="221">
        <v>44480</v>
      </c>
      <c r="B569" s="219">
        <f t="shared" si="9"/>
        <v>52556</v>
      </c>
      <c r="C569" s="276">
        <v>88</v>
      </c>
    </row>
    <row r="570" spans="1:3" x14ac:dyDescent="0.3">
      <c r="A570" s="221">
        <v>44481</v>
      </c>
      <c r="B570" s="219">
        <f t="shared" si="9"/>
        <v>52716</v>
      </c>
      <c r="C570" s="276">
        <v>160</v>
      </c>
    </row>
    <row r="571" spans="1:3" x14ac:dyDescent="0.3">
      <c r="A571" s="221">
        <v>44482</v>
      </c>
      <c r="B571" s="219">
        <f t="shared" si="9"/>
        <v>52852</v>
      </c>
      <c r="C571" s="276">
        <v>136</v>
      </c>
    </row>
    <row r="572" spans="1:3" x14ac:dyDescent="0.3">
      <c r="A572" s="221">
        <v>44483</v>
      </c>
      <c r="B572" s="219">
        <f t="shared" si="9"/>
        <v>53002</v>
      </c>
      <c r="C572" s="276">
        <v>150</v>
      </c>
    </row>
    <row r="573" spans="1:3" x14ac:dyDescent="0.3">
      <c r="A573" s="221">
        <v>44484</v>
      </c>
      <c r="B573" s="219">
        <f t="shared" si="9"/>
        <v>53144</v>
      </c>
      <c r="C573" s="276">
        <v>142</v>
      </c>
    </row>
    <row r="574" spans="1:3" x14ac:dyDescent="0.3">
      <c r="A574" s="221">
        <v>44485</v>
      </c>
      <c r="B574" s="219">
        <f t="shared" si="9"/>
        <v>53200</v>
      </c>
      <c r="C574" s="276">
        <v>56</v>
      </c>
    </row>
    <row r="575" spans="1:3" x14ac:dyDescent="0.3">
      <c r="A575" s="221">
        <v>44486</v>
      </c>
      <c r="B575" s="219">
        <f t="shared" si="9"/>
        <v>53262</v>
      </c>
      <c r="C575" s="276">
        <v>62</v>
      </c>
    </row>
    <row r="576" spans="1:3" x14ac:dyDescent="0.3">
      <c r="A576" s="221">
        <v>44487</v>
      </c>
      <c r="B576" s="219">
        <f t="shared" si="9"/>
        <v>53407</v>
      </c>
      <c r="C576" s="276">
        <v>145</v>
      </c>
    </row>
    <row r="577" spans="1:3" x14ac:dyDescent="0.3">
      <c r="A577" s="221">
        <v>44488</v>
      </c>
      <c r="B577" s="219">
        <f t="shared" si="9"/>
        <v>53525</v>
      </c>
      <c r="C577" s="276">
        <v>118</v>
      </c>
    </row>
    <row r="578" spans="1:3" x14ac:dyDescent="0.3">
      <c r="A578" s="221">
        <v>44489</v>
      </c>
      <c r="B578" s="219">
        <f t="shared" si="9"/>
        <v>53638</v>
      </c>
      <c r="C578" s="276">
        <v>113</v>
      </c>
    </row>
    <row r="579" spans="1:3" x14ac:dyDescent="0.3">
      <c r="A579" s="221">
        <v>44490</v>
      </c>
      <c r="B579" s="219">
        <f t="shared" si="9"/>
        <v>53766</v>
      </c>
      <c r="C579" s="276">
        <v>128</v>
      </c>
    </row>
    <row r="580" spans="1:3" x14ac:dyDescent="0.3">
      <c r="A580" s="221">
        <v>44491</v>
      </c>
      <c r="B580" s="219">
        <f t="shared" si="9"/>
        <v>53857</v>
      </c>
      <c r="C580" s="276">
        <v>91</v>
      </c>
    </row>
    <row r="581" spans="1:3" x14ac:dyDescent="0.3">
      <c r="A581" s="221">
        <v>44492</v>
      </c>
      <c r="B581" s="219">
        <f t="shared" si="9"/>
        <v>53904</v>
      </c>
      <c r="C581" s="276">
        <v>47</v>
      </c>
    </row>
    <row r="582" spans="1:3" x14ac:dyDescent="0.3">
      <c r="A582" s="221">
        <v>44493</v>
      </c>
      <c r="B582" s="219">
        <f t="shared" si="9"/>
        <v>53968</v>
      </c>
      <c r="C582" s="276">
        <v>64</v>
      </c>
    </row>
    <row r="583" spans="1:3" x14ac:dyDescent="0.3">
      <c r="A583" s="221">
        <v>44494</v>
      </c>
      <c r="B583" s="219">
        <f t="shared" si="9"/>
        <v>54124</v>
      </c>
      <c r="C583" s="276">
        <v>156</v>
      </c>
    </row>
    <row r="584" spans="1:3" x14ac:dyDescent="0.3">
      <c r="A584" s="221">
        <v>44495</v>
      </c>
      <c r="B584" s="219">
        <f t="shared" si="9"/>
        <v>54245</v>
      </c>
      <c r="C584" s="276">
        <v>121</v>
      </c>
    </row>
    <row r="585" spans="1:3" x14ac:dyDescent="0.3">
      <c r="A585" s="221">
        <v>44496</v>
      </c>
      <c r="B585" s="219">
        <f t="shared" si="9"/>
        <v>54354</v>
      </c>
      <c r="C585" s="276">
        <v>109</v>
      </c>
    </row>
    <row r="586" spans="1:3" x14ac:dyDescent="0.3">
      <c r="A586" s="221">
        <v>44497</v>
      </c>
      <c r="B586" s="219">
        <f t="shared" si="9"/>
        <v>54458</v>
      </c>
      <c r="C586" s="276">
        <v>104</v>
      </c>
    </row>
    <row r="587" spans="1:3" x14ac:dyDescent="0.3">
      <c r="A587" s="221">
        <v>44498</v>
      </c>
      <c r="B587" s="219">
        <f t="shared" si="9"/>
        <v>54540</v>
      </c>
      <c r="C587" s="276">
        <v>82</v>
      </c>
    </row>
    <row r="588" spans="1:3" x14ac:dyDescent="0.3">
      <c r="A588" s="221">
        <v>44499</v>
      </c>
      <c r="B588" s="219">
        <f t="shared" si="9"/>
        <v>54606</v>
      </c>
      <c r="C588" s="276">
        <v>66</v>
      </c>
    </row>
    <row r="589" spans="1:3" x14ac:dyDescent="0.3">
      <c r="A589" s="221">
        <v>44500</v>
      </c>
      <c r="B589" s="219">
        <f t="shared" si="9"/>
        <v>54682</v>
      </c>
      <c r="C589" s="276">
        <v>76</v>
      </c>
    </row>
    <row r="590" spans="1:3" x14ac:dyDescent="0.3">
      <c r="A590" s="221">
        <v>44501</v>
      </c>
      <c r="B590" s="219">
        <f t="shared" si="9"/>
        <v>54861</v>
      </c>
      <c r="C590" s="276">
        <v>179</v>
      </c>
    </row>
    <row r="591" spans="1:3" x14ac:dyDescent="0.3">
      <c r="A591" s="221">
        <v>44502</v>
      </c>
      <c r="B591" s="219">
        <f t="shared" si="9"/>
        <v>54985</v>
      </c>
      <c r="C591" s="276">
        <v>124</v>
      </c>
    </row>
    <row r="592" spans="1:3" x14ac:dyDescent="0.3">
      <c r="A592" s="221">
        <v>44503</v>
      </c>
      <c r="B592" s="219">
        <f t="shared" si="9"/>
        <v>55170</v>
      </c>
      <c r="C592" s="276">
        <v>185</v>
      </c>
    </row>
    <row r="593" spans="1:3" x14ac:dyDescent="0.3">
      <c r="A593" s="221">
        <v>44504</v>
      </c>
      <c r="B593" s="219">
        <f t="shared" si="9"/>
        <v>55310</v>
      </c>
      <c r="C593" s="276">
        <v>140</v>
      </c>
    </row>
    <row r="594" spans="1:3" x14ac:dyDescent="0.3">
      <c r="A594" s="221">
        <v>44505</v>
      </c>
      <c r="B594" s="219">
        <f t="shared" si="9"/>
        <v>55450</v>
      </c>
      <c r="C594" s="276">
        <v>140</v>
      </c>
    </row>
    <row r="595" spans="1:3" x14ac:dyDescent="0.3">
      <c r="A595" s="221">
        <v>44506</v>
      </c>
      <c r="B595" s="219">
        <f t="shared" si="9"/>
        <v>55511</v>
      </c>
      <c r="C595" s="276">
        <v>61</v>
      </c>
    </row>
    <row r="596" spans="1:3" x14ac:dyDescent="0.3">
      <c r="A596" s="221">
        <v>44507</v>
      </c>
      <c r="B596" s="219">
        <f t="shared" si="9"/>
        <v>55611</v>
      </c>
      <c r="C596" s="276">
        <v>100</v>
      </c>
    </row>
    <row r="597" spans="1:3" x14ac:dyDescent="0.3">
      <c r="A597" s="221">
        <v>44508</v>
      </c>
      <c r="B597" s="219">
        <f t="shared" si="9"/>
        <v>55795</v>
      </c>
      <c r="C597" s="276">
        <v>184</v>
      </c>
    </row>
    <row r="598" spans="1:3" x14ac:dyDescent="0.3">
      <c r="A598" s="221">
        <v>44509</v>
      </c>
      <c r="B598" s="219">
        <f t="shared" si="9"/>
        <v>56029</v>
      </c>
      <c r="C598" s="276">
        <v>234</v>
      </c>
    </row>
    <row r="599" spans="1:3" x14ac:dyDescent="0.3">
      <c r="A599" s="221">
        <v>44510</v>
      </c>
      <c r="B599" s="219">
        <f t="shared" si="9"/>
        <v>56300</v>
      </c>
      <c r="C599" s="276">
        <v>271</v>
      </c>
    </row>
    <row r="600" spans="1:3" x14ac:dyDescent="0.3">
      <c r="A600" s="221">
        <v>44511</v>
      </c>
      <c r="B600" s="219">
        <f t="shared" si="9"/>
        <v>56433</v>
      </c>
      <c r="C600" s="276">
        <v>133</v>
      </c>
    </row>
    <row r="601" spans="1:3" x14ac:dyDescent="0.3">
      <c r="A601" s="221">
        <v>44512</v>
      </c>
      <c r="B601" s="219">
        <f t="shared" si="9"/>
        <v>56678</v>
      </c>
      <c r="C601" s="276">
        <v>245</v>
      </c>
    </row>
    <row r="602" spans="1:3" x14ac:dyDescent="0.3">
      <c r="A602" s="221">
        <v>44513</v>
      </c>
      <c r="B602" s="219">
        <f t="shared" si="9"/>
        <v>56805</v>
      </c>
      <c r="C602" s="276">
        <v>127</v>
      </c>
    </row>
    <row r="603" spans="1:3" x14ac:dyDescent="0.3">
      <c r="A603" s="221">
        <v>44514</v>
      </c>
      <c r="B603" s="219">
        <f t="shared" si="9"/>
        <v>56899</v>
      </c>
      <c r="C603" s="276">
        <v>94</v>
      </c>
    </row>
    <row r="604" spans="1:3" x14ac:dyDescent="0.3">
      <c r="A604" s="221">
        <v>44515</v>
      </c>
      <c r="B604" s="219">
        <f t="shared" si="9"/>
        <v>57211</v>
      </c>
      <c r="C604" s="276">
        <v>312</v>
      </c>
    </row>
    <row r="605" spans="1:3" x14ac:dyDescent="0.3">
      <c r="A605" s="221">
        <v>44516</v>
      </c>
      <c r="B605" s="219">
        <f t="shared" si="9"/>
        <v>57533</v>
      </c>
      <c r="C605" s="276">
        <v>322</v>
      </c>
    </row>
    <row r="606" spans="1:3" x14ac:dyDescent="0.3">
      <c r="A606" s="221">
        <v>44517</v>
      </c>
      <c r="B606" s="219">
        <f t="shared" si="9"/>
        <v>57840</v>
      </c>
      <c r="C606" s="276">
        <v>307</v>
      </c>
    </row>
    <row r="607" spans="1:3" x14ac:dyDescent="0.3">
      <c r="A607" s="221">
        <v>44518</v>
      </c>
      <c r="B607" s="219">
        <f t="shared" si="9"/>
        <v>58146</v>
      </c>
      <c r="C607" s="276">
        <v>306</v>
      </c>
    </row>
    <row r="608" spans="1:3" x14ac:dyDescent="0.3">
      <c r="A608" s="221">
        <v>44519</v>
      </c>
      <c r="B608" s="219">
        <f t="shared" si="9"/>
        <v>58450</v>
      </c>
      <c r="C608" s="276">
        <v>304</v>
      </c>
    </row>
    <row r="609" spans="1:3" x14ac:dyDescent="0.3">
      <c r="A609" s="221">
        <v>44520</v>
      </c>
      <c r="B609" s="219">
        <f t="shared" si="9"/>
        <v>58577</v>
      </c>
      <c r="C609" s="276">
        <v>127</v>
      </c>
    </row>
    <row r="610" spans="1:3" x14ac:dyDescent="0.3">
      <c r="A610" s="221">
        <v>44521</v>
      </c>
      <c r="B610" s="219">
        <f t="shared" si="9"/>
        <v>58709</v>
      </c>
      <c r="C610" s="276">
        <v>132</v>
      </c>
    </row>
    <row r="611" spans="1:3" x14ac:dyDescent="0.3">
      <c r="A611" s="221">
        <v>44522</v>
      </c>
      <c r="B611" s="219">
        <f t="shared" si="9"/>
        <v>59041</v>
      </c>
      <c r="C611" s="276">
        <v>332</v>
      </c>
    </row>
    <row r="612" spans="1:3" x14ac:dyDescent="0.3">
      <c r="A612" s="221">
        <v>44523</v>
      </c>
      <c r="B612" s="219">
        <f t="shared" si="9"/>
        <v>59380</v>
      </c>
      <c r="C612" s="276">
        <v>339</v>
      </c>
    </row>
    <row r="613" spans="1:3" x14ac:dyDescent="0.3">
      <c r="A613" s="221">
        <v>44524</v>
      </c>
      <c r="B613" s="219">
        <f t="shared" si="9"/>
        <v>59647</v>
      </c>
      <c r="C613" s="276">
        <v>267</v>
      </c>
    </row>
    <row r="614" spans="1:3" x14ac:dyDescent="0.3">
      <c r="A614" s="221">
        <v>44525</v>
      </c>
      <c r="B614" s="219">
        <f t="shared" si="9"/>
        <v>59691</v>
      </c>
      <c r="C614" s="276">
        <v>44</v>
      </c>
    </row>
    <row r="615" spans="1:3" x14ac:dyDescent="0.3">
      <c r="A615" s="221">
        <v>44526</v>
      </c>
      <c r="B615" s="219">
        <f t="shared" si="9"/>
        <v>59923</v>
      </c>
      <c r="C615" s="276">
        <v>232</v>
      </c>
    </row>
    <row r="616" spans="1:3" x14ac:dyDescent="0.3">
      <c r="A616" s="221">
        <v>44527</v>
      </c>
      <c r="B616" s="219">
        <f t="shared" si="9"/>
        <v>60064</v>
      </c>
      <c r="C616" s="276">
        <v>141</v>
      </c>
    </row>
    <row r="617" spans="1:3" x14ac:dyDescent="0.3">
      <c r="A617" s="221">
        <v>44528</v>
      </c>
      <c r="B617" s="219">
        <f t="shared" si="9"/>
        <v>60224</v>
      </c>
      <c r="C617" s="276">
        <v>160</v>
      </c>
    </row>
    <row r="618" spans="1:3" x14ac:dyDescent="0.3">
      <c r="A618" s="221">
        <v>44529</v>
      </c>
      <c r="B618" s="219">
        <f t="shared" si="9"/>
        <v>60676</v>
      </c>
      <c r="C618" s="276">
        <v>452</v>
      </c>
    </row>
    <row r="619" spans="1:3" x14ac:dyDescent="0.3">
      <c r="A619" s="221">
        <v>44530</v>
      </c>
      <c r="B619" s="219">
        <f t="shared" si="9"/>
        <v>61106</v>
      </c>
      <c r="C619" s="276">
        <v>430</v>
      </c>
    </row>
    <row r="620" spans="1:3" x14ac:dyDescent="0.3">
      <c r="A620" s="221">
        <v>44531</v>
      </c>
      <c r="B620" s="219">
        <f t="shared" si="9"/>
        <v>61520</v>
      </c>
      <c r="C620" s="276">
        <v>414</v>
      </c>
    </row>
    <row r="621" spans="1:3" x14ac:dyDescent="0.3">
      <c r="A621" s="221">
        <v>44532</v>
      </c>
      <c r="B621" s="219">
        <f t="shared" si="9"/>
        <v>62045</v>
      </c>
      <c r="C621" s="276">
        <v>525</v>
      </c>
    </row>
    <row r="622" spans="1:3" x14ac:dyDescent="0.3">
      <c r="A622" s="221">
        <v>44533</v>
      </c>
      <c r="B622" s="219">
        <f t="shared" si="9"/>
        <v>62496</v>
      </c>
      <c r="C622" s="276">
        <v>451</v>
      </c>
    </row>
    <row r="623" spans="1:3" x14ac:dyDescent="0.3">
      <c r="A623" s="221">
        <v>44534</v>
      </c>
      <c r="B623" s="219">
        <f t="shared" si="9"/>
        <v>62669</v>
      </c>
      <c r="C623" s="276">
        <v>173</v>
      </c>
    </row>
    <row r="624" spans="1:3" x14ac:dyDescent="0.3">
      <c r="A624" s="221">
        <v>44535</v>
      </c>
      <c r="B624" s="219">
        <f t="shared" si="9"/>
        <v>62861</v>
      </c>
      <c r="C624" s="276">
        <v>192</v>
      </c>
    </row>
    <row r="625" spans="1:3" x14ac:dyDescent="0.3">
      <c r="A625" s="221">
        <v>44536</v>
      </c>
      <c r="B625" s="219">
        <f t="shared" si="9"/>
        <v>63392</v>
      </c>
      <c r="C625" s="276">
        <v>531</v>
      </c>
    </row>
    <row r="626" spans="1:3" x14ac:dyDescent="0.3">
      <c r="A626" s="221">
        <v>44537</v>
      </c>
      <c r="B626" s="219">
        <f t="shared" si="9"/>
        <v>63896</v>
      </c>
      <c r="C626" s="276">
        <v>504</v>
      </c>
    </row>
    <row r="627" spans="1:3" x14ac:dyDescent="0.3">
      <c r="A627" s="221">
        <v>44538</v>
      </c>
      <c r="B627" s="219">
        <f t="shared" si="9"/>
        <v>64398</v>
      </c>
      <c r="C627" s="276">
        <v>502</v>
      </c>
    </row>
    <row r="628" spans="1:3" x14ac:dyDescent="0.3">
      <c r="A628" s="221">
        <v>44539</v>
      </c>
      <c r="B628" s="219">
        <f t="shared" si="9"/>
        <v>64872</v>
      </c>
      <c r="C628" s="276">
        <v>474</v>
      </c>
    </row>
    <row r="629" spans="1:3" x14ac:dyDescent="0.3">
      <c r="A629" s="221">
        <v>44540</v>
      </c>
      <c r="B629" s="219">
        <f t="shared" si="9"/>
        <v>65319</v>
      </c>
      <c r="C629" s="276">
        <v>447</v>
      </c>
    </row>
    <row r="630" spans="1:3" x14ac:dyDescent="0.3">
      <c r="A630" s="221">
        <v>44541</v>
      </c>
      <c r="B630" s="219">
        <f t="shared" si="9"/>
        <v>65504</v>
      </c>
      <c r="C630" s="276">
        <v>185</v>
      </c>
    </row>
    <row r="631" spans="1:3" x14ac:dyDescent="0.3">
      <c r="A631" s="221">
        <v>44542</v>
      </c>
      <c r="B631" s="219">
        <f t="shared" si="9"/>
        <v>65706</v>
      </c>
      <c r="C631" s="276">
        <v>202</v>
      </c>
    </row>
    <row r="632" spans="1:3" x14ac:dyDescent="0.3">
      <c r="A632" s="221">
        <v>44543</v>
      </c>
      <c r="B632" s="219">
        <f t="shared" ref="B632:B695" si="10">B631+C632</f>
        <v>66321</v>
      </c>
      <c r="C632" s="276">
        <v>615</v>
      </c>
    </row>
    <row r="633" spans="1:3" x14ac:dyDescent="0.3">
      <c r="A633" s="221">
        <v>44544</v>
      </c>
      <c r="B633" s="219">
        <f t="shared" si="10"/>
        <v>66906</v>
      </c>
      <c r="C633" s="276">
        <v>585</v>
      </c>
    </row>
    <row r="634" spans="1:3" x14ac:dyDescent="0.3">
      <c r="A634" s="221">
        <v>44545</v>
      </c>
      <c r="B634" s="219">
        <f t="shared" si="10"/>
        <v>67611</v>
      </c>
      <c r="C634" s="276">
        <v>705</v>
      </c>
    </row>
    <row r="635" spans="1:3" x14ac:dyDescent="0.3">
      <c r="A635" s="221">
        <v>44546</v>
      </c>
      <c r="B635" s="219">
        <f t="shared" si="10"/>
        <v>68173</v>
      </c>
      <c r="C635" s="276">
        <v>562</v>
      </c>
    </row>
    <row r="636" spans="1:3" x14ac:dyDescent="0.3">
      <c r="A636" s="221">
        <v>44547</v>
      </c>
      <c r="B636" s="219">
        <f t="shared" si="10"/>
        <v>68712</v>
      </c>
      <c r="C636" s="276">
        <v>539</v>
      </c>
    </row>
    <row r="637" spans="1:3" x14ac:dyDescent="0.3">
      <c r="A637" s="221">
        <v>44548</v>
      </c>
      <c r="B637" s="219">
        <f t="shared" si="10"/>
        <v>68917</v>
      </c>
      <c r="C637" s="276">
        <v>205</v>
      </c>
    </row>
    <row r="638" spans="1:3" x14ac:dyDescent="0.3">
      <c r="A638" s="221">
        <v>44549</v>
      </c>
      <c r="B638" s="219">
        <f t="shared" si="10"/>
        <v>69164</v>
      </c>
      <c r="C638" s="276">
        <v>247</v>
      </c>
    </row>
    <row r="639" spans="1:3" x14ac:dyDescent="0.3">
      <c r="A639" s="221">
        <v>44550</v>
      </c>
      <c r="B639" s="219">
        <f t="shared" si="10"/>
        <v>69986</v>
      </c>
      <c r="C639" s="276">
        <v>822</v>
      </c>
    </row>
    <row r="640" spans="1:3" x14ac:dyDescent="0.3">
      <c r="A640" s="221">
        <v>44551</v>
      </c>
      <c r="B640" s="219">
        <f t="shared" si="10"/>
        <v>70870</v>
      </c>
      <c r="C640" s="276">
        <v>884</v>
      </c>
    </row>
    <row r="641" spans="1:3" x14ac:dyDescent="0.3">
      <c r="A641" s="221">
        <v>44552</v>
      </c>
      <c r="B641" s="219">
        <f t="shared" si="10"/>
        <v>71771</v>
      </c>
      <c r="C641" s="276">
        <v>901</v>
      </c>
    </row>
    <row r="642" spans="1:3" x14ac:dyDescent="0.3">
      <c r="A642" s="221">
        <v>44553</v>
      </c>
      <c r="B642" s="219">
        <f t="shared" si="10"/>
        <v>72596</v>
      </c>
      <c r="C642" s="276">
        <v>825</v>
      </c>
    </row>
    <row r="643" spans="1:3" x14ac:dyDescent="0.3">
      <c r="A643" s="221">
        <v>44554</v>
      </c>
      <c r="B643" s="219">
        <f t="shared" si="10"/>
        <v>72992</v>
      </c>
      <c r="C643" s="276">
        <v>396</v>
      </c>
    </row>
    <row r="644" spans="1:3" x14ac:dyDescent="0.3">
      <c r="A644" s="221">
        <v>44555</v>
      </c>
      <c r="B644" s="219">
        <f t="shared" si="10"/>
        <v>73089</v>
      </c>
      <c r="C644" s="276">
        <v>97</v>
      </c>
    </row>
    <row r="645" spans="1:3" x14ac:dyDescent="0.3">
      <c r="A645" s="221">
        <v>44556</v>
      </c>
      <c r="B645" s="219">
        <f t="shared" si="10"/>
        <v>73596</v>
      </c>
      <c r="C645" s="276">
        <v>507</v>
      </c>
    </row>
    <row r="646" spans="1:3" x14ac:dyDescent="0.3">
      <c r="A646" s="221">
        <v>44557</v>
      </c>
      <c r="B646" s="219">
        <f t="shared" si="10"/>
        <v>74803</v>
      </c>
      <c r="C646" s="276">
        <v>1207</v>
      </c>
    </row>
    <row r="647" spans="1:3" x14ac:dyDescent="0.3">
      <c r="A647" s="221">
        <v>44558</v>
      </c>
      <c r="B647" s="219">
        <f t="shared" si="10"/>
        <v>76137</v>
      </c>
      <c r="C647" s="276">
        <v>1334</v>
      </c>
    </row>
    <row r="648" spans="1:3" x14ac:dyDescent="0.3">
      <c r="A648" s="221">
        <v>44559</v>
      </c>
      <c r="B648" s="219">
        <f t="shared" si="10"/>
        <v>77471</v>
      </c>
      <c r="C648" s="276">
        <v>1334</v>
      </c>
    </row>
    <row r="649" spans="1:3" x14ac:dyDescent="0.3">
      <c r="A649" s="221">
        <v>44560</v>
      </c>
      <c r="B649" s="219">
        <f t="shared" si="10"/>
        <v>78891</v>
      </c>
      <c r="C649" s="276">
        <v>1420</v>
      </c>
    </row>
    <row r="650" spans="1:3" x14ac:dyDescent="0.3">
      <c r="A650" s="221">
        <v>44561</v>
      </c>
      <c r="B650" s="219">
        <f t="shared" si="10"/>
        <v>79663</v>
      </c>
      <c r="C650" s="276">
        <v>772</v>
      </c>
    </row>
    <row r="651" spans="1:3" x14ac:dyDescent="0.3">
      <c r="A651" s="221">
        <v>44562</v>
      </c>
      <c r="B651" s="219">
        <f t="shared" si="10"/>
        <v>80283</v>
      </c>
      <c r="C651" s="276">
        <v>620</v>
      </c>
    </row>
    <row r="652" spans="1:3" x14ac:dyDescent="0.3">
      <c r="A652" s="221">
        <v>44563</v>
      </c>
      <c r="B652" s="219">
        <f t="shared" si="10"/>
        <v>81199</v>
      </c>
      <c r="C652" s="276">
        <v>916</v>
      </c>
    </row>
    <row r="653" spans="1:3" x14ac:dyDescent="0.3">
      <c r="A653" s="221">
        <v>44564</v>
      </c>
      <c r="B653" s="219">
        <f t="shared" si="10"/>
        <v>84010</v>
      </c>
      <c r="C653" s="276">
        <v>2811</v>
      </c>
    </row>
    <row r="654" spans="1:3" x14ac:dyDescent="0.3">
      <c r="A654" s="221">
        <v>44565</v>
      </c>
      <c r="B654" s="219">
        <f t="shared" si="10"/>
        <v>87634</v>
      </c>
      <c r="C654" s="276">
        <v>3624</v>
      </c>
    </row>
    <row r="655" spans="1:3" x14ac:dyDescent="0.3">
      <c r="A655" s="221">
        <v>44566</v>
      </c>
      <c r="B655" s="219">
        <f t="shared" si="10"/>
        <v>91079</v>
      </c>
      <c r="C655" s="276">
        <v>3445</v>
      </c>
    </row>
    <row r="656" spans="1:3" x14ac:dyDescent="0.3">
      <c r="A656" s="221">
        <v>44567</v>
      </c>
      <c r="B656" s="219">
        <f t="shared" si="10"/>
        <v>94389</v>
      </c>
      <c r="C656" s="276">
        <v>3310</v>
      </c>
    </row>
    <row r="657" spans="1:3" x14ac:dyDescent="0.3">
      <c r="A657" s="221">
        <v>44568</v>
      </c>
      <c r="B657" s="219">
        <f t="shared" si="10"/>
        <v>95499</v>
      </c>
      <c r="C657" s="276">
        <v>1110</v>
      </c>
    </row>
    <row r="658" spans="1:3" x14ac:dyDescent="0.3">
      <c r="A658" s="221">
        <v>44569</v>
      </c>
      <c r="B658" s="219">
        <f t="shared" si="10"/>
        <v>96290</v>
      </c>
      <c r="C658" s="276">
        <v>791</v>
      </c>
    </row>
    <row r="659" spans="1:3" x14ac:dyDescent="0.3">
      <c r="A659" s="221">
        <v>44570</v>
      </c>
      <c r="B659" s="219">
        <f t="shared" si="10"/>
        <v>97063</v>
      </c>
      <c r="C659" s="276">
        <v>773</v>
      </c>
    </row>
    <row r="660" spans="1:3" x14ac:dyDescent="0.3">
      <c r="A660" s="221">
        <v>44571</v>
      </c>
      <c r="B660" s="219">
        <f t="shared" si="10"/>
        <v>100673</v>
      </c>
      <c r="C660" s="276">
        <v>3610</v>
      </c>
    </row>
    <row r="661" spans="1:3" x14ac:dyDescent="0.3">
      <c r="A661" s="221">
        <v>44572</v>
      </c>
      <c r="B661" s="219">
        <f t="shared" si="10"/>
        <v>103160</v>
      </c>
      <c r="C661" s="276">
        <v>2487</v>
      </c>
    </row>
    <row r="662" spans="1:3" x14ac:dyDescent="0.3">
      <c r="A662" s="221">
        <v>44573</v>
      </c>
      <c r="B662" s="219">
        <f t="shared" si="10"/>
        <v>106093</v>
      </c>
      <c r="C662" s="276">
        <v>2933</v>
      </c>
    </row>
    <row r="663" spans="1:3" x14ac:dyDescent="0.3">
      <c r="A663" s="221">
        <v>44574</v>
      </c>
      <c r="B663" s="219">
        <f t="shared" si="10"/>
        <v>108081</v>
      </c>
      <c r="C663" s="276">
        <v>1988</v>
      </c>
    </row>
    <row r="664" spans="1:3" x14ac:dyDescent="0.3">
      <c r="A664" s="221">
        <v>44575</v>
      </c>
      <c r="B664" s="219">
        <f t="shared" si="10"/>
        <v>109955</v>
      </c>
      <c r="C664" s="276">
        <v>1874</v>
      </c>
    </row>
    <row r="665" spans="1:3" x14ac:dyDescent="0.3">
      <c r="A665" s="221">
        <v>44576</v>
      </c>
      <c r="B665" s="219">
        <f t="shared" si="10"/>
        <v>110460</v>
      </c>
      <c r="C665" s="276">
        <v>505</v>
      </c>
    </row>
    <row r="666" spans="1:3" x14ac:dyDescent="0.3">
      <c r="A666" s="221">
        <v>44577</v>
      </c>
      <c r="B666" s="219">
        <f t="shared" si="10"/>
        <v>110945</v>
      </c>
      <c r="C666" s="276">
        <v>485</v>
      </c>
    </row>
    <row r="667" spans="1:3" x14ac:dyDescent="0.3">
      <c r="A667" s="221">
        <v>44578</v>
      </c>
      <c r="B667" s="219">
        <f t="shared" si="10"/>
        <v>111789</v>
      </c>
      <c r="C667" s="276">
        <v>844</v>
      </c>
    </row>
    <row r="668" spans="1:3" x14ac:dyDescent="0.3">
      <c r="A668" s="221">
        <v>44579</v>
      </c>
      <c r="B668" s="219">
        <f t="shared" si="10"/>
        <v>113641</v>
      </c>
      <c r="C668" s="276">
        <v>1852</v>
      </c>
    </row>
    <row r="669" spans="1:3" x14ac:dyDescent="0.3">
      <c r="A669" s="221">
        <v>44580</v>
      </c>
      <c r="B669" s="219">
        <f t="shared" si="10"/>
        <v>115180</v>
      </c>
      <c r="C669" s="276">
        <v>1539</v>
      </c>
    </row>
    <row r="670" spans="1:3" x14ac:dyDescent="0.3">
      <c r="A670" s="221">
        <v>44581</v>
      </c>
      <c r="B670" s="219">
        <f t="shared" si="10"/>
        <v>116933</v>
      </c>
      <c r="C670" s="276">
        <v>1753</v>
      </c>
    </row>
    <row r="671" spans="1:3" x14ac:dyDescent="0.3">
      <c r="A671" s="221">
        <v>44582</v>
      </c>
      <c r="B671" s="219">
        <f t="shared" si="10"/>
        <v>118128</v>
      </c>
      <c r="C671" s="276">
        <v>1195</v>
      </c>
    </row>
    <row r="672" spans="1:3" x14ac:dyDescent="0.3">
      <c r="A672" s="221">
        <v>44583</v>
      </c>
      <c r="B672" s="219">
        <f t="shared" si="10"/>
        <v>118437</v>
      </c>
      <c r="C672" s="276">
        <v>309</v>
      </c>
    </row>
    <row r="673" spans="1:3" x14ac:dyDescent="0.3">
      <c r="A673" s="221">
        <v>44584</v>
      </c>
      <c r="B673" s="219">
        <f t="shared" si="10"/>
        <v>118762</v>
      </c>
      <c r="C673" s="276">
        <v>325</v>
      </c>
    </row>
    <row r="674" spans="1:3" x14ac:dyDescent="0.3">
      <c r="A674" s="221">
        <v>44585</v>
      </c>
      <c r="B674" s="219">
        <f t="shared" si="10"/>
        <v>119813</v>
      </c>
      <c r="C674" s="276">
        <v>1051</v>
      </c>
    </row>
    <row r="675" spans="1:3" x14ac:dyDescent="0.3">
      <c r="A675" s="221">
        <v>44586</v>
      </c>
      <c r="B675" s="219">
        <f t="shared" si="10"/>
        <v>120833</v>
      </c>
      <c r="C675" s="276">
        <v>1020</v>
      </c>
    </row>
    <row r="676" spans="1:3" x14ac:dyDescent="0.3">
      <c r="A676" s="221">
        <v>44587</v>
      </c>
      <c r="B676" s="219">
        <f t="shared" si="10"/>
        <v>121900</v>
      </c>
      <c r="C676" s="276">
        <v>1067</v>
      </c>
    </row>
    <row r="677" spans="1:3" x14ac:dyDescent="0.3">
      <c r="A677" s="221">
        <v>44588</v>
      </c>
      <c r="B677" s="219">
        <f t="shared" si="10"/>
        <v>122699</v>
      </c>
      <c r="C677" s="276">
        <v>799</v>
      </c>
    </row>
    <row r="678" spans="1:3" x14ac:dyDescent="0.3">
      <c r="A678" s="221">
        <v>44589</v>
      </c>
      <c r="B678" s="219">
        <f t="shared" si="10"/>
        <v>123303</v>
      </c>
      <c r="C678" s="276">
        <v>604</v>
      </c>
    </row>
    <row r="679" spans="1:3" x14ac:dyDescent="0.3">
      <c r="A679" s="221">
        <v>44590</v>
      </c>
      <c r="B679" s="219">
        <f t="shared" si="10"/>
        <v>123361</v>
      </c>
      <c r="C679" s="276">
        <v>58</v>
      </c>
    </row>
    <row r="680" spans="1:3" x14ac:dyDescent="0.3">
      <c r="A680" s="221">
        <v>44591</v>
      </c>
      <c r="B680" s="219">
        <f t="shared" si="10"/>
        <v>123549</v>
      </c>
      <c r="C680" s="276">
        <v>188</v>
      </c>
    </row>
    <row r="681" spans="1:3" x14ac:dyDescent="0.3">
      <c r="A681" s="221">
        <v>44592</v>
      </c>
      <c r="B681" s="219">
        <f t="shared" si="10"/>
        <v>124167</v>
      </c>
      <c r="C681" s="276">
        <v>618</v>
      </c>
    </row>
    <row r="682" spans="1:3" x14ac:dyDescent="0.3">
      <c r="A682" s="221">
        <v>44593</v>
      </c>
      <c r="B682" s="219">
        <f t="shared" si="10"/>
        <v>124770</v>
      </c>
      <c r="C682" s="276">
        <v>603</v>
      </c>
    </row>
    <row r="683" spans="1:3" x14ac:dyDescent="0.3">
      <c r="A683" s="221">
        <v>44594</v>
      </c>
      <c r="B683" s="219">
        <f t="shared" si="10"/>
        <v>125329</v>
      </c>
      <c r="C683" s="276">
        <v>559</v>
      </c>
    </row>
    <row r="684" spans="1:3" x14ac:dyDescent="0.3">
      <c r="A684" s="221">
        <v>44595</v>
      </c>
      <c r="B684" s="219">
        <f t="shared" si="10"/>
        <v>125832</v>
      </c>
      <c r="C684" s="276">
        <v>503</v>
      </c>
    </row>
    <row r="685" spans="1:3" x14ac:dyDescent="0.3">
      <c r="A685" s="221">
        <v>44596</v>
      </c>
      <c r="B685" s="219">
        <f t="shared" si="10"/>
        <v>125936</v>
      </c>
      <c r="C685" s="276">
        <v>104</v>
      </c>
    </row>
    <row r="686" spans="1:3" x14ac:dyDescent="0.3">
      <c r="A686" s="221">
        <v>44597</v>
      </c>
      <c r="B686" s="219">
        <f t="shared" si="10"/>
        <v>126045</v>
      </c>
      <c r="C686" s="276">
        <v>109</v>
      </c>
    </row>
    <row r="687" spans="1:3" x14ac:dyDescent="0.3">
      <c r="A687" s="221">
        <v>44598</v>
      </c>
      <c r="B687" s="219">
        <f t="shared" si="10"/>
        <v>126174</v>
      </c>
      <c r="C687" s="276">
        <v>129</v>
      </c>
    </row>
    <row r="688" spans="1:3" x14ac:dyDescent="0.3">
      <c r="A688" s="221">
        <v>44599</v>
      </c>
      <c r="B688" s="219">
        <f t="shared" si="10"/>
        <v>126502</v>
      </c>
      <c r="C688" s="276">
        <v>328</v>
      </c>
    </row>
    <row r="689" spans="1:3" x14ac:dyDescent="0.3">
      <c r="A689" s="221">
        <v>44600</v>
      </c>
      <c r="B689" s="219">
        <f t="shared" si="10"/>
        <v>126803</v>
      </c>
      <c r="C689" s="276">
        <v>301</v>
      </c>
    </row>
    <row r="690" spans="1:3" x14ac:dyDescent="0.3">
      <c r="A690" s="221">
        <v>44601</v>
      </c>
      <c r="B690" s="219">
        <f t="shared" si="10"/>
        <v>127110</v>
      </c>
      <c r="C690" s="276">
        <v>307</v>
      </c>
    </row>
    <row r="691" spans="1:3" x14ac:dyDescent="0.3">
      <c r="A691" s="221">
        <v>44602</v>
      </c>
      <c r="B691" s="219">
        <f t="shared" si="10"/>
        <v>127400</v>
      </c>
      <c r="C691" s="276">
        <v>290</v>
      </c>
    </row>
    <row r="692" spans="1:3" x14ac:dyDescent="0.3">
      <c r="A692" s="221">
        <v>44603</v>
      </c>
      <c r="B692" s="219">
        <f t="shared" si="10"/>
        <v>127623</v>
      </c>
      <c r="C692" s="276">
        <v>223</v>
      </c>
    </row>
    <row r="693" spans="1:3" x14ac:dyDescent="0.3">
      <c r="A693" s="221">
        <v>44604</v>
      </c>
      <c r="B693" s="219">
        <f t="shared" si="10"/>
        <v>127699</v>
      </c>
      <c r="C693" s="276">
        <v>76</v>
      </c>
    </row>
    <row r="694" spans="1:3" x14ac:dyDescent="0.3">
      <c r="A694" s="221">
        <v>44605</v>
      </c>
      <c r="B694" s="219">
        <f t="shared" si="10"/>
        <v>127761</v>
      </c>
      <c r="C694" s="276">
        <v>62</v>
      </c>
    </row>
    <row r="695" spans="1:3" x14ac:dyDescent="0.3">
      <c r="A695" s="221">
        <v>44606</v>
      </c>
      <c r="B695" s="219">
        <f t="shared" si="10"/>
        <v>127981</v>
      </c>
      <c r="C695" s="276">
        <v>220</v>
      </c>
    </row>
    <row r="696" spans="1:3" x14ac:dyDescent="0.3">
      <c r="A696" s="221">
        <v>44607</v>
      </c>
      <c r="B696" s="219">
        <f t="shared" ref="B696:B760" si="11">B695+C696</f>
        <v>128192</v>
      </c>
      <c r="C696" s="276">
        <v>211</v>
      </c>
    </row>
    <row r="697" spans="1:3" x14ac:dyDescent="0.3">
      <c r="A697" s="221">
        <v>44608</v>
      </c>
      <c r="B697" s="219">
        <f t="shared" si="11"/>
        <v>128421</v>
      </c>
      <c r="C697" s="276">
        <v>229</v>
      </c>
    </row>
    <row r="698" spans="1:3" x14ac:dyDescent="0.3">
      <c r="A698" s="221">
        <v>44609</v>
      </c>
      <c r="B698" s="219">
        <f t="shared" si="11"/>
        <v>128615</v>
      </c>
      <c r="C698" s="276">
        <v>194</v>
      </c>
    </row>
    <row r="699" spans="1:3" x14ac:dyDescent="0.3">
      <c r="A699" s="221">
        <v>44610</v>
      </c>
      <c r="B699" s="219">
        <f t="shared" si="11"/>
        <v>128740</v>
      </c>
      <c r="C699" s="276">
        <v>125</v>
      </c>
    </row>
    <row r="700" spans="1:3" x14ac:dyDescent="0.3">
      <c r="A700" s="221">
        <v>44611</v>
      </c>
      <c r="B700" s="219">
        <f t="shared" si="11"/>
        <v>128792</v>
      </c>
      <c r="C700" s="276">
        <v>52</v>
      </c>
    </row>
    <row r="701" spans="1:3" x14ac:dyDescent="0.3">
      <c r="A701" s="221">
        <v>44612</v>
      </c>
      <c r="B701" s="219">
        <f t="shared" si="11"/>
        <v>128837</v>
      </c>
      <c r="C701" s="276">
        <v>45</v>
      </c>
    </row>
    <row r="702" spans="1:3" x14ac:dyDescent="0.3">
      <c r="A702" s="221">
        <v>44613</v>
      </c>
      <c r="B702" s="219">
        <f t="shared" si="11"/>
        <v>128922</v>
      </c>
      <c r="C702" s="276">
        <v>85</v>
      </c>
    </row>
    <row r="703" spans="1:3" x14ac:dyDescent="0.3">
      <c r="A703" s="221">
        <v>44614</v>
      </c>
      <c r="B703" s="219">
        <f t="shared" si="11"/>
        <v>128993</v>
      </c>
      <c r="C703" s="276">
        <v>71</v>
      </c>
    </row>
    <row r="704" spans="1:3" x14ac:dyDescent="0.3">
      <c r="A704" s="221">
        <v>44615</v>
      </c>
      <c r="B704" s="219">
        <f t="shared" si="11"/>
        <v>129065</v>
      </c>
      <c r="C704" s="276">
        <v>72</v>
      </c>
    </row>
    <row r="705" spans="1:3" x14ac:dyDescent="0.3">
      <c r="A705" s="221">
        <v>44616</v>
      </c>
      <c r="B705" s="219">
        <f t="shared" si="11"/>
        <v>129148</v>
      </c>
      <c r="C705" s="276">
        <v>83</v>
      </c>
    </row>
    <row r="706" spans="1:3" x14ac:dyDescent="0.3">
      <c r="A706" s="221">
        <v>44617</v>
      </c>
      <c r="B706" s="219">
        <f t="shared" si="11"/>
        <v>129185</v>
      </c>
      <c r="C706" s="276">
        <v>37</v>
      </c>
    </row>
    <row r="707" spans="1:3" x14ac:dyDescent="0.3">
      <c r="A707" s="221">
        <v>44618</v>
      </c>
      <c r="B707" s="219">
        <f t="shared" si="11"/>
        <v>129237</v>
      </c>
      <c r="C707" s="276">
        <v>52</v>
      </c>
    </row>
    <row r="708" spans="1:3" x14ac:dyDescent="0.3">
      <c r="A708" s="221">
        <v>44619</v>
      </c>
      <c r="B708" s="219">
        <f t="shared" si="11"/>
        <v>129298</v>
      </c>
      <c r="C708" s="276">
        <v>61</v>
      </c>
    </row>
    <row r="709" spans="1:3" x14ac:dyDescent="0.3">
      <c r="A709" s="221">
        <v>44620</v>
      </c>
      <c r="B709" s="219">
        <f t="shared" si="11"/>
        <v>129396</v>
      </c>
      <c r="C709" s="276">
        <v>98</v>
      </c>
    </row>
    <row r="710" spans="1:3" x14ac:dyDescent="0.3">
      <c r="A710" s="221">
        <v>44621</v>
      </c>
      <c r="B710" s="219">
        <f t="shared" si="11"/>
        <v>129495</v>
      </c>
      <c r="C710" s="276">
        <v>99</v>
      </c>
    </row>
    <row r="711" spans="1:3" x14ac:dyDescent="0.3">
      <c r="A711" s="221">
        <v>44622</v>
      </c>
      <c r="B711" s="219">
        <f t="shared" si="11"/>
        <v>129608</v>
      </c>
      <c r="C711" s="276">
        <v>113</v>
      </c>
    </row>
    <row r="712" spans="1:3" x14ac:dyDescent="0.3">
      <c r="A712" s="221">
        <v>44623</v>
      </c>
      <c r="B712" s="219">
        <f t="shared" si="11"/>
        <v>129703</v>
      </c>
      <c r="C712" s="276">
        <v>95</v>
      </c>
    </row>
    <row r="713" spans="1:3" x14ac:dyDescent="0.3">
      <c r="A713" s="221">
        <v>44624</v>
      </c>
      <c r="B713" s="219">
        <f t="shared" si="11"/>
        <v>129766</v>
      </c>
      <c r="C713" s="276">
        <v>63</v>
      </c>
    </row>
    <row r="714" spans="1:3" x14ac:dyDescent="0.3">
      <c r="A714" s="221">
        <v>44625</v>
      </c>
      <c r="B714" s="219">
        <f t="shared" si="11"/>
        <v>129797</v>
      </c>
      <c r="C714" s="276">
        <v>31</v>
      </c>
    </row>
    <row r="715" spans="1:3" x14ac:dyDescent="0.3">
      <c r="A715" s="221">
        <v>44626</v>
      </c>
      <c r="B715" s="219">
        <f t="shared" si="11"/>
        <v>129823</v>
      </c>
      <c r="C715" s="276">
        <v>26</v>
      </c>
    </row>
    <row r="716" spans="1:3" x14ac:dyDescent="0.3">
      <c r="A716" s="221">
        <v>44627</v>
      </c>
      <c r="B716" s="219">
        <f t="shared" si="11"/>
        <v>129893</v>
      </c>
      <c r="C716" s="276">
        <v>70</v>
      </c>
    </row>
    <row r="717" spans="1:3" x14ac:dyDescent="0.3">
      <c r="A717" s="221">
        <v>44628</v>
      </c>
      <c r="B717" s="219">
        <f t="shared" si="11"/>
        <v>129992</v>
      </c>
      <c r="C717" s="276">
        <v>99</v>
      </c>
    </row>
    <row r="718" spans="1:3" x14ac:dyDescent="0.3">
      <c r="A718" s="221">
        <v>44629</v>
      </c>
      <c r="B718" s="260">
        <f t="shared" si="11"/>
        <v>130084</v>
      </c>
      <c r="C718" s="276">
        <v>92</v>
      </c>
    </row>
    <row r="719" spans="1:3" x14ac:dyDescent="0.3">
      <c r="A719" s="221">
        <v>44630</v>
      </c>
      <c r="B719" s="260">
        <f t="shared" si="11"/>
        <v>130168</v>
      </c>
      <c r="C719" s="276">
        <v>84</v>
      </c>
    </row>
    <row r="720" spans="1:3" x14ac:dyDescent="0.3">
      <c r="A720" s="221">
        <v>44631</v>
      </c>
      <c r="B720" s="260">
        <f t="shared" si="11"/>
        <v>130236</v>
      </c>
      <c r="C720" s="276">
        <v>68</v>
      </c>
    </row>
    <row r="721" spans="1:3" x14ac:dyDescent="0.3">
      <c r="A721" s="221">
        <v>44632</v>
      </c>
      <c r="B721" s="260">
        <f t="shared" si="11"/>
        <v>130268</v>
      </c>
      <c r="C721" s="276">
        <v>32</v>
      </c>
    </row>
    <row r="722" spans="1:3" x14ac:dyDescent="0.3">
      <c r="A722" s="221">
        <v>44633</v>
      </c>
      <c r="B722" s="260">
        <f t="shared" si="11"/>
        <v>130308</v>
      </c>
      <c r="C722" s="276">
        <v>40</v>
      </c>
    </row>
    <row r="723" spans="1:3" x14ac:dyDescent="0.3">
      <c r="A723" s="221">
        <v>44634</v>
      </c>
      <c r="B723" s="260">
        <f t="shared" si="11"/>
        <v>130379</v>
      </c>
      <c r="C723" s="276">
        <v>71</v>
      </c>
    </row>
    <row r="724" spans="1:3" x14ac:dyDescent="0.3">
      <c r="A724" s="221">
        <v>44635</v>
      </c>
      <c r="B724" s="260">
        <f t="shared" si="11"/>
        <v>130473</v>
      </c>
      <c r="C724" s="276">
        <v>94</v>
      </c>
    </row>
    <row r="725" spans="1:3" x14ac:dyDescent="0.3">
      <c r="A725" s="221">
        <v>44636</v>
      </c>
      <c r="B725" s="260">
        <f t="shared" si="11"/>
        <v>130587</v>
      </c>
      <c r="C725" s="276">
        <v>114</v>
      </c>
    </row>
    <row r="726" spans="1:3" x14ac:dyDescent="0.3">
      <c r="A726" s="221">
        <v>44637</v>
      </c>
      <c r="B726" s="260">
        <f t="shared" si="11"/>
        <v>130691</v>
      </c>
      <c r="C726" s="276">
        <v>104</v>
      </c>
    </row>
    <row r="727" spans="1:3" x14ac:dyDescent="0.3">
      <c r="A727" s="221">
        <v>44638</v>
      </c>
      <c r="B727" s="260">
        <f t="shared" si="11"/>
        <v>130756</v>
      </c>
      <c r="C727" s="276">
        <v>65</v>
      </c>
    </row>
    <row r="728" spans="1:3" x14ac:dyDescent="0.3">
      <c r="A728" s="221">
        <v>44639</v>
      </c>
      <c r="B728" s="260">
        <f t="shared" si="11"/>
        <v>130795</v>
      </c>
      <c r="C728" s="276">
        <v>39</v>
      </c>
    </row>
    <row r="729" spans="1:3" x14ac:dyDescent="0.3">
      <c r="A729" s="221">
        <v>44640</v>
      </c>
      <c r="B729" s="260">
        <f t="shared" si="11"/>
        <v>130826</v>
      </c>
      <c r="C729" s="276">
        <v>31</v>
      </c>
    </row>
    <row r="730" spans="1:3" x14ac:dyDescent="0.3">
      <c r="A730" s="221">
        <v>44641</v>
      </c>
      <c r="B730" s="260">
        <f t="shared" si="11"/>
        <v>130942</v>
      </c>
      <c r="C730" s="276">
        <v>116</v>
      </c>
    </row>
    <row r="731" spans="1:3" x14ac:dyDescent="0.3">
      <c r="A731" s="221">
        <v>44642</v>
      </c>
      <c r="B731" s="260">
        <f t="shared" si="11"/>
        <v>131088</v>
      </c>
      <c r="C731" s="276">
        <v>146</v>
      </c>
    </row>
    <row r="732" spans="1:3" x14ac:dyDescent="0.3">
      <c r="A732" s="221">
        <v>44643</v>
      </c>
      <c r="B732" s="260">
        <f t="shared" si="11"/>
        <v>131234</v>
      </c>
      <c r="C732" s="276">
        <v>146</v>
      </c>
    </row>
    <row r="733" spans="1:3" x14ac:dyDescent="0.3">
      <c r="A733" s="221">
        <v>44644</v>
      </c>
      <c r="B733" s="260">
        <f t="shared" si="11"/>
        <v>131363</v>
      </c>
      <c r="C733" s="276">
        <v>129</v>
      </c>
    </row>
    <row r="734" spans="1:3" x14ac:dyDescent="0.3">
      <c r="A734" s="221">
        <v>44645</v>
      </c>
      <c r="B734" s="260">
        <f t="shared" si="11"/>
        <v>131485</v>
      </c>
      <c r="C734" s="276">
        <v>122</v>
      </c>
    </row>
    <row r="735" spans="1:3" x14ac:dyDescent="0.3">
      <c r="A735" s="221">
        <v>44646</v>
      </c>
      <c r="B735" s="260">
        <f t="shared" si="11"/>
        <v>131530</v>
      </c>
      <c r="C735" s="276">
        <v>45</v>
      </c>
    </row>
    <row r="736" spans="1:3" x14ac:dyDescent="0.3">
      <c r="A736" s="221">
        <v>44647</v>
      </c>
      <c r="B736" s="260">
        <f t="shared" si="11"/>
        <v>131586</v>
      </c>
      <c r="C736" s="276">
        <v>56</v>
      </c>
    </row>
    <row r="737" spans="1:3" x14ac:dyDescent="0.3">
      <c r="A737" s="221">
        <v>44648</v>
      </c>
      <c r="B737" s="260">
        <f t="shared" si="11"/>
        <v>131717</v>
      </c>
      <c r="C737" s="276">
        <v>131</v>
      </c>
    </row>
    <row r="738" spans="1:3" x14ac:dyDescent="0.3">
      <c r="A738" s="221">
        <v>44649</v>
      </c>
      <c r="B738" s="260">
        <f t="shared" si="11"/>
        <v>131864</v>
      </c>
      <c r="C738" s="276">
        <v>147</v>
      </c>
    </row>
    <row r="739" spans="1:3" x14ac:dyDescent="0.3">
      <c r="A739" s="221">
        <v>44650</v>
      </c>
      <c r="B739" s="260">
        <f t="shared" si="11"/>
        <v>132038</v>
      </c>
      <c r="C739" s="276">
        <v>174</v>
      </c>
    </row>
    <row r="740" spans="1:3" x14ac:dyDescent="0.3">
      <c r="A740" s="221">
        <v>44651</v>
      </c>
      <c r="B740" s="260">
        <f t="shared" si="11"/>
        <v>132211</v>
      </c>
      <c r="C740" s="276">
        <v>173</v>
      </c>
    </row>
    <row r="741" spans="1:3" x14ac:dyDescent="0.3">
      <c r="A741" s="221">
        <v>44652</v>
      </c>
      <c r="B741" s="260">
        <f t="shared" si="11"/>
        <v>132341</v>
      </c>
      <c r="C741" s="276">
        <v>130</v>
      </c>
    </row>
    <row r="742" spans="1:3" x14ac:dyDescent="0.3">
      <c r="A742" s="221">
        <v>44653</v>
      </c>
      <c r="B742" s="260">
        <f t="shared" si="11"/>
        <v>132388</v>
      </c>
      <c r="C742" s="276">
        <v>47</v>
      </c>
    </row>
    <row r="743" spans="1:3" x14ac:dyDescent="0.3">
      <c r="A743" s="221">
        <v>44654</v>
      </c>
      <c r="B743" s="260">
        <f t="shared" si="11"/>
        <v>132434</v>
      </c>
      <c r="C743" s="276">
        <v>46</v>
      </c>
    </row>
    <row r="744" spans="1:3" x14ac:dyDescent="0.3">
      <c r="A744" s="221">
        <v>44655</v>
      </c>
      <c r="B744" s="260">
        <f t="shared" si="11"/>
        <v>132598</v>
      </c>
      <c r="C744" s="276">
        <v>164</v>
      </c>
    </row>
    <row r="745" spans="1:3" x14ac:dyDescent="0.3">
      <c r="A745" s="221">
        <v>44656</v>
      </c>
      <c r="B745" s="260">
        <f t="shared" si="11"/>
        <v>132866</v>
      </c>
      <c r="C745" s="276">
        <v>268</v>
      </c>
    </row>
    <row r="746" spans="1:3" x14ac:dyDescent="0.3">
      <c r="A746" s="221">
        <v>44657</v>
      </c>
      <c r="B746" s="269">
        <f t="shared" si="11"/>
        <v>133123</v>
      </c>
      <c r="C746" s="276">
        <v>257</v>
      </c>
    </row>
    <row r="747" spans="1:3" x14ac:dyDescent="0.3">
      <c r="A747" s="221">
        <v>44658</v>
      </c>
      <c r="B747" s="269">
        <f t="shared" si="11"/>
        <v>133338</v>
      </c>
      <c r="C747" s="276">
        <v>215</v>
      </c>
    </row>
    <row r="748" spans="1:3" x14ac:dyDescent="0.3">
      <c r="A748" s="221">
        <v>44659</v>
      </c>
      <c r="B748" s="269">
        <f t="shared" si="11"/>
        <v>133535</v>
      </c>
      <c r="C748" s="276">
        <v>197</v>
      </c>
    </row>
    <row r="749" spans="1:3" x14ac:dyDescent="0.3">
      <c r="A749" s="221">
        <v>44660</v>
      </c>
      <c r="B749" s="269">
        <f t="shared" si="11"/>
        <v>133617</v>
      </c>
      <c r="C749" s="276">
        <v>82</v>
      </c>
    </row>
    <row r="750" spans="1:3" x14ac:dyDescent="0.3">
      <c r="A750" s="221">
        <v>44661</v>
      </c>
      <c r="B750" s="269">
        <f t="shared" si="11"/>
        <v>133694</v>
      </c>
      <c r="C750" s="276">
        <v>77</v>
      </c>
    </row>
    <row r="751" spans="1:3" x14ac:dyDescent="0.3">
      <c r="A751" s="221">
        <v>44662</v>
      </c>
      <c r="B751" s="269">
        <f t="shared" si="11"/>
        <v>133916</v>
      </c>
      <c r="C751" s="276">
        <v>222</v>
      </c>
    </row>
    <row r="752" spans="1:3" x14ac:dyDescent="0.3">
      <c r="A752" s="221">
        <v>44663</v>
      </c>
      <c r="B752" s="269">
        <f t="shared" si="11"/>
        <v>134211</v>
      </c>
      <c r="C752" s="276">
        <v>295</v>
      </c>
    </row>
    <row r="753" spans="1:3" x14ac:dyDescent="0.3">
      <c r="A753" s="221">
        <v>44664</v>
      </c>
      <c r="B753" s="269">
        <f t="shared" si="11"/>
        <v>134547</v>
      </c>
      <c r="C753" s="276">
        <v>336</v>
      </c>
    </row>
    <row r="754" spans="1:3" x14ac:dyDescent="0.3">
      <c r="A754" s="221">
        <v>44665</v>
      </c>
      <c r="B754" s="269">
        <f t="shared" si="11"/>
        <v>134815</v>
      </c>
      <c r="C754" s="276">
        <v>268</v>
      </c>
    </row>
    <row r="755" spans="1:3" x14ac:dyDescent="0.3">
      <c r="A755" s="221">
        <v>44666</v>
      </c>
      <c r="B755" s="269">
        <f t="shared" si="11"/>
        <v>134944</v>
      </c>
      <c r="C755" s="276">
        <v>129</v>
      </c>
    </row>
    <row r="756" spans="1:3" x14ac:dyDescent="0.3">
      <c r="A756" s="221">
        <v>44667</v>
      </c>
      <c r="B756" s="269">
        <f t="shared" si="11"/>
        <v>135011</v>
      </c>
      <c r="C756" s="276">
        <v>67</v>
      </c>
    </row>
    <row r="757" spans="1:3" x14ac:dyDescent="0.3">
      <c r="A757" s="221">
        <v>44668</v>
      </c>
      <c r="B757" s="269">
        <f t="shared" si="11"/>
        <v>135103</v>
      </c>
      <c r="C757" s="276">
        <v>92</v>
      </c>
    </row>
    <row r="758" spans="1:3" x14ac:dyDescent="0.3">
      <c r="A758" s="221">
        <v>44669</v>
      </c>
      <c r="B758" s="269">
        <f t="shared" si="11"/>
        <v>135237</v>
      </c>
      <c r="C758" s="276">
        <v>134</v>
      </c>
    </row>
    <row r="759" spans="1:3" x14ac:dyDescent="0.3">
      <c r="A759" s="221">
        <v>44670</v>
      </c>
      <c r="B759" s="269">
        <f t="shared" si="11"/>
        <v>135403</v>
      </c>
      <c r="C759" s="276">
        <v>166</v>
      </c>
    </row>
    <row r="760" spans="1:3" x14ac:dyDescent="0.3">
      <c r="A760" s="221">
        <v>44671</v>
      </c>
      <c r="B760" s="269">
        <f t="shared" si="11"/>
        <v>135589</v>
      </c>
      <c r="C760" s="276">
        <v>186</v>
      </c>
    </row>
    <row r="761" spans="1:3" x14ac:dyDescent="0.3">
      <c r="A761" s="221">
        <v>44672</v>
      </c>
      <c r="B761" s="269">
        <f t="shared" ref="B761:B824" si="12">B760+C761</f>
        <v>135777</v>
      </c>
      <c r="C761" s="276">
        <v>188</v>
      </c>
    </row>
    <row r="762" spans="1:3" x14ac:dyDescent="0.3">
      <c r="A762" s="221">
        <v>44673</v>
      </c>
      <c r="B762" s="269">
        <f t="shared" si="12"/>
        <v>135952</v>
      </c>
      <c r="C762" s="276">
        <v>175</v>
      </c>
    </row>
    <row r="763" spans="1:3" x14ac:dyDescent="0.3">
      <c r="A763" s="221">
        <v>44674</v>
      </c>
      <c r="B763" s="269">
        <f t="shared" si="12"/>
        <v>136043</v>
      </c>
      <c r="C763" s="276">
        <v>91</v>
      </c>
    </row>
    <row r="764" spans="1:3" x14ac:dyDescent="0.3">
      <c r="A764" s="221">
        <v>44675</v>
      </c>
      <c r="B764" s="269">
        <f t="shared" si="12"/>
        <v>136190</v>
      </c>
      <c r="C764" s="276">
        <v>147</v>
      </c>
    </row>
    <row r="765" spans="1:3" x14ac:dyDescent="0.3">
      <c r="A765" s="221">
        <v>44676</v>
      </c>
      <c r="B765" s="269">
        <f t="shared" si="12"/>
        <v>136470</v>
      </c>
      <c r="C765" s="276">
        <v>280</v>
      </c>
    </row>
    <row r="766" spans="1:3" x14ac:dyDescent="0.3">
      <c r="A766" s="221">
        <v>44677</v>
      </c>
      <c r="B766" s="269">
        <f t="shared" si="12"/>
        <v>136842</v>
      </c>
      <c r="C766" s="276">
        <v>372</v>
      </c>
    </row>
    <row r="767" spans="1:3" x14ac:dyDescent="0.3">
      <c r="A767" s="272">
        <v>44678</v>
      </c>
      <c r="B767" s="271">
        <f t="shared" si="12"/>
        <v>137266</v>
      </c>
      <c r="C767" s="276">
        <v>424</v>
      </c>
    </row>
    <row r="768" spans="1:3" x14ac:dyDescent="0.3">
      <c r="A768" s="272">
        <v>44679</v>
      </c>
      <c r="B768" s="271">
        <f t="shared" si="12"/>
        <v>137662</v>
      </c>
      <c r="C768" s="276">
        <v>396</v>
      </c>
    </row>
    <row r="769" spans="1:3" x14ac:dyDescent="0.3">
      <c r="A769" s="272">
        <v>44680</v>
      </c>
      <c r="B769" s="271">
        <f t="shared" si="12"/>
        <v>137968</v>
      </c>
      <c r="C769" s="276">
        <v>306</v>
      </c>
    </row>
    <row r="770" spans="1:3" x14ac:dyDescent="0.3">
      <c r="A770" s="272">
        <v>44681</v>
      </c>
      <c r="B770" s="271">
        <f t="shared" si="12"/>
        <v>138104</v>
      </c>
      <c r="C770" s="276">
        <v>136</v>
      </c>
    </row>
    <row r="771" spans="1:3" x14ac:dyDescent="0.3">
      <c r="A771" s="272">
        <v>44682</v>
      </c>
      <c r="B771" s="271">
        <f t="shared" si="12"/>
        <v>138246</v>
      </c>
      <c r="C771" s="276">
        <v>142</v>
      </c>
    </row>
    <row r="772" spans="1:3" x14ac:dyDescent="0.3">
      <c r="A772" s="272">
        <v>44683</v>
      </c>
      <c r="B772" s="271">
        <f t="shared" si="12"/>
        <v>138699</v>
      </c>
      <c r="C772" s="276">
        <v>453</v>
      </c>
    </row>
    <row r="773" spans="1:3" x14ac:dyDescent="0.3">
      <c r="A773" s="272">
        <v>44684</v>
      </c>
      <c r="B773" s="271">
        <f t="shared" si="12"/>
        <v>139296</v>
      </c>
      <c r="C773" s="276">
        <v>597</v>
      </c>
    </row>
    <row r="774" spans="1:3" x14ac:dyDescent="0.3">
      <c r="A774" s="272">
        <v>44685</v>
      </c>
      <c r="B774" s="271">
        <f t="shared" si="12"/>
        <v>139968</v>
      </c>
      <c r="C774" s="276">
        <v>672</v>
      </c>
    </row>
    <row r="775" spans="1:3" x14ac:dyDescent="0.3">
      <c r="A775" s="272">
        <v>44686</v>
      </c>
      <c r="B775" s="271">
        <f t="shared" si="12"/>
        <v>140595</v>
      </c>
      <c r="C775" s="276">
        <v>627</v>
      </c>
    </row>
    <row r="776" spans="1:3" x14ac:dyDescent="0.3">
      <c r="A776" s="272">
        <v>44687</v>
      </c>
      <c r="B776" s="271">
        <f t="shared" si="12"/>
        <v>141077</v>
      </c>
      <c r="C776" s="276">
        <v>482</v>
      </c>
    </row>
    <row r="777" spans="1:3" x14ac:dyDescent="0.3">
      <c r="A777" s="272">
        <v>44688</v>
      </c>
      <c r="B777" s="271">
        <f t="shared" si="12"/>
        <v>141266</v>
      </c>
      <c r="C777" s="276">
        <v>189</v>
      </c>
    </row>
    <row r="778" spans="1:3" x14ac:dyDescent="0.3">
      <c r="A778" s="272">
        <v>44689</v>
      </c>
      <c r="B778" s="271">
        <f t="shared" si="12"/>
        <v>141486</v>
      </c>
      <c r="C778" s="276">
        <v>220</v>
      </c>
    </row>
    <row r="779" spans="1:3" x14ac:dyDescent="0.3">
      <c r="A779" s="272">
        <v>44690</v>
      </c>
      <c r="B779" s="271">
        <f t="shared" si="12"/>
        <v>142203</v>
      </c>
      <c r="C779" s="276">
        <v>717</v>
      </c>
    </row>
    <row r="780" spans="1:3" x14ac:dyDescent="0.3">
      <c r="A780" s="272">
        <v>44691</v>
      </c>
      <c r="B780" s="271">
        <f t="shared" si="12"/>
        <v>142851</v>
      </c>
      <c r="C780" s="276">
        <v>648</v>
      </c>
    </row>
    <row r="781" spans="1:3" x14ac:dyDescent="0.3">
      <c r="A781" s="272">
        <v>44692</v>
      </c>
      <c r="B781" s="271">
        <f t="shared" si="12"/>
        <v>143864</v>
      </c>
      <c r="C781" s="276">
        <v>1013</v>
      </c>
    </row>
    <row r="782" spans="1:3" x14ac:dyDescent="0.3">
      <c r="A782" s="272">
        <v>44693</v>
      </c>
      <c r="B782" s="271">
        <f t="shared" si="12"/>
        <v>144662</v>
      </c>
      <c r="C782" s="276">
        <v>798</v>
      </c>
    </row>
    <row r="783" spans="1:3" x14ac:dyDescent="0.3">
      <c r="A783" s="272">
        <v>44694</v>
      </c>
      <c r="B783" s="271">
        <f t="shared" si="12"/>
        <v>145264</v>
      </c>
      <c r="C783" s="276">
        <v>602</v>
      </c>
    </row>
    <row r="784" spans="1:3" x14ac:dyDescent="0.3">
      <c r="A784" s="272">
        <v>44695</v>
      </c>
      <c r="B784" s="271">
        <f t="shared" si="12"/>
        <v>145492</v>
      </c>
      <c r="C784" s="276">
        <v>228</v>
      </c>
    </row>
    <row r="785" spans="1:3" x14ac:dyDescent="0.3">
      <c r="A785" s="272">
        <v>44696</v>
      </c>
      <c r="B785" s="271">
        <f t="shared" si="12"/>
        <v>145717</v>
      </c>
      <c r="C785" s="276">
        <v>225</v>
      </c>
    </row>
    <row r="786" spans="1:3" x14ac:dyDescent="0.3">
      <c r="A786" s="272">
        <v>44697</v>
      </c>
      <c r="B786" s="271">
        <f t="shared" si="12"/>
        <v>146480</v>
      </c>
      <c r="C786" s="276">
        <v>763</v>
      </c>
    </row>
    <row r="787" spans="1:3" x14ac:dyDescent="0.3">
      <c r="A787" s="272">
        <v>44698</v>
      </c>
      <c r="B787" s="271">
        <f t="shared" si="12"/>
        <v>147269</v>
      </c>
      <c r="C787" s="276">
        <v>789</v>
      </c>
    </row>
    <row r="788" spans="1:3" x14ac:dyDescent="0.3">
      <c r="A788" s="272">
        <v>44699</v>
      </c>
      <c r="B788" s="271">
        <f t="shared" si="12"/>
        <v>147990</v>
      </c>
      <c r="C788" s="276">
        <v>721</v>
      </c>
    </row>
    <row r="789" spans="1:3" x14ac:dyDescent="0.3">
      <c r="A789" s="272">
        <v>44700</v>
      </c>
      <c r="B789" s="271">
        <f t="shared" si="12"/>
        <v>148626</v>
      </c>
      <c r="C789" s="276">
        <v>636</v>
      </c>
    </row>
    <row r="790" spans="1:3" x14ac:dyDescent="0.3">
      <c r="A790" s="272">
        <v>44701</v>
      </c>
      <c r="B790" s="271">
        <f t="shared" si="12"/>
        <v>149059</v>
      </c>
      <c r="C790" s="276">
        <v>433</v>
      </c>
    </row>
    <row r="791" spans="1:3" x14ac:dyDescent="0.3">
      <c r="A791" s="272">
        <v>44702</v>
      </c>
      <c r="B791" s="271">
        <f t="shared" si="12"/>
        <v>149207</v>
      </c>
      <c r="C791" s="276">
        <v>148</v>
      </c>
    </row>
    <row r="792" spans="1:3" x14ac:dyDescent="0.3">
      <c r="A792" s="272">
        <v>44703</v>
      </c>
      <c r="B792" s="271">
        <f t="shared" si="12"/>
        <v>149376</v>
      </c>
      <c r="C792" s="276">
        <v>169</v>
      </c>
    </row>
    <row r="793" spans="1:3" x14ac:dyDescent="0.3">
      <c r="A793" s="272">
        <v>44704</v>
      </c>
      <c r="B793" s="271">
        <f t="shared" si="12"/>
        <v>149890</v>
      </c>
      <c r="C793" s="276">
        <v>514</v>
      </c>
    </row>
    <row r="794" spans="1:3" x14ac:dyDescent="0.3">
      <c r="A794" s="272">
        <v>44705</v>
      </c>
      <c r="B794" s="271">
        <f t="shared" si="12"/>
        <v>150454</v>
      </c>
      <c r="C794" s="276">
        <v>564</v>
      </c>
    </row>
    <row r="795" spans="1:3" x14ac:dyDescent="0.3">
      <c r="A795" s="272">
        <v>44706</v>
      </c>
      <c r="B795" s="271">
        <f t="shared" si="12"/>
        <v>151015</v>
      </c>
      <c r="C795" s="276">
        <v>561</v>
      </c>
    </row>
    <row r="796" spans="1:3" x14ac:dyDescent="0.3">
      <c r="A796" s="272">
        <v>44707</v>
      </c>
      <c r="B796" s="271">
        <f t="shared" si="12"/>
        <v>151483</v>
      </c>
      <c r="C796" s="276">
        <v>468</v>
      </c>
    </row>
    <row r="797" spans="1:3" x14ac:dyDescent="0.3">
      <c r="A797" s="272">
        <v>44708</v>
      </c>
      <c r="B797" s="271">
        <f t="shared" si="12"/>
        <v>151835</v>
      </c>
      <c r="C797" s="276">
        <v>352</v>
      </c>
    </row>
    <row r="798" spans="1:3" x14ac:dyDescent="0.3">
      <c r="A798" s="272">
        <v>44709</v>
      </c>
      <c r="B798" s="271">
        <f t="shared" si="12"/>
        <v>152017</v>
      </c>
      <c r="C798" s="276">
        <v>182</v>
      </c>
    </row>
    <row r="799" spans="1:3" x14ac:dyDescent="0.3">
      <c r="A799" s="272">
        <v>44710</v>
      </c>
      <c r="B799" s="271">
        <f t="shared" si="12"/>
        <v>152185</v>
      </c>
      <c r="C799" s="276">
        <v>168</v>
      </c>
    </row>
    <row r="800" spans="1:3" x14ac:dyDescent="0.3">
      <c r="A800" s="272">
        <v>44711</v>
      </c>
      <c r="B800" s="271">
        <f t="shared" si="12"/>
        <v>152326</v>
      </c>
      <c r="C800" s="276">
        <v>141</v>
      </c>
    </row>
    <row r="801" spans="1:3" x14ac:dyDescent="0.3">
      <c r="A801" s="272">
        <v>44712</v>
      </c>
      <c r="B801" s="271">
        <f t="shared" si="12"/>
        <v>152730</v>
      </c>
      <c r="C801" s="276">
        <v>404</v>
      </c>
    </row>
    <row r="802" spans="1:3" x14ac:dyDescent="0.3">
      <c r="A802" s="272">
        <v>44713</v>
      </c>
      <c r="B802" s="271">
        <f t="shared" si="12"/>
        <v>153243</v>
      </c>
      <c r="C802" s="276">
        <v>513</v>
      </c>
    </row>
    <row r="803" spans="1:3" x14ac:dyDescent="0.3">
      <c r="A803" s="272">
        <v>44714</v>
      </c>
      <c r="B803" s="271">
        <f t="shared" si="12"/>
        <v>153641</v>
      </c>
      <c r="C803" s="276">
        <v>398</v>
      </c>
    </row>
    <row r="804" spans="1:3" x14ac:dyDescent="0.3">
      <c r="A804" s="272">
        <v>44715</v>
      </c>
      <c r="B804" s="271">
        <f t="shared" si="12"/>
        <v>153911</v>
      </c>
      <c r="C804" s="276">
        <v>270</v>
      </c>
    </row>
    <row r="805" spans="1:3" x14ac:dyDescent="0.3">
      <c r="A805" s="272">
        <v>44716</v>
      </c>
      <c r="B805" s="271">
        <f t="shared" si="12"/>
        <v>154035</v>
      </c>
      <c r="C805" s="276">
        <v>124</v>
      </c>
    </row>
    <row r="806" spans="1:3" x14ac:dyDescent="0.3">
      <c r="A806" s="272">
        <v>44717</v>
      </c>
      <c r="B806" s="271">
        <f t="shared" si="12"/>
        <v>154158</v>
      </c>
      <c r="C806" s="276">
        <v>123</v>
      </c>
    </row>
    <row r="807" spans="1:3" x14ac:dyDescent="0.3">
      <c r="A807" s="272">
        <v>44718</v>
      </c>
      <c r="B807" s="271">
        <f t="shared" si="12"/>
        <v>154466</v>
      </c>
      <c r="C807" s="276">
        <v>308</v>
      </c>
    </row>
    <row r="808" spans="1:3" x14ac:dyDescent="0.3">
      <c r="A808" s="272">
        <v>44719</v>
      </c>
      <c r="B808" s="271">
        <f t="shared" si="12"/>
        <v>154801</v>
      </c>
      <c r="C808" s="276">
        <v>335</v>
      </c>
    </row>
    <row r="809" spans="1:3" x14ac:dyDescent="0.3">
      <c r="A809" s="272">
        <v>44720</v>
      </c>
      <c r="B809" s="271">
        <f t="shared" si="12"/>
        <v>155124</v>
      </c>
      <c r="C809" s="276">
        <v>323</v>
      </c>
    </row>
    <row r="810" spans="1:3" x14ac:dyDescent="0.3">
      <c r="A810" s="272">
        <v>44721</v>
      </c>
      <c r="B810" s="271">
        <f t="shared" si="12"/>
        <v>155391</v>
      </c>
      <c r="C810" s="276">
        <v>267</v>
      </c>
    </row>
    <row r="811" spans="1:3" x14ac:dyDescent="0.3">
      <c r="A811" s="272">
        <v>44722</v>
      </c>
      <c r="B811" s="271">
        <f t="shared" si="12"/>
        <v>155605</v>
      </c>
      <c r="C811" s="276">
        <v>214</v>
      </c>
    </row>
    <row r="812" spans="1:3" x14ac:dyDescent="0.3">
      <c r="A812" s="272">
        <v>44723</v>
      </c>
      <c r="B812" s="271">
        <f t="shared" si="12"/>
        <v>155687</v>
      </c>
      <c r="C812" s="276">
        <v>82</v>
      </c>
    </row>
    <row r="813" spans="1:3" x14ac:dyDescent="0.3">
      <c r="A813" s="272">
        <v>44724</v>
      </c>
      <c r="B813" s="271">
        <f t="shared" si="12"/>
        <v>155759</v>
      </c>
      <c r="C813" s="276">
        <v>72</v>
      </c>
    </row>
    <row r="814" spans="1:3" x14ac:dyDescent="0.3">
      <c r="A814" s="272">
        <v>44725</v>
      </c>
      <c r="B814" s="271">
        <f t="shared" si="12"/>
        <v>155977</v>
      </c>
      <c r="C814" s="276">
        <v>218</v>
      </c>
    </row>
    <row r="815" spans="1:3" x14ac:dyDescent="0.3">
      <c r="A815" s="272">
        <v>44726</v>
      </c>
      <c r="B815" s="271">
        <f t="shared" si="12"/>
        <v>156245</v>
      </c>
      <c r="C815" s="276">
        <v>268</v>
      </c>
    </row>
    <row r="816" spans="1:3" x14ac:dyDescent="0.3">
      <c r="A816" s="272">
        <v>44727</v>
      </c>
      <c r="B816" s="271">
        <f t="shared" si="12"/>
        <v>156526</v>
      </c>
      <c r="C816" s="276">
        <v>281</v>
      </c>
    </row>
    <row r="817" spans="1:3" x14ac:dyDescent="0.3">
      <c r="A817" s="272">
        <v>44728</v>
      </c>
      <c r="B817" s="271">
        <f t="shared" si="12"/>
        <v>156713</v>
      </c>
      <c r="C817" s="276">
        <v>187</v>
      </c>
    </row>
    <row r="818" spans="1:3" x14ac:dyDescent="0.3">
      <c r="A818" s="272">
        <v>44729</v>
      </c>
      <c r="B818" s="271">
        <f t="shared" si="12"/>
        <v>156856</v>
      </c>
      <c r="C818" s="276">
        <v>143</v>
      </c>
    </row>
    <row r="819" spans="1:3" x14ac:dyDescent="0.3">
      <c r="A819" s="272">
        <v>44730</v>
      </c>
      <c r="B819" s="271">
        <f t="shared" si="12"/>
        <v>156926</v>
      </c>
      <c r="C819" s="276">
        <v>70</v>
      </c>
    </row>
    <row r="820" spans="1:3" x14ac:dyDescent="0.3">
      <c r="A820" s="272">
        <v>44731</v>
      </c>
      <c r="B820" s="271">
        <f t="shared" si="12"/>
        <v>156999</v>
      </c>
      <c r="C820" s="276">
        <v>73</v>
      </c>
    </row>
    <row r="821" spans="1:3" x14ac:dyDescent="0.3">
      <c r="A821" s="272">
        <v>44732</v>
      </c>
      <c r="B821" s="271">
        <f t="shared" si="12"/>
        <v>157165</v>
      </c>
      <c r="C821" s="276">
        <v>166</v>
      </c>
    </row>
    <row r="822" spans="1:3" x14ac:dyDescent="0.3">
      <c r="A822" s="272">
        <v>44733</v>
      </c>
      <c r="B822" s="271">
        <f t="shared" si="12"/>
        <v>157344</v>
      </c>
      <c r="C822" s="276">
        <v>179</v>
      </c>
    </row>
    <row r="823" spans="1:3" x14ac:dyDescent="0.3">
      <c r="A823" s="272">
        <v>44734</v>
      </c>
      <c r="B823" s="276">
        <f t="shared" si="12"/>
        <v>157558</v>
      </c>
      <c r="C823" s="276">
        <v>214</v>
      </c>
    </row>
    <row r="824" spans="1:3" x14ac:dyDescent="0.3">
      <c r="A824" s="272">
        <v>44735</v>
      </c>
      <c r="B824" s="276">
        <f t="shared" si="12"/>
        <v>157739</v>
      </c>
      <c r="C824" s="276">
        <v>181</v>
      </c>
    </row>
    <row r="825" spans="1:3" x14ac:dyDescent="0.3">
      <c r="A825" s="272">
        <v>44736</v>
      </c>
      <c r="B825" s="276">
        <f t="shared" ref="B825:B871" si="13">B824+C825</f>
        <v>157862</v>
      </c>
      <c r="C825" s="276">
        <v>123</v>
      </c>
    </row>
    <row r="826" spans="1:3" x14ac:dyDescent="0.3">
      <c r="A826" s="272">
        <v>44737</v>
      </c>
      <c r="B826" s="276">
        <f t="shared" si="13"/>
        <v>157936</v>
      </c>
      <c r="C826" s="276">
        <v>74</v>
      </c>
    </row>
    <row r="827" spans="1:3" x14ac:dyDescent="0.3">
      <c r="A827" s="272">
        <v>44738</v>
      </c>
      <c r="B827" s="276">
        <f t="shared" si="13"/>
        <v>158030</v>
      </c>
      <c r="C827" s="276">
        <v>94</v>
      </c>
    </row>
    <row r="828" spans="1:3" x14ac:dyDescent="0.3">
      <c r="A828" s="272">
        <v>44739</v>
      </c>
      <c r="B828" s="276">
        <f t="shared" si="13"/>
        <v>158212</v>
      </c>
      <c r="C828" s="276">
        <v>182</v>
      </c>
    </row>
    <row r="829" spans="1:3" x14ac:dyDescent="0.3">
      <c r="A829" s="272">
        <v>44740</v>
      </c>
      <c r="B829" s="276">
        <f t="shared" si="13"/>
        <v>158411</v>
      </c>
      <c r="C829" s="276">
        <v>199</v>
      </c>
    </row>
    <row r="830" spans="1:3" x14ac:dyDescent="0.3">
      <c r="A830" s="272">
        <v>44741</v>
      </c>
      <c r="B830" s="276">
        <f t="shared" si="13"/>
        <v>158603</v>
      </c>
      <c r="C830" s="276">
        <v>192</v>
      </c>
    </row>
    <row r="831" spans="1:3" x14ac:dyDescent="0.3">
      <c r="A831" s="272">
        <v>44742</v>
      </c>
      <c r="B831" s="276">
        <f t="shared" si="13"/>
        <v>158786</v>
      </c>
      <c r="C831" s="276">
        <v>183</v>
      </c>
    </row>
    <row r="832" spans="1:3" x14ac:dyDescent="0.3">
      <c r="A832" s="272">
        <v>44743</v>
      </c>
      <c r="B832" s="276">
        <f t="shared" si="13"/>
        <v>158968</v>
      </c>
      <c r="C832" s="276">
        <v>182</v>
      </c>
    </row>
    <row r="833" spans="1:3" x14ac:dyDescent="0.3">
      <c r="A833" s="272">
        <v>44744</v>
      </c>
      <c r="B833" s="276">
        <f t="shared" si="13"/>
        <v>159059</v>
      </c>
      <c r="C833" s="276">
        <v>91</v>
      </c>
    </row>
    <row r="834" spans="1:3" x14ac:dyDescent="0.3">
      <c r="A834" s="272">
        <v>44745</v>
      </c>
      <c r="B834" s="276">
        <f t="shared" si="13"/>
        <v>159163</v>
      </c>
      <c r="C834" s="276">
        <v>104</v>
      </c>
    </row>
    <row r="835" spans="1:3" x14ac:dyDescent="0.3">
      <c r="A835" s="272">
        <v>44746</v>
      </c>
      <c r="B835" s="276">
        <f t="shared" si="13"/>
        <v>159241</v>
      </c>
      <c r="C835" s="276">
        <v>78</v>
      </c>
    </row>
    <row r="836" spans="1:3" x14ac:dyDescent="0.3">
      <c r="A836" s="272">
        <v>44747</v>
      </c>
      <c r="B836" s="276">
        <f t="shared" si="13"/>
        <v>159530</v>
      </c>
      <c r="C836" s="276">
        <v>289</v>
      </c>
    </row>
    <row r="837" spans="1:3" x14ac:dyDescent="0.3">
      <c r="A837" s="272">
        <v>44748</v>
      </c>
      <c r="B837" s="276">
        <f t="shared" si="13"/>
        <v>159747</v>
      </c>
      <c r="C837" s="276">
        <v>217</v>
      </c>
    </row>
    <row r="838" spans="1:3" x14ac:dyDescent="0.3">
      <c r="A838" s="272">
        <v>44749</v>
      </c>
      <c r="B838" s="276">
        <f t="shared" si="13"/>
        <v>159948</v>
      </c>
      <c r="C838" s="276">
        <v>201</v>
      </c>
    </row>
    <row r="839" spans="1:3" x14ac:dyDescent="0.3">
      <c r="A839" s="272">
        <v>44750</v>
      </c>
      <c r="B839" s="276">
        <f t="shared" si="13"/>
        <v>160140</v>
      </c>
      <c r="C839" s="276">
        <v>192</v>
      </c>
    </row>
    <row r="840" spans="1:3" x14ac:dyDescent="0.3">
      <c r="A840" s="272">
        <v>44751</v>
      </c>
      <c r="B840" s="276">
        <f t="shared" si="13"/>
        <v>160279</v>
      </c>
      <c r="C840" s="276">
        <v>139</v>
      </c>
    </row>
    <row r="841" spans="1:3" x14ac:dyDescent="0.3">
      <c r="A841" s="272">
        <v>44752</v>
      </c>
      <c r="B841" s="276">
        <f t="shared" si="13"/>
        <v>160433</v>
      </c>
      <c r="C841" s="276">
        <v>154</v>
      </c>
    </row>
    <row r="842" spans="1:3" x14ac:dyDescent="0.3">
      <c r="A842" s="272">
        <v>44753</v>
      </c>
      <c r="B842" s="276">
        <f t="shared" si="13"/>
        <v>160670</v>
      </c>
      <c r="C842" s="276">
        <v>237</v>
      </c>
    </row>
    <row r="843" spans="1:3" x14ac:dyDescent="0.3">
      <c r="A843" s="272">
        <v>44754</v>
      </c>
      <c r="B843" s="276">
        <f t="shared" si="13"/>
        <v>160900</v>
      </c>
      <c r="C843" s="276">
        <v>230</v>
      </c>
    </row>
    <row r="844" spans="1:3" x14ac:dyDescent="0.3">
      <c r="A844" s="272">
        <v>44755</v>
      </c>
      <c r="B844" s="276">
        <f t="shared" si="13"/>
        <v>161124</v>
      </c>
      <c r="C844" s="219">
        <v>224</v>
      </c>
    </row>
    <row r="845" spans="1:3" x14ac:dyDescent="0.3">
      <c r="A845" s="272">
        <v>44756</v>
      </c>
      <c r="B845" s="276">
        <f t="shared" si="13"/>
        <v>161309</v>
      </c>
      <c r="C845" s="219">
        <v>185</v>
      </c>
    </row>
    <row r="846" spans="1:3" x14ac:dyDescent="0.3">
      <c r="A846" s="272">
        <v>44757</v>
      </c>
      <c r="B846" s="276">
        <f t="shared" si="13"/>
        <v>161474</v>
      </c>
      <c r="C846" s="219">
        <v>165</v>
      </c>
    </row>
    <row r="847" spans="1:3" x14ac:dyDescent="0.3">
      <c r="A847" s="272">
        <v>44758</v>
      </c>
      <c r="B847" s="276">
        <f t="shared" si="13"/>
        <v>161584</v>
      </c>
      <c r="C847" s="219">
        <v>110</v>
      </c>
    </row>
    <row r="848" spans="1:3" x14ac:dyDescent="0.3">
      <c r="A848" s="272">
        <v>44759</v>
      </c>
      <c r="B848" s="276">
        <f t="shared" si="13"/>
        <v>161704</v>
      </c>
      <c r="C848" s="219">
        <v>120</v>
      </c>
    </row>
    <row r="849" spans="1:3" x14ac:dyDescent="0.3">
      <c r="A849" s="272">
        <v>44760</v>
      </c>
      <c r="B849" s="276">
        <f t="shared" si="13"/>
        <v>161982</v>
      </c>
      <c r="C849" s="219">
        <v>278</v>
      </c>
    </row>
    <row r="850" spans="1:3" x14ac:dyDescent="0.3">
      <c r="A850" s="272">
        <v>44761</v>
      </c>
      <c r="B850" s="276">
        <f t="shared" si="13"/>
        <v>162199</v>
      </c>
      <c r="C850" s="219">
        <v>217</v>
      </c>
    </row>
    <row r="851" spans="1:3" x14ac:dyDescent="0.3">
      <c r="A851" s="272">
        <v>44762</v>
      </c>
      <c r="B851" s="276">
        <f t="shared" si="13"/>
        <v>162420</v>
      </c>
      <c r="C851" s="219">
        <v>221</v>
      </c>
    </row>
    <row r="852" spans="1:3" x14ac:dyDescent="0.3">
      <c r="A852" s="272">
        <v>44763</v>
      </c>
      <c r="B852" s="276">
        <f t="shared" si="13"/>
        <v>162620</v>
      </c>
      <c r="C852" s="219">
        <v>200</v>
      </c>
    </row>
    <row r="853" spans="1:3" x14ac:dyDescent="0.3">
      <c r="A853" s="272">
        <v>44764</v>
      </c>
      <c r="B853" s="276">
        <f t="shared" si="13"/>
        <v>162757</v>
      </c>
      <c r="C853" s="219">
        <v>137</v>
      </c>
    </row>
    <row r="854" spans="1:3" x14ac:dyDescent="0.3">
      <c r="A854" s="272">
        <v>44765</v>
      </c>
      <c r="B854" s="276">
        <f t="shared" si="13"/>
        <v>162885</v>
      </c>
      <c r="C854" s="219">
        <v>128</v>
      </c>
    </row>
    <row r="855" spans="1:3" x14ac:dyDescent="0.3">
      <c r="A855" s="272">
        <v>44766</v>
      </c>
      <c r="B855" s="276">
        <f t="shared" si="13"/>
        <v>163000</v>
      </c>
      <c r="C855" s="219">
        <v>115</v>
      </c>
    </row>
    <row r="856" spans="1:3" x14ac:dyDescent="0.3">
      <c r="A856" s="272">
        <v>44767</v>
      </c>
      <c r="B856" s="276">
        <f t="shared" si="13"/>
        <v>163254</v>
      </c>
      <c r="C856" s="219">
        <v>254</v>
      </c>
    </row>
    <row r="857" spans="1:3" x14ac:dyDescent="0.3">
      <c r="A857" s="272">
        <v>44768</v>
      </c>
      <c r="B857" s="276">
        <f t="shared" si="13"/>
        <v>163435</v>
      </c>
      <c r="C857" s="219">
        <v>181</v>
      </c>
    </row>
    <row r="858" spans="1:3" x14ac:dyDescent="0.3">
      <c r="A858" s="272">
        <v>44769</v>
      </c>
      <c r="B858" s="276">
        <f t="shared" si="13"/>
        <v>163639</v>
      </c>
      <c r="C858" s="219">
        <v>204</v>
      </c>
    </row>
    <row r="859" spans="1:3" x14ac:dyDescent="0.3">
      <c r="A859" s="272">
        <v>44770</v>
      </c>
      <c r="B859" s="276">
        <f t="shared" si="13"/>
        <v>163808</v>
      </c>
      <c r="C859" s="219">
        <v>169</v>
      </c>
    </row>
    <row r="860" spans="1:3" x14ac:dyDescent="0.3">
      <c r="A860" s="272">
        <v>44771</v>
      </c>
      <c r="B860" s="276">
        <f t="shared" si="13"/>
        <v>163943</v>
      </c>
      <c r="C860" s="219">
        <v>135</v>
      </c>
    </row>
    <row r="861" spans="1:3" x14ac:dyDescent="0.3">
      <c r="A861" s="272">
        <v>44772</v>
      </c>
      <c r="B861" s="276">
        <f t="shared" si="13"/>
        <v>164054</v>
      </c>
      <c r="C861" s="219">
        <v>111</v>
      </c>
    </row>
    <row r="862" spans="1:3" x14ac:dyDescent="0.3">
      <c r="A862" s="272">
        <v>44773</v>
      </c>
      <c r="B862" s="276">
        <f t="shared" si="13"/>
        <v>164139</v>
      </c>
      <c r="C862" s="219">
        <v>85</v>
      </c>
    </row>
    <row r="863" spans="1:3" x14ac:dyDescent="0.3">
      <c r="A863" s="272">
        <v>44774</v>
      </c>
      <c r="B863" s="276">
        <f t="shared" si="13"/>
        <v>164328</v>
      </c>
      <c r="C863" s="219">
        <v>189</v>
      </c>
    </row>
    <row r="864" spans="1:3" x14ac:dyDescent="0.3">
      <c r="A864" s="272">
        <v>44775</v>
      </c>
      <c r="B864" s="276">
        <f t="shared" si="13"/>
        <v>164531</v>
      </c>
      <c r="C864" s="219">
        <v>203</v>
      </c>
    </row>
    <row r="865" spans="1:3" x14ac:dyDescent="0.3">
      <c r="A865" s="272">
        <v>44776</v>
      </c>
      <c r="B865" s="276">
        <f t="shared" si="13"/>
        <v>164708</v>
      </c>
      <c r="C865" s="219">
        <v>177</v>
      </c>
    </row>
    <row r="866" spans="1:3" x14ac:dyDescent="0.3">
      <c r="A866" s="272">
        <v>44777</v>
      </c>
      <c r="B866" s="276">
        <f t="shared" si="13"/>
        <v>164860</v>
      </c>
      <c r="C866" s="219">
        <v>152</v>
      </c>
    </row>
    <row r="867" spans="1:3" x14ac:dyDescent="0.3">
      <c r="A867" s="272">
        <v>44778</v>
      </c>
      <c r="B867" s="276">
        <f t="shared" si="13"/>
        <v>164985</v>
      </c>
      <c r="C867" s="219">
        <v>125</v>
      </c>
    </row>
    <row r="868" spans="1:3" x14ac:dyDescent="0.3">
      <c r="A868" s="272">
        <v>44779</v>
      </c>
      <c r="B868" s="276">
        <f t="shared" si="13"/>
        <v>165066</v>
      </c>
      <c r="C868" s="219">
        <v>81</v>
      </c>
    </row>
    <row r="869" spans="1:3" x14ac:dyDescent="0.3">
      <c r="A869" s="272">
        <v>44780</v>
      </c>
      <c r="B869" s="276">
        <f t="shared" si="13"/>
        <v>165149</v>
      </c>
      <c r="C869" s="219">
        <v>83</v>
      </c>
    </row>
    <row r="870" spans="1:3" x14ac:dyDescent="0.3">
      <c r="A870" s="272">
        <v>44781</v>
      </c>
      <c r="B870" s="276">
        <f t="shared" si="13"/>
        <v>165361</v>
      </c>
      <c r="C870" s="219">
        <v>212</v>
      </c>
    </row>
    <row r="871" spans="1:3" x14ac:dyDescent="0.3">
      <c r="A871" s="272">
        <v>44782</v>
      </c>
      <c r="B871" s="276">
        <f t="shared" si="13"/>
        <v>165398</v>
      </c>
      <c r="C871" s="219">
        <v>3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H9137"/>
  <sheetViews>
    <sheetView zoomScale="70" zoomScaleNormal="70" zoomScaleSheetLayoutView="100" workbookViewId="0">
      <pane ySplit="1" topLeftCell="A9111" activePane="bottomLeft" state="frozen"/>
      <selection pane="bottomLeft" activeCell="C9138" sqref="A9138:XFD9138"/>
    </sheetView>
  </sheetViews>
  <sheetFormatPr defaultColWidth="9.44140625" defaultRowHeight="14.4" x14ac:dyDescent="0.3"/>
  <cols>
    <col min="1" max="1" width="11" style="226" bestFit="1" customWidth="1"/>
    <col min="2" max="2" width="18.77734375" style="219" bestFit="1" customWidth="1"/>
    <col min="3" max="3" width="19.44140625" style="219" bestFit="1" customWidth="1"/>
    <col min="4" max="4" width="19.77734375" style="219" bestFit="1" customWidth="1"/>
    <col min="5" max="5" width="32.5546875" style="219" bestFit="1" customWidth="1"/>
    <col min="6" max="6" width="32.77734375" style="219" bestFit="1" customWidth="1"/>
    <col min="7" max="7" width="9.44140625" style="219"/>
    <col min="8" max="8" width="16.5546875" style="219" bestFit="1" customWidth="1"/>
    <col min="9" max="16384" width="9.44140625" style="219"/>
  </cols>
  <sheetData>
    <row r="1" spans="1:6" s="220" customFormat="1" x14ac:dyDescent="0.3">
      <c r="A1" s="225" t="s">
        <v>38</v>
      </c>
      <c r="B1" s="220" t="s">
        <v>115</v>
      </c>
      <c r="C1" s="220" t="s">
        <v>366</v>
      </c>
      <c r="D1" s="220" t="s">
        <v>49</v>
      </c>
      <c r="E1" s="220" t="s">
        <v>363</v>
      </c>
      <c r="F1" s="220" t="s">
        <v>361</v>
      </c>
    </row>
    <row r="2" spans="1:6" x14ac:dyDescent="0.3">
      <c r="A2" s="226">
        <v>44062</v>
      </c>
      <c r="B2" s="219" t="s">
        <v>454</v>
      </c>
      <c r="C2" s="219">
        <v>0</v>
      </c>
      <c r="D2" s="219">
        <v>1579</v>
      </c>
      <c r="E2" s="118">
        <v>2</v>
      </c>
      <c r="F2" s="118">
        <v>164</v>
      </c>
    </row>
    <row r="3" spans="1:6" x14ac:dyDescent="0.3">
      <c r="A3" s="226">
        <v>44062</v>
      </c>
      <c r="B3" s="219" t="s">
        <v>453</v>
      </c>
      <c r="C3" s="219">
        <v>1</v>
      </c>
      <c r="D3" s="219">
        <v>632</v>
      </c>
      <c r="E3" s="118">
        <v>0</v>
      </c>
      <c r="F3" s="118">
        <v>46</v>
      </c>
    </row>
    <row r="4" spans="1:6" x14ac:dyDescent="0.3">
      <c r="A4" s="226">
        <v>44062</v>
      </c>
      <c r="B4" s="219" t="s">
        <v>452</v>
      </c>
      <c r="C4" s="219">
        <v>12</v>
      </c>
      <c r="D4" s="219">
        <v>8864</v>
      </c>
      <c r="E4" s="118">
        <v>0</v>
      </c>
      <c r="F4" s="118">
        <v>644</v>
      </c>
    </row>
    <row r="5" spans="1:6" x14ac:dyDescent="0.3">
      <c r="A5" s="226">
        <v>44062</v>
      </c>
      <c r="B5" s="219" t="s">
        <v>451</v>
      </c>
      <c r="C5" s="219">
        <v>0</v>
      </c>
      <c r="D5" s="219">
        <v>50</v>
      </c>
      <c r="E5" s="118"/>
      <c r="F5" s="118"/>
    </row>
    <row r="6" spans="1:6" x14ac:dyDescent="0.3">
      <c r="A6" s="226">
        <v>44062</v>
      </c>
      <c r="B6" s="219" t="s">
        <v>450</v>
      </c>
      <c r="C6" s="219">
        <v>56</v>
      </c>
      <c r="D6" s="219">
        <v>17435</v>
      </c>
      <c r="E6" s="118">
        <v>1</v>
      </c>
      <c r="F6" s="118">
        <v>1205</v>
      </c>
    </row>
    <row r="7" spans="1:6" x14ac:dyDescent="0.3">
      <c r="A7" s="226">
        <v>44062</v>
      </c>
      <c r="B7" s="219" t="s">
        <v>449</v>
      </c>
      <c r="C7" s="219">
        <v>0</v>
      </c>
      <c r="D7" s="219">
        <v>375</v>
      </c>
      <c r="E7" s="118">
        <v>0</v>
      </c>
      <c r="F7" s="118">
        <v>61</v>
      </c>
    </row>
    <row r="8" spans="1:6" x14ac:dyDescent="0.3">
      <c r="A8" s="226">
        <v>44062</v>
      </c>
      <c r="B8" s="219" t="s">
        <v>448</v>
      </c>
      <c r="C8" s="219">
        <v>12</v>
      </c>
      <c r="D8" s="219">
        <v>7482</v>
      </c>
      <c r="E8" s="118">
        <v>3</v>
      </c>
      <c r="F8" s="118">
        <v>729</v>
      </c>
    </row>
    <row r="9" spans="1:6" x14ac:dyDescent="0.3">
      <c r="A9" s="226">
        <v>44062</v>
      </c>
      <c r="B9" s="219" t="s">
        <v>447</v>
      </c>
      <c r="C9" s="219">
        <v>9</v>
      </c>
      <c r="D9" s="219">
        <v>1107</v>
      </c>
      <c r="E9" s="118">
        <v>0</v>
      </c>
      <c r="F9" s="118">
        <v>131</v>
      </c>
    </row>
    <row r="10" spans="1:6" x14ac:dyDescent="0.3">
      <c r="A10" s="226">
        <v>44062</v>
      </c>
      <c r="B10" s="219" t="s">
        <v>446</v>
      </c>
      <c r="C10" s="219">
        <v>42</v>
      </c>
      <c r="D10" s="219">
        <v>24538</v>
      </c>
      <c r="E10" s="118">
        <v>10</v>
      </c>
      <c r="F10" s="118">
        <v>2034</v>
      </c>
    </row>
    <row r="11" spans="1:6" x14ac:dyDescent="0.3">
      <c r="A11" s="226">
        <v>44062</v>
      </c>
      <c r="B11" s="219" t="s">
        <v>445</v>
      </c>
      <c r="C11" s="219">
        <v>0</v>
      </c>
      <c r="D11" s="219">
        <v>34</v>
      </c>
      <c r="E11" s="118"/>
      <c r="F11" s="118"/>
    </row>
    <row r="12" spans="1:6" x14ac:dyDescent="0.3">
      <c r="A12" s="226">
        <v>44062</v>
      </c>
      <c r="B12" s="219" t="s">
        <v>444</v>
      </c>
      <c r="C12" s="219">
        <v>23</v>
      </c>
      <c r="D12" s="219">
        <v>9293</v>
      </c>
      <c r="E12" s="118">
        <v>2</v>
      </c>
      <c r="F12" s="118">
        <v>1004</v>
      </c>
    </row>
    <row r="13" spans="1:6" x14ac:dyDescent="0.3">
      <c r="A13" s="226">
        <v>44062</v>
      </c>
      <c r="B13" s="219" t="s">
        <v>443</v>
      </c>
      <c r="C13" s="219">
        <v>17</v>
      </c>
      <c r="D13" s="219">
        <v>8881</v>
      </c>
      <c r="E13" s="118">
        <v>0</v>
      </c>
      <c r="F13" s="118">
        <v>730</v>
      </c>
    </row>
    <row r="14" spans="1:6" x14ac:dyDescent="0.3">
      <c r="A14" s="226">
        <v>44062</v>
      </c>
      <c r="B14" s="219" t="s">
        <v>442</v>
      </c>
      <c r="C14" s="219">
        <v>70</v>
      </c>
      <c r="D14" s="219">
        <v>21393</v>
      </c>
      <c r="E14" s="118">
        <v>4</v>
      </c>
      <c r="F14" s="118">
        <v>1090</v>
      </c>
    </row>
    <row r="15" spans="1:6" x14ac:dyDescent="0.3">
      <c r="A15" s="226">
        <v>44062</v>
      </c>
      <c r="B15" s="219" t="s">
        <v>441</v>
      </c>
      <c r="C15" s="219">
        <v>18</v>
      </c>
      <c r="D15" s="219">
        <v>13107</v>
      </c>
      <c r="E15" s="118">
        <v>6</v>
      </c>
      <c r="F15" s="118">
        <v>1032</v>
      </c>
    </row>
    <row r="16" spans="1:6" x14ac:dyDescent="0.3">
      <c r="A16" s="226">
        <v>44062</v>
      </c>
      <c r="B16" s="219" t="s">
        <v>430</v>
      </c>
      <c r="C16" s="219">
        <v>4</v>
      </c>
      <c r="D16" s="219">
        <v>278</v>
      </c>
      <c r="E16" s="118">
        <v>0</v>
      </c>
      <c r="F16" s="118">
        <v>5</v>
      </c>
    </row>
    <row r="17" spans="1:6" x14ac:dyDescent="0.3">
      <c r="A17" s="226">
        <v>44062</v>
      </c>
      <c r="B17" s="219" t="s">
        <v>440</v>
      </c>
      <c r="E17" s="118">
        <v>0</v>
      </c>
      <c r="F17" s="118">
        <v>1</v>
      </c>
    </row>
    <row r="18" spans="1:6" x14ac:dyDescent="0.3">
      <c r="A18" s="226">
        <v>44063</v>
      </c>
      <c r="B18" s="219" t="s">
        <v>454</v>
      </c>
      <c r="C18" s="219">
        <v>3</v>
      </c>
      <c r="D18" s="219">
        <v>1582</v>
      </c>
      <c r="E18" s="118">
        <v>0</v>
      </c>
      <c r="F18" s="118">
        <v>164</v>
      </c>
    </row>
    <row r="19" spans="1:6" x14ac:dyDescent="0.3">
      <c r="A19" s="226">
        <v>44063</v>
      </c>
      <c r="B19" s="219" t="s">
        <v>453</v>
      </c>
      <c r="C19" s="219">
        <v>1</v>
      </c>
      <c r="D19" s="219">
        <v>633</v>
      </c>
      <c r="E19" s="118">
        <v>0</v>
      </c>
      <c r="F19" s="118">
        <v>46</v>
      </c>
    </row>
    <row r="20" spans="1:6" x14ac:dyDescent="0.3">
      <c r="A20" s="226">
        <v>44063</v>
      </c>
      <c r="B20" s="219" t="s">
        <v>452</v>
      </c>
      <c r="C20" s="219">
        <v>15</v>
      </c>
      <c r="D20" s="219">
        <v>8879</v>
      </c>
      <c r="E20" s="118">
        <v>1</v>
      </c>
      <c r="F20" s="118">
        <v>645</v>
      </c>
    </row>
    <row r="21" spans="1:6" x14ac:dyDescent="0.3">
      <c r="A21" s="226">
        <v>44063</v>
      </c>
      <c r="B21" s="219" t="s">
        <v>451</v>
      </c>
      <c r="C21" s="219">
        <v>1</v>
      </c>
      <c r="D21" s="219">
        <v>51</v>
      </c>
      <c r="E21" s="118"/>
      <c r="F21" s="118"/>
    </row>
    <row r="22" spans="1:6" x14ac:dyDescent="0.3">
      <c r="A22" s="226">
        <v>44063</v>
      </c>
      <c r="B22" s="219" t="s">
        <v>450</v>
      </c>
      <c r="C22" s="219">
        <v>52</v>
      </c>
      <c r="D22" s="219">
        <v>17487</v>
      </c>
      <c r="E22" s="118">
        <v>2</v>
      </c>
      <c r="F22" s="118">
        <v>1207</v>
      </c>
    </row>
    <row r="23" spans="1:6" x14ac:dyDescent="0.3">
      <c r="A23" s="226">
        <v>44063</v>
      </c>
      <c r="B23" s="219" t="s">
        <v>449</v>
      </c>
      <c r="C23" s="219">
        <v>2</v>
      </c>
      <c r="D23" s="219">
        <v>377</v>
      </c>
      <c r="E23" s="118">
        <v>0</v>
      </c>
      <c r="F23" s="118">
        <v>61</v>
      </c>
    </row>
    <row r="24" spans="1:6" x14ac:dyDescent="0.3">
      <c r="A24" s="226">
        <v>44063</v>
      </c>
      <c r="B24" s="219" t="s">
        <v>448</v>
      </c>
      <c r="C24" s="219">
        <v>23</v>
      </c>
      <c r="D24" s="219">
        <v>7505</v>
      </c>
      <c r="E24" s="118">
        <v>3</v>
      </c>
      <c r="F24" s="118">
        <v>732</v>
      </c>
    </row>
    <row r="25" spans="1:6" x14ac:dyDescent="0.3">
      <c r="A25" s="226">
        <v>44063</v>
      </c>
      <c r="B25" s="219" t="s">
        <v>447</v>
      </c>
      <c r="C25" s="219">
        <v>3</v>
      </c>
      <c r="D25" s="219">
        <v>1110</v>
      </c>
      <c r="E25" s="118">
        <v>0</v>
      </c>
      <c r="F25" s="118">
        <v>131</v>
      </c>
    </row>
    <row r="26" spans="1:6" x14ac:dyDescent="0.3">
      <c r="A26" s="226">
        <v>44063</v>
      </c>
      <c r="B26" s="219" t="s">
        <v>446</v>
      </c>
      <c r="C26" s="219">
        <v>58</v>
      </c>
      <c r="D26" s="219">
        <v>24596</v>
      </c>
      <c r="E26" s="118">
        <v>2</v>
      </c>
      <c r="F26" s="118">
        <v>2036</v>
      </c>
    </row>
    <row r="27" spans="1:6" x14ac:dyDescent="0.3">
      <c r="A27" s="226">
        <v>44063</v>
      </c>
      <c r="B27" s="219" t="s">
        <v>445</v>
      </c>
      <c r="C27" s="219">
        <v>0</v>
      </c>
      <c r="D27" s="219">
        <v>34</v>
      </c>
      <c r="E27" s="118"/>
      <c r="F27" s="118"/>
    </row>
    <row r="28" spans="1:6" x14ac:dyDescent="0.3">
      <c r="A28" s="226">
        <v>44063</v>
      </c>
      <c r="B28" s="219" t="s">
        <v>444</v>
      </c>
      <c r="C28" s="219">
        <v>18</v>
      </c>
      <c r="D28" s="219">
        <v>9311</v>
      </c>
      <c r="E28" s="118">
        <v>0</v>
      </c>
      <c r="F28" s="118">
        <v>1004</v>
      </c>
    </row>
    <row r="29" spans="1:6" x14ac:dyDescent="0.3">
      <c r="A29" s="226">
        <v>44063</v>
      </c>
      <c r="B29" s="219" t="s">
        <v>443</v>
      </c>
      <c r="C29" s="219">
        <v>8</v>
      </c>
      <c r="D29" s="219">
        <v>8889</v>
      </c>
      <c r="E29" s="118">
        <v>1</v>
      </c>
      <c r="F29" s="118">
        <v>731</v>
      </c>
    </row>
    <row r="30" spans="1:6" x14ac:dyDescent="0.3">
      <c r="A30" s="226">
        <v>44063</v>
      </c>
      <c r="B30" s="219" t="s">
        <v>442</v>
      </c>
      <c r="C30" s="219">
        <v>66</v>
      </c>
      <c r="D30" s="219">
        <v>21459</v>
      </c>
      <c r="E30" s="118">
        <v>1</v>
      </c>
      <c r="F30" s="118">
        <v>1091</v>
      </c>
    </row>
    <row r="31" spans="1:6" x14ac:dyDescent="0.3">
      <c r="A31" s="226">
        <v>44063</v>
      </c>
      <c r="B31" s="219" t="s">
        <v>441</v>
      </c>
      <c r="C31" s="219">
        <v>24</v>
      </c>
      <c r="D31" s="219">
        <v>13131</v>
      </c>
      <c r="E31" s="118">
        <v>2</v>
      </c>
      <c r="F31" s="118">
        <v>1034</v>
      </c>
    </row>
    <row r="32" spans="1:6" x14ac:dyDescent="0.3">
      <c r="A32" s="226">
        <v>44063</v>
      </c>
      <c r="B32" s="219" t="s">
        <v>430</v>
      </c>
      <c r="C32" s="219">
        <v>0</v>
      </c>
      <c r="D32" s="219">
        <v>266</v>
      </c>
      <c r="E32" s="118">
        <v>0</v>
      </c>
      <c r="F32" s="118">
        <v>5</v>
      </c>
    </row>
    <row r="33" spans="1:6" x14ac:dyDescent="0.3">
      <c r="A33" s="226">
        <v>44063</v>
      </c>
      <c r="B33" s="219" t="s">
        <v>440</v>
      </c>
      <c r="E33" s="118">
        <v>0</v>
      </c>
      <c r="F33" s="118">
        <v>1</v>
      </c>
    </row>
    <row r="34" spans="1:6" x14ac:dyDescent="0.3">
      <c r="A34" s="226">
        <v>44064</v>
      </c>
      <c r="B34" s="219" t="s">
        <v>454</v>
      </c>
      <c r="C34" s="219">
        <v>2</v>
      </c>
      <c r="D34" s="219">
        <v>1584</v>
      </c>
      <c r="E34" s="118">
        <v>0</v>
      </c>
      <c r="F34" s="118">
        <v>164</v>
      </c>
    </row>
    <row r="35" spans="1:6" x14ac:dyDescent="0.3">
      <c r="A35" s="226">
        <v>44064</v>
      </c>
      <c r="B35" s="219" t="s">
        <v>453</v>
      </c>
      <c r="C35" s="219">
        <v>1</v>
      </c>
      <c r="D35" s="219">
        <v>634</v>
      </c>
      <c r="E35" s="118">
        <v>0</v>
      </c>
      <c r="F35" s="118">
        <v>46</v>
      </c>
    </row>
    <row r="36" spans="1:6" x14ac:dyDescent="0.3">
      <c r="A36" s="226">
        <v>44064</v>
      </c>
      <c r="B36" s="219" t="s">
        <v>452</v>
      </c>
      <c r="C36" s="219">
        <v>36</v>
      </c>
      <c r="D36" s="219">
        <v>8915</v>
      </c>
      <c r="E36" s="118">
        <v>4</v>
      </c>
      <c r="F36" s="118">
        <v>649</v>
      </c>
    </row>
    <row r="37" spans="1:6" x14ac:dyDescent="0.3">
      <c r="A37" s="226">
        <v>44064</v>
      </c>
      <c r="B37" s="219" t="s">
        <v>451</v>
      </c>
      <c r="C37" s="219">
        <v>0</v>
      </c>
      <c r="D37" s="219">
        <v>51</v>
      </c>
      <c r="E37" s="118"/>
      <c r="F37" s="118"/>
    </row>
    <row r="38" spans="1:6" x14ac:dyDescent="0.3">
      <c r="A38" s="226">
        <v>44064</v>
      </c>
      <c r="B38" s="219" t="s">
        <v>450</v>
      </c>
      <c r="C38" s="219">
        <v>63</v>
      </c>
      <c r="D38" s="219">
        <v>17550</v>
      </c>
      <c r="E38" s="118">
        <v>3</v>
      </c>
      <c r="F38" s="118">
        <v>1210</v>
      </c>
    </row>
    <row r="39" spans="1:6" x14ac:dyDescent="0.3">
      <c r="A39" s="226">
        <v>44064</v>
      </c>
      <c r="B39" s="219" t="s">
        <v>449</v>
      </c>
      <c r="C39" s="219">
        <v>3</v>
      </c>
      <c r="D39" s="219">
        <v>380</v>
      </c>
      <c r="E39" s="118">
        <v>0</v>
      </c>
      <c r="F39" s="118">
        <v>61</v>
      </c>
    </row>
    <row r="40" spans="1:6" x14ac:dyDescent="0.3">
      <c r="A40" s="226">
        <v>44064</v>
      </c>
      <c r="B40" s="219" t="s">
        <v>448</v>
      </c>
      <c r="C40" s="219">
        <v>12</v>
      </c>
      <c r="D40" s="219">
        <v>7517</v>
      </c>
      <c r="E40" s="118">
        <v>0</v>
      </c>
      <c r="F40" s="118">
        <v>732</v>
      </c>
    </row>
    <row r="41" spans="1:6" x14ac:dyDescent="0.3">
      <c r="A41" s="226">
        <v>44064</v>
      </c>
      <c r="B41" s="219" t="s">
        <v>447</v>
      </c>
      <c r="C41" s="219">
        <v>6</v>
      </c>
      <c r="D41" s="219">
        <v>1116</v>
      </c>
      <c r="E41" s="118">
        <v>2</v>
      </c>
      <c r="F41" s="118">
        <v>133</v>
      </c>
    </row>
    <row r="42" spans="1:6" x14ac:dyDescent="0.3">
      <c r="A42" s="226">
        <v>44064</v>
      </c>
      <c r="B42" s="219" t="s">
        <v>446</v>
      </c>
      <c r="C42" s="219">
        <v>75</v>
      </c>
      <c r="D42" s="219">
        <v>24671</v>
      </c>
      <c r="E42" s="118">
        <v>2</v>
      </c>
      <c r="F42" s="118">
        <v>2038</v>
      </c>
    </row>
    <row r="43" spans="1:6" x14ac:dyDescent="0.3">
      <c r="A43" s="226">
        <v>44064</v>
      </c>
      <c r="B43" s="219" t="s">
        <v>445</v>
      </c>
      <c r="C43" s="219">
        <v>0</v>
      </c>
      <c r="D43" s="219">
        <v>34</v>
      </c>
      <c r="E43" s="118"/>
      <c r="F43" s="118"/>
    </row>
    <row r="44" spans="1:6" x14ac:dyDescent="0.3">
      <c r="A44" s="226">
        <v>44064</v>
      </c>
      <c r="B44" s="219" t="s">
        <v>444</v>
      </c>
      <c r="C44" s="219">
        <v>29</v>
      </c>
      <c r="D44" s="219">
        <v>9340</v>
      </c>
      <c r="E44" s="118">
        <v>0</v>
      </c>
      <c r="F44" s="118">
        <v>1004</v>
      </c>
    </row>
    <row r="45" spans="1:6" x14ac:dyDescent="0.3">
      <c r="A45" s="226">
        <v>44064</v>
      </c>
      <c r="B45" s="219" t="s">
        <v>443</v>
      </c>
      <c r="C45" s="219">
        <v>23</v>
      </c>
      <c r="D45" s="219">
        <v>8912</v>
      </c>
      <c r="E45" s="118">
        <v>1</v>
      </c>
      <c r="F45" s="118">
        <v>732</v>
      </c>
    </row>
    <row r="46" spans="1:6" x14ac:dyDescent="0.3">
      <c r="A46" s="226">
        <v>44064</v>
      </c>
      <c r="B46" s="219" t="s">
        <v>442</v>
      </c>
      <c r="C46" s="219">
        <v>117</v>
      </c>
      <c r="D46" s="219">
        <v>21576</v>
      </c>
      <c r="E46" s="118">
        <v>1</v>
      </c>
      <c r="F46" s="118">
        <v>1092</v>
      </c>
    </row>
    <row r="47" spans="1:6" x14ac:dyDescent="0.3">
      <c r="A47" s="226">
        <v>44064</v>
      </c>
      <c r="B47" s="219" t="s">
        <v>441</v>
      </c>
      <c r="C47" s="219">
        <v>51</v>
      </c>
      <c r="D47" s="219">
        <v>13182</v>
      </c>
      <c r="E47" s="118">
        <v>0</v>
      </c>
      <c r="F47" s="118">
        <v>1034</v>
      </c>
    </row>
    <row r="48" spans="1:6" x14ac:dyDescent="0.3">
      <c r="A48" s="226">
        <v>44064</v>
      </c>
      <c r="B48" s="219" t="s">
        <v>430</v>
      </c>
      <c r="C48" s="219">
        <v>13</v>
      </c>
      <c r="D48" s="219">
        <v>279</v>
      </c>
      <c r="E48" s="118">
        <v>0</v>
      </c>
      <c r="F48" s="118">
        <v>5</v>
      </c>
    </row>
    <row r="49" spans="1:6" x14ac:dyDescent="0.3">
      <c r="A49" s="226">
        <v>44064</v>
      </c>
      <c r="B49" s="219" t="s">
        <v>440</v>
      </c>
      <c r="E49" s="118">
        <v>0</v>
      </c>
      <c r="F49" s="118">
        <v>1</v>
      </c>
    </row>
    <row r="50" spans="1:6" x14ac:dyDescent="0.3">
      <c r="A50" s="226">
        <v>44065</v>
      </c>
      <c r="B50" s="219" t="s">
        <v>454</v>
      </c>
      <c r="C50" s="219">
        <v>0</v>
      </c>
      <c r="D50" s="219">
        <v>1583</v>
      </c>
      <c r="E50" s="118">
        <v>0</v>
      </c>
      <c r="F50" s="118">
        <v>164</v>
      </c>
    </row>
    <row r="51" spans="1:6" x14ac:dyDescent="0.3">
      <c r="A51" s="226">
        <v>44065</v>
      </c>
      <c r="B51" s="219" t="s">
        <v>453</v>
      </c>
      <c r="C51" s="219">
        <v>0</v>
      </c>
      <c r="D51" s="219">
        <v>633</v>
      </c>
      <c r="E51" s="118">
        <v>0</v>
      </c>
      <c r="F51" s="118">
        <v>46</v>
      </c>
    </row>
    <row r="52" spans="1:6" x14ac:dyDescent="0.3">
      <c r="A52" s="226">
        <v>44065</v>
      </c>
      <c r="B52" s="219" t="s">
        <v>452</v>
      </c>
      <c r="C52" s="219">
        <v>4</v>
      </c>
      <c r="D52" s="219">
        <v>8919</v>
      </c>
      <c r="E52" s="118">
        <v>1</v>
      </c>
      <c r="F52" s="118">
        <v>650</v>
      </c>
    </row>
    <row r="53" spans="1:6" x14ac:dyDescent="0.3">
      <c r="A53" s="226">
        <v>44065</v>
      </c>
      <c r="B53" s="219" t="s">
        <v>451</v>
      </c>
      <c r="C53" s="219">
        <v>0</v>
      </c>
      <c r="D53" s="219">
        <v>51</v>
      </c>
      <c r="E53" s="118"/>
      <c r="F53" s="118"/>
    </row>
    <row r="54" spans="1:6" x14ac:dyDescent="0.3">
      <c r="A54" s="226">
        <v>44065</v>
      </c>
      <c r="B54" s="219" t="s">
        <v>450</v>
      </c>
      <c r="C54" s="219">
        <v>24</v>
      </c>
      <c r="D54" s="219">
        <v>17574</v>
      </c>
      <c r="E54" s="118">
        <v>5</v>
      </c>
      <c r="F54" s="118">
        <v>1215</v>
      </c>
    </row>
    <row r="55" spans="1:6" x14ac:dyDescent="0.3">
      <c r="A55" s="226">
        <v>44065</v>
      </c>
      <c r="B55" s="219" t="s">
        <v>449</v>
      </c>
      <c r="C55" s="219">
        <v>0</v>
      </c>
      <c r="D55" s="219">
        <v>380</v>
      </c>
      <c r="E55" s="118">
        <v>0</v>
      </c>
      <c r="F55" s="118">
        <v>61</v>
      </c>
    </row>
    <row r="56" spans="1:6" x14ac:dyDescent="0.3">
      <c r="A56" s="226">
        <v>44065</v>
      </c>
      <c r="B56" s="219" t="s">
        <v>448</v>
      </c>
      <c r="C56" s="219">
        <v>4</v>
      </c>
      <c r="D56" s="219">
        <v>7521</v>
      </c>
      <c r="E56" s="118">
        <v>2</v>
      </c>
      <c r="F56" s="118">
        <v>734</v>
      </c>
    </row>
    <row r="57" spans="1:6" x14ac:dyDescent="0.3">
      <c r="A57" s="226">
        <v>44065</v>
      </c>
      <c r="B57" s="219" t="s">
        <v>447</v>
      </c>
      <c r="C57" s="219">
        <v>0</v>
      </c>
      <c r="D57" s="219">
        <v>1116</v>
      </c>
      <c r="E57" s="118">
        <v>0</v>
      </c>
      <c r="F57" s="118">
        <v>133</v>
      </c>
    </row>
    <row r="58" spans="1:6" x14ac:dyDescent="0.3">
      <c r="A58" s="226">
        <v>44065</v>
      </c>
      <c r="B58" s="219" t="s">
        <v>446</v>
      </c>
      <c r="C58" s="219">
        <v>27</v>
      </c>
      <c r="D58" s="219">
        <v>24698</v>
      </c>
      <c r="E58" s="118">
        <v>5</v>
      </c>
      <c r="F58" s="118">
        <v>2043</v>
      </c>
    </row>
    <row r="59" spans="1:6" x14ac:dyDescent="0.3">
      <c r="A59" s="226">
        <v>44065</v>
      </c>
      <c r="B59" s="219" t="s">
        <v>445</v>
      </c>
      <c r="C59" s="219">
        <v>1</v>
      </c>
      <c r="D59" s="219">
        <v>35</v>
      </c>
      <c r="E59" s="118"/>
      <c r="F59" s="118"/>
    </row>
    <row r="60" spans="1:6" x14ac:dyDescent="0.3">
      <c r="A60" s="226">
        <v>44065</v>
      </c>
      <c r="B60" s="219" t="s">
        <v>444</v>
      </c>
      <c r="C60" s="219">
        <v>2</v>
      </c>
      <c r="D60" s="219">
        <v>9342</v>
      </c>
      <c r="E60" s="118">
        <v>0</v>
      </c>
      <c r="F60" s="118">
        <v>1004</v>
      </c>
    </row>
    <row r="61" spans="1:6" x14ac:dyDescent="0.3">
      <c r="A61" s="226">
        <v>44065</v>
      </c>
      <c r="B61" s="219" t="s">
        <v>443</v>
      </c>
      <c r="C61" s="219">
        <v>3</v>
      </c>
      <c r="D61" s="219">
        <v>8915</v>
      </c>
      <c r="E61" s="118">
        <v>4</v>
      </c>
      <c r="F61" s="118">
        <v>736</v>
      </c>
    </row>
    <row r="62" spans="1:6" x14ac:dyDescent="0.3">
      <c r="A62" s="226">
        <v>44065</v>
      </c>
      <c r="B62" s="219" t="s">
        <v>442</v>
      </c>
      <c r="C62" s="219">
        <v>12</v>
      </c>
      <c r="D62" s="219">
        <v>21588</v>
      </c>
      <c r="E62" s="118">
        <v>1</v>
      </c>
      <c r="F62" s="118">
        <v>1093</v>
      </c>
    </row>
    <row r="63" spans="1:6" x14ac:dyDescent="0.3">
      <c r="A63" s="226">
        <v>44065</v>
      </c>
      <c r="B63" s="219" t="s">
        <v>441</v>
      </c>
      <c r="C63" s="219">
        <v>14</v>
      </c>
      <c r="D63" s="219">
        <v>13196</v>
      </c>
      <c r="E63" s="118">
        <v>2</v>
      </c>
      <c r="F63" s="118">
        <v>1036</v>
      </c>
    </row>
    <row r="64" spans="1:6" x14ac:dyDescent="0.3">
      <c r="A64" s="226">
        <v>44065</v>
      </c>
      <c r="B64" s="219" t="s">
        <v>430</v>
      </c>
      <c r="C64" s="219">
        <v>20</v>
      </c>
      <c r="D64" s="219">
        <v>299</v>
      </c>
      <c r="E64" s="118">
        <v>0</v>
      </c>
      <c r="F64" s="118">
        <v>5</v>
      </c>
    </row>
    <row r="65" spans="1:6" x14ac:dyDescent="0.3">
      <c r="A65" s="226">
        <v>44065</v>
      </c>
      <c r="B65" s="219" t="s">
        <v>440</v>
      </c>
      <c r="E65" s="118">
        <v>0</v>
      </c>
      <c r="F65" s="118">
        <v>1</v>
      </c>
    </row>
    <row r="66" spans="1:6" x14ac:dyDescent="0.3">
      <c r="A66" s="226">
        <v>44067</v>
      </c>
      <c r="B66" s="219" t="s">
        <v>454</v>
      </c>
      <c r="C66" s="219">
        <v>2</v>
      </c>
      <c r="D66" s="219">
        <v>1585</v>
      </c>
      <c r="E66" s="118">
        <v>0</v>
      </c>
      <c r="F66" s="118">
        <v>164</v>
      </c>
    </row>
    <row r="67" spans="1:6" x14ac:dyDescent="0.3">
      <c r="A67" s="226">
        <v>44067</v>
      </c>
      <c r="B67" s="219" t="s">
        <v>453</v>
      </c>
      <c r="C67" s="219">
        <v>8</v>
      </c>
      <c r="D67" s="219">
        <v>641</v>
      </c>
      <c r="E67" s="118">
        <v>0</v>
      </c>
      <c r="F67" s="118">
        <v>46</v>
      </c>
    </row>
    <row r="68" spans="1:6" x14ac:dyDescent="0.3">
      <c r="A68" s="226">
        <v>44067</v>
      </c>
      <c r="B68" s="219" t="s">
        <v>452</v>
      </c>
      <c r="C68" s="219">
        <v>35</v>
      </c>
      <c r="D68" s="219">
        <v>8954</v>
      </c>
      <c r="E68" s="118">
        <v>0</v>
      </c>
      <c r="F68" s="118">
        <v>650</v>
      </c>
    </row>
    <row r="69" spans="1:6" x14ac:dyDescent="0.3">
      <c r="A69" s="226">
        <v>44067</v>
      </c>
      <c r="B69" s="219" t="s">
        <v>451</v>
      </c>
      <c r="C69" s="219">
        <v>0</v>
      </c>
      <c r="D69" s="219">
        <v>51</v>
      </c>
      <c r="E69" s="118"/>
      <c r="F69" s="118"/>
    </row>
    <row r="70" spans="1:6" x14ac:dyDescent="0.3">
      <c r="A70" s="226">
        <v>44067</v>
      </c>
      <c r="B70" s="219" t="s">
        <v>450</v>
      </c>
      <c r="C70" s="219">
        <v>80</v>
      </c>
      <c r="D70" s="219">
        <v>17654</v>
      </c>
      <c r="E70" s="118">
        <v>5</v>
      </c>
      <c r="F70" s="118">
        <v>1220</v>
      </c>
    </row>
    <row r="71" spans="1:6" x14ac:dyDescent="0.3">
      <c r="A71" s="226">
        <v>44067</v>
      </c>
      <c r="B71" s="219" t="s">
        <v>449</v>
      </c>
      <c r="C71" s="219">
        <v>1</v>
      </c>
      <c r="D71" s="219">
        <v>381</v>
      </c>
      <c r="E71" s="118">
        <v>0</v>
      </c>
      <c r="F71" s="118">
        <v>61</v>
      </c>
    </row>
    <row r="72" spans="1:6" x14ac:dyDescent="0.3">
      <c r="A72" s="226">
        <v>44067</v>
      </c>
      <c r="B72" s="219" t="s">
        <v>448</v>
      </c>
      <c r="C72" s="219">
        <v>17</v>
      </c>
      <c r="D72" s="219">
        <v>7538</v>
      </c>
      <c r="E72" s="118">
        <v>3</v>
      </c>
      <c r="F72" s="118">
        <v>737</v>
      </c>
    </row>
    <row r="73" spans="1:6" x14ac:dyDescent="0.3">
      <c r="A73" s="226">
        <v>44067</v>
      </c>
      <c r="B73" s="219" t="s">
        <v>447</v>
      </c>
      <c r="C73" s="219">
        <v>14</v>
      </c>
      <c r="D73" s="219">
        <v>1130</v>
      </c>
      <c r="E73" s="118">
        <v>1</v>
      </c>
      <c r="F73" s="118">
        <v>134</v>
      </c>
    </row>
    <row r="74" spans="1:6" x14ac:dyDescent="0.3">
      <c r="A74" s="226">
        <v>44067</v>
      </c>
      <c r="B74" s="219" t="s">
        <v>446</v>
      </c>
      <c r="C74" s="219">
        <v>102</v>
      </c>
      <c r="D74" s="219">
        <v>24800</v>
      </c>
      <c r="E74" s="118">
        <v>10</v>
      </c>
      <c r="F74" s="118">
        <v>2053</v>
      </c>
    </row>
    <row r="75" spans="1:6" x14ac:dyDescent="0.3">
      <c r="A75" s="226">
        <v>44067</v>
      </c>
      <c r="B75" s="219" t="s">
        <v>445</v>
      </c>
      <c r="C75" s="219">
        <v>1</v>
      </c>
      <c r="D75" s="219">
        <v>36</v>
      </c>
      <c r="E75" s="118"/>
      <c r="F75" s="118"/>
    </row>
    <row r="76" spans="1:6" x14ac:dyDescent="0.3">
      <c r="A76" s="226">
        <v>44067</v>
      </c>
      <c r="B76" s="219" t="s">
        <v>444</v>
      </c>
      <c r="C76" s="219">
        <v>40</v>
      </c>
      <c r="D76" s="219">
        <v>9382</v>
      </c>
      <c r="E76" s="118">
        <v>1</v>
      </c>
      <c r="F76" s="118">
        <v>1005</v>
      </c>
    </row>
    <row r="77" spans="1:6" x14ac:dyDescent="0.3">
      <c r="A77" s="226">
        <v>44067</v>
      </c>
      <c r="B77" s="219" t="s">
        <v>443</v>
      </c>
      <c r="C77" s="219">
        <v>40</v>
      </c>
      <c r="D77" s="219">
        <v>8955</v>
      </c>
      <c r="E77" s="118">
        <v>1</v>
      </c>
      <c r="F77" s="118">
        <v>737</v>
      </c>
    </row>
    <row r="78" spans="1:6" x14ac:dyDescent="0.3">
      <c r="A78" s="226">
        <v>44067</v>
      </c>
      <c r="B78" s="219" t="s">
        <v>442</v>
      </c>
      <c r="C78" s="219">
        <v>198</v>
      </c>
      <c r="D78" s="219">
        <v>21786</v>
      </c>
      <c r="E78" s="118">
        <v>2</v>
      </c>
      <c r="F78" s="118">
        <v>1095</v>
      </c>
    </row>
    <row r="79" spans="1:6" x14ac:dyDescent="0.3">
      <c r="A79" s="226">
        <v>44067</v>
      </c>
      <c r="B79" s="219" t="s">
        <v>441</v>
      </c>
      <c r="C79" s="219">
        <v>34</v>
      </c>
      <c r="D79" s="219">
        <v>13230</v>
      </c>
      <c r="E79" s="118">
        <v>5</v>
      </c>
      <c r="F79" s="118">
        <v>1041</v>
      </c>
    </row>
    <row r="80" spans="1:6" x14ac:dyDescent="0.3">
      <c r="A80" s="226">
        <v>44067</v>
      </c>
      <c r="B80" s="219" t="s">
        <v>430</v>
      </c>
      <c r="C80" s="219">
        <v>0</v>
      </c>
      <c r="D80" s="219">
        <v>298</v>
      </c>
      <c r="E80" s="118">
        <v>0</v>
      </c>
      <c r="F80" s="118">
        <v>5</v>
      </c>
    </row>
    <row r="81" spans="1:6" x14ac:dyDescent="0.3">
      <c r="A81" s="226">
        <v>44067</v>
      </c>
      <c r="B81" s="219" t="s">
        <v>440</v>
      </c>
      <c r="E81" s="118">
        <v>0</v>
      </c>
      <c r="F81" s="118">
        <v>1</v>
      </c>
    </row>
    <row r="82" spans="1:6" x14ac:dyDescent="0.3">
      <c r="A82" s="226">
        <v>44068</v>
      </c>
      <c r="B82" s="219" t="s">
        <v>454</v>
      </c>
      <c r="C82" s="219">
        <v>6</v>
      </c>
      <c r="D82" s="219">
        <v>1591</v>
      </c>
      <c r="E82" s="118">
        <v>0</v>
      </c>
      <c r="F82" s="118">
        <v>164</v>
      </c>
    </row>
    <row r="83" spans="1:6" x14ac:dyDescent="0.3">
      <c r="A83" s="226">
        <v>44068</v>
      </c>
      <c r="B83" s="219" t="s">
        <v>453</v>
      </c>
      <c r="C83" s="219">
        <v>4</v>
      </c>
      <c r="D83" s="219">
        <v>645</v>
      </c>
      <c r="E83" s="118">
        <v>0</v>
      </c>
      <c r="F83" s="118">
        <v>46</v>
      </c>
    </row>
    <row r="84" spans="1:6" x14ac:dyDescent="0.3">
      <c r="A84" s="226">
        <v>44068</v>
      </c>
      <c r="B84" s="219" t="s">
        <v>452</v>
      </c>
      <c r="C84" s="219">
        <v>18</v>
      </c>
      <c r="D84" s="219">
        <v>8972</v>
      </c>
      <c r="E84" s="118">
        <v>2</v>
      </c>
      <c r="F84" s="118">
        <v>652</v>
      </c>
    </row>
    <row r="85" spans="1:6" x14ac:dyDescent="0.3">
      <c r="A85" s="226">
        <v>44068</v>
      </c>
      <c r="B85" s="219" t="s">
        <v>451</v>
      </c>
      <c r="C85" s="219">
        <v>3</v>
      </c>
      <c r="D85" s="219">
        <v>54</v>
      </c>
      <c r="E85" s="118"/>
      <c r="F85" s="118"/>
    </row>
    <row r="86" spans="1:6" x14ac:dyDescent="0.3">
      <c r="A86" s="226">
        <v>44068</v>
      </c>
      <c r="B86" s="219" t="s">
        <v>450</v>
      </c>
      <c r="C86" s="219">
        <v>53</v>
      </c>
      <c r="D86" s="219">
        <v>17707</v>
      </c>
      <c r="E86" s="118">
        <v>2</v>
      </c>
      <c r="F86" s="118">
        <v>1222</v>
      </c>
    </row>
    <row r="87" spans="1:6" x14ac:dyDescent="0.3">
      <c r="A87" s="226">
        <v>44068</v>
      </c>
      <c r="B87" s="219" t="s">
        <v>449</v>
      </c>
      <c r="C87" s="219">
        <v>2</v>
      </c>
      <c r="D87" s="219">
        <v>382</v>
      </c>
      <c r="E87" s="118">
        <v>0</v>
      </c>
      <c r="F87" s="118">
        <v>61</v>
      </c>
    </row>
    <row r="88" spans="1:6" x14ac:dyDescent="0.3">
      <c r="A88" s="226">
        <v>44068</v>
      </c>
      <c r="B88" s="219" t="s">
        <v>448</v>
      </c>
      <c r="C88" s="219">
        <v>17</v>
      </c>
      <c r="D88" s="219">
        <v>7555</v>
      </c>
      <c r="E88" s="118">
        <v>2</v>
      </c>
      <c r="F88" s="118">
        <v>739</v>
      </c>
    </row>
    <row r="89" spans="1:6" x14ac:dyDescent="0.3">
      <c r="A89" s="226">
        <v>44068</v>
      </c>
      <c r="B89" s="219" t="s">
        <v>447</v>
      </c>
      <c r="C89" s="219">
        <v>5</v>
      </c>
      <c r="D89" s="219">
        <v>1135</v>
      </c>
      <c r="E89" s="118">
        <v>1</v>
      </c>
      <c r="F89" s="118">
        <v>135</v>
      </c>
    </row>
    <row r="90" spans="1:6" x14ac:dyDescent="0.3">
      <c r="A90" s="226">
        <v>44068</v>
      </c>
      <c r="B90" s="219" t="s">
        <v>446</v>
      </c>
      <c r="C90" s="219">
        <v>90</v>
      </c>
      <c r="D90" s="219">
        <v>24890</v>
      </c>
      <c r="E90" s="118">
        <v>1</v>
      </c>
      <c r="F90" s="118">
        <v>2054</v>
      </c>
    </row>
    <row r="91" spans="1:6" x14ac:dyDescent="0.3">
      <c r="A91" s="226">
        <v>44068</v>
      </c>
      <c r="B91" s="219" t="s">
        <v>445</v>
      </c>
      <c r="C91" s="219">
        <v>2</v>
      </c>
      <c r="D91" s="219">
        <v>38</v>
      </c>
      <c r="E91" s="118"/>
      <c r="F91" s="118"/>
    </row>
    <row r="92" spans="1:6" x14ac:dyDescent="0.3">
      <c r="A92" s="226">
        <v>44068</v>
      </c>
      <c r="B92" s="219" t="s">
        <v>444</v>
      </c>
      <c r="C92" s="219">
        <v>24</v>
      </c>
      <c r="D92" s="219">
        <v>9406</v>
      </c>
      <c r="E92" s="118">
        <v>1</v>
      </c>
      <c r="F92" s="118">
        <v>1006</v>
      </c>
    </row>
    <row r="93" spans="1:6" x14ac:dyDescent="0.3">
      <c r="A93" s="226">
        <v>44068</v>
      </c>
      <c r="B93" s="219" t="s">
        <v>443</v>
      </c>
      <c r="C93" s="219">
        <v>20</v>
      </c>
      <c r="D93" s="219">
        <v>8975</v>
      </c>
      <c r="E93" s="118">
        <v>1</v>
      </c>
      <c r="F93" s="118">
        <v>737</v>
      </c>
    </row>
    <row r="94" spans="1:6" x14ac:dyDescent="0.3">
      <c r="A94" s="226">
        <v>44068</v>
      </c>
      <c r="B94" s="219" t="s">
        <v>442</v>
      </c>
      <c r="C94" s="219">
        <v>69</v>
      </c>
      <c r="D94" s="219">
        <v>21855</v>
      </c>
      <c r="E94" s="118">
        <v>2</v>
      </c>
      <c r="F94" s="118">
        <v>1097</v>
      </c>
    </row>
    <row r="95" spans="1:6" x14ac:dyDescent="0.3">
      <c r="A95" s="226">
        <v>44068</v>
      </c>
      <c r="B95" s="219" t="s">
        <v>441</v>
      </c>
      <c r="C95" s="219">
        <v>27</v>
      </c>
      <c r="D95" s="219">
        <v>13257</v>
      </c>
      <c r="E95" s="118">
        <v>1</v>
      </c>
      <c r="F95" s="118">
        <v>1042</v>
      </c>
    </row>
    <row r="96" spans="1:6" x14ac:dyDescent="0.3">
      <c r="A96" s="226">
        <v>44068</v>
      </c>
      <c r="B96" s="219" t="s">
        <v>430</v>
      </c>
      <c r="C96" s="219">
        <v>10</v>
      </c>
      <c r="D96" s="219">
        <v>308</v>
      </c>
      <c r="E96" s="118">
        <v>0</v>
      </c>
      <c r="F96" s="118">
        <v>5</v>
      </c>
    </row>
    <row r="97" spans="1:6" x14ac:dyDescent="0.3">
      <c r="A97" s="226">
        <v>44068</v>
      </c>
      <c r="B97" s="219" t="s">
        <v>440</v>
      </c>
      <c r="E97" s="118">
        <v>0</v>
      </c>
      <c r="F97" s="118">
        <v>1</v>
      </c>
    </row>
    <row r="98" spans="1:6" x14ac:dyDescent="0.3">
      <c r="A98" s="226">
        <v>44069</v>
      </c>
      <c r="B98" s="219" t="s">
        <v>454</v>
      </c>
      <c r="C98" s="219">
        <v>3</v>
      </c>
      <c r="D98" s="219">
        <v>1594</v>
      </c>
      <c r="E98" s="118">
        <v>1</v>
      </c>
      <c r="F98" s="118">
        <v>165</v>
      </c>
    </row>
    <row r="99" spans="1:6" x14ac:dyDescent="0.3">
      <c r="A99" s="226">
        <v>44069</v>
      </c>
      <c r="B99" s="219" t="s">
        <v>453</v>
      </c>
      <c r="C99" s="219">
        <v>3</v>
      </c>
      <c r="D99" s="219">
        <v>648</v>
      </c>
      <c r="E99" s="118">
        <v>0</v>
      </c>
      <c r="F99" s="118">
        <v>46</v>
      </c>
    </row>
    <row r="100" spans="1:6" x14ac:dyDescent="0.3">
      <c r="A100" s="226">
        <v>44069</v>
      </c>
      <c r="B100" s="219" t="s">
        <v>452</v>
      </c>
      <c r="C100" s="219">
        <v>21</v>
      </c>
      <c r="D100" s="219">
        <v>8993</v>
      </c>
      <c r="E100" s="118">
        <v>1</v>
      </c>
      <c r="F100" s="118">
        <v>653</v>
      </c>
    </row>
    <row r="101" spans="1:6" x14ac:dyDescent="0.3">
      <c r="A101" s="226">
        <v>44069</v>
      </c>
      <c r="B101" s="219" t="s">
        <v>451</v>
      </c>
      <c r="C101" s="219">
        <v>0</v>
      </c>
      <c r="D101" s="219">
        <v>54</v>
      </c>
      <c r="E101" s="118"/>
      <c r="F101" s="118"/>
    </row>
    <row r="102" spans="1:6" x14ac:dyDescent="0.3">
      <c r="A102" s="226">
        <v>44069</v>
      </c>
      <c r="B102" s="219" t="s">
        <v>450</v>
      </c>
      <c r="C102" s="219">
        <v>65</v>
      </c>
      <c r="D102" s="219">
        <v>17772</v>
      </c>
      <c r="E102" s="118">
        <v>4</v>
      </c>
      <c r="F102" s="118">
        <v>1226</v>
      </c>
    </row>
    <row r="103" spans="1:6" x14ac:dyDescent="0.3">
      <c r="A103" s="226">
        <v>44069</v>
      </c>
      <c r="B103" s="219" t="s">
        <v>449</v>
      </c>
      <c r="C103" s="219">
        <v>3</v>
      </c>
      <c r="D103" s="219">
        <v>385</v>
      </c>
      <c r="E103" s="118">
        <v>2</v>
      </c>
      <c r="F103" s="118">
        <v>63</v>
      </c>
    </row>
    <row r="104" spans="1:6" x14ac:dyDescent="0.3">
      <c r="A104" s="226">
        <v>44069</v>
      </c>
      <c r="B104" s="219" t="s">
        <v>448</v>
      </c>
      <c r="C104" s="219">
        <v>14</v>
      </c>
      <c r="D104" s="219">
        <v>7569</v>
      </c>
      <c r="E104" s="118">
        <v>5</v>
      </c>
      <c r="F104" s="118">
        <v>744</v>
      </c>
    </row>
    <row r="105" spans="1:6" x14ac:dyDescent="0.3">
      <c r="A105" s="226">
        <v>44069</v>
      </c>
      <c r="B105" s="219" t="s">
        <v>447</v>
      </c>
      <c r="C105" s="219">
        <v>4</v>
      </c>
      <c r="D105" s="219">
        <v>1139</v>
      </c>
      <c r="E105" s="118">
        <v>1</v>
      </c>
      <c r="F105" s="118">
        <v>136</v>
      </c>
    </row>
    <row r="106" spans="1:6" x14ac:dyDescent="0.3">
      <c r="A106" s="226">
        <v>44069</v>
      </c>
      <c r="B106" s="219" t="s">
        <v>446</v>
      </c>
      <c r="C106" s="219">
        <v>48</v>
      </c>
      <c r="D106" s="219">
        <v>24938</v>
      </c>
      <c r="E106" s="118">
        <v>4</v>
      </c>
      <c r="F106" s="118">
        <v>2058</v>
      </c>
    </row>
    <row r="107" spans="1:6" x14ac:dyDescent="0.3">
      <c r="A107" s="226">
        <v>44069</v>
      </c>
      <c r="B107" s="219" t="s">
        <v>445</v>
      </c>
      <c r="C107" s="219">
        <v>0</v>
      </c>
      <c r="D107" s="219">
        <v>38</v>
      </c>
      <c r="E107" s="118"/>
      <c r="F107" s="118"/>
    </row>
    <row r="108" spans="1:6" x14ac:dyDescent="0.3">
      <c r="A108" s="226">
        <v>44069</v>
      </c>
      <c r="B108" s="219" t="s">
        <v>444</v>
      </c>
      <c r="C108" s="219">
        <v>13</v>
      </c>
      <c r="D108" s="219">
        <v>9419</v>
      </c>
      <c r="E108" s="118">
        <v>2</v>
      </c>
      <c r="F108" s="118">
        <v>1008</v>
      </c>
    </row>
    <row r="109" spans="1:6" x14ac:dyDescent="0.3">
      <c r="A109" s="226">
        <v>44069</v>
      </c>
      <c r="B109" s="219" t="s">
        <v>443</v>
      </c>
      <c r="C109" s="219">
        <v>14</v>
      </c>
      <c r="D109" s="219">
        <v>8989</v>
      </c>
      <c r="E109" s="118">
        <v>1</v>
      </c>
      <c r="F109" s="118">
        <v>738</v>
      </c>
    </row>
    <row r="110" spans="1:6" x14ac:dyDescent="0.3">
      <c r="A110" s="226">
        <v>44069</v>
      </c>
      <c r="B110" s="219" t="s">
        <v>442</v>
      </c>
      <c r="C110" s="219">
        <v>91</v>
      </c>
      <c r="D110" s="219">
        <v>21946</v>
      </c>
      <c r="E110" s="118">
        <v>4</v>
      </c>
      <c r="F110" s="118">
        <v>1101</v>
      </c>
    </row>
    <row r="111" spans="1:6" x14ac:dyDescent="0.3">
      <c r="A111" s="226">
        <v>44069</v>
      </c>
      <c r="B111" s="219" t="s">
        <v>441</v>
      </c>
      <c r="C111" s="219">
        <v>35</v>
      </c>
      <c r="D111" s="219">
        <v>13292</v>
      </c>
      <c r="E111" s="118">
        <v>1</v>
      </c>
      <c r="F111" s="118">
        <v>1043</v>
      </c>
    </row>
    <row r="112" spans="1:6" x14ac:dyDescent="0.3">
      <c r="A112" s="226">
        <v>44069</v>
      </c>
      <c r="B112" s="219" t="s">
        <v>430</v>
      </c>
      <c r="C112" s="219">
        <v>1</v>
      </c>
      <c r="D112" s="219">
        <v>309</v>
      </c>
      <c r="E112" s="118">
        <v>0</v>
      </c>
      <c r="F112" s="118">
        <v>5</v>
      </c>
    </row>
    <row r="113" spans="1:6" x14ac:dyDescent="0.3">
      <c r="A113" s="226">
        <v>44069</v>
      </c>
      <c r="B113" s="219" t="s">
        <v>440</v>
      </c>
      <c r="E113" s="118">
        <v>0</v>
      </c>
      <c r="F113" s="118">
        <v>1</v>
      </c>
    </row>
    <row r="114" spans="1:6" x14ac:dyDescent="0.3">
      <c r="A114" s="226">
        <v>44070</v>
      </c>
      <c r="B114" s="219" t="s">
        <v>454</v>
      </c>
      <c r="C114" s="219">
        <v>4</v>
      </c>
      <c r="D114" s="219">
        <v>1598</v>
      </c>
      <c r="E114" s="118">
        <v>0</v>
      </c>
      <c r="F114" s="118">
        <v>165</v>
      </c>
    </row>
    <row r="115" spans="1:6" x14ac:dyDescent="0.3">
      <c r="A115" s="226">
        <v>44070</v>
      </c>
      <c r="B115" s="219" t="s">
        <v>453</v>
      </c>
      <c r="C115" s="219">
        <v>3</v>
      </c>
      <c r="D115" s="219">
        <v>651</v>
      </c>
      <c r="E115" s="118">
        <v>0</v>
      </c>
      <c r="F115" s="118">
        <v>46</v>
      </c>
    </row>
    <row r="116" spans="1:6" x14ac:dyDescent="0.3">
      <c r="A116" s="226">
        <v>44070</v>
      </c>
      <c r="B116" s="219" t="s">
        <v>452</v>
      </c>
      <c r="C116" s="219">
        <v>29</v>
      </c>
      <c r="D116" s="219">
        <v>9022</v>
      </c>
      <c r="E116" s="118">
        <v>2</v>
      </c>
      <c r="F116" s="118">
        <v>655</v>
      </c>
    </row>
    <row r="117" spans="1:6" x14ac:dyDescent="0.3">
      <c r="A117" s="226">
        <v>44070</v>
      </c>
      <c r="B117" s="219" t="s">
        <v>451</v>
      </c>
      <c r="C117" s="219">
        <v>0</v>
      </c>
      <c r="D117" s="219">
        <v>54</v>
      </c>
      <c r="E117" s="118"/>
      <c r="F117" s="118"/>
    </row>
    <row r="118" spans="1:6" x14ac:dyDescent="0.3">
      <c r="A118" s="226">
        <v>44070</v>
      </c>
      <c r="B118" s="219" t="s">
        <v>450</v>
      </c>
      <c r="C118" s="219">
        <v>52</v>
      </c>
      <c r="D118" s="219">
        <v>17824</v>
      </c>
      <c r="E118" s="118">
        <v>2</v>
      </c>
      <c r="F118" s="118">
        <v>1228</v>
      </c>
    </row>
    <row r="119" spans="1:6" x14ac:dyDescent="0.3">
      <c r="A119" s="226">
        <v>44070</v>
      </c>
      <c r="B119" s="219" t="s">
        <v>449</v>
      </c>
      <c r="C119" s="219">
        <v>2</v>
      </c>
      <c r="D119" s="219">
        <v>387</v>
      </c>
      <c r="E119" s="118">
        <v>0</v>
      </c>
      <c r="F119" s="118">
        <v>63</v>
      </c>
    </row>
    <row r="120" spans="1:6" x14ac:dyDescent="0.3">
      <c r="A120" s="226">
        <v>44070</v>
      </c>
      <c r="B120" s="219" t="s">
        <v>448</v>
      </c>
      <c r="C120" s="219">
        <v>22</v>
      </c>
      <c r="D120" s="219">
        <v>7591</v>
      </c>
      <c r="E120" s="118">
        <v>2</v>
      </c>
      <c r="F120" s="118">
        <v>746</v>
      </c>
    </row>
    <row r="121" spans="1:6" x14ac:dyDescent="0.3">
      <c r="A121" s="226">
        <v>44070</v>
      </c>
      <c r="B121" s="219" t="s">
        <v>447</v>
      </c>
      <c r="C121" s="219">
        <v>5</v>
      </c>
      <c r="D121" s="219">
        <v>1144</v>
      </c>
      <c r="E121" s="118">
        <v>0</v>
      </c>
      <c r="F121" s="118">
        <v>136</v>
      </c>
    </row>
    <row r="122" spans="1:6" x14ac:dyDescent="0.3">
      <c r="A122" s="226">
        <v>44070</v>
      </c>
      <c r="B122" s="219" t="s">
        <v>446</v>
      </c>
      <c r="C122" s="219">
        <v>81</v>
      </c>
      <c r="D122" s="219">
        <v>25019</v>
      </c>
      <c r="E122" s="118">
        <v>4</v>
      </c>
      <c r="F122" s="118">
        <v>2062</v>
      </c>
    </row>
    <row r="123" spans="1:6" x14ac:dyDescent="0.3">
      <c r="A123" s="226">
        <v>44070</v>
      </c>
      <c r="B123" s="219" t="s">
        <v>445</v>
      </c>
      <c r="C123" s="219">
        <v>0</v>
      </c>
      <c r="D123" s="219">
        <v>38</v>
      </c>
      <c r="E123" s="118"/>
      <c r="F123" s="118"/>
    </row>
    <row r="124" spans="1:6" x14ac:dyDescent="0.3">
      <c r="A124" s="226">
        <v>44070</v>
      </c>
      <c r="B124" s="219" t="s">
        <v>444</v>
      </c>
      <c r="C124" s="219">
        <v>20</v>
      </c>
      <c r="D124" s="219">
        <v>9439</v>
      </c>
      <c r="E124" s="118">
        <v>3</v>
      </c>
      <c r="F124" s="118">
        <v>1011</v>
      </c>
    </row>
    <row r="125" spans="1:6" x14ac:dyDescent="0.3">
      <c r="A125" s="226">
        <v>44070</v>
      </c>
      <c r="B125" s="219" t="s">
        <v>443</v>
      </c>
      <c r="C125" s="219">
        <v>18</v>
      </c>
      <c r="D125" s="219">
        <v>9007</v>
      </c>
      <c r="E125" s="118">
        <v>1</v>
      </c>
      <c r="F125" s="118">
        <v>739</v>
      </c>
    </row>
    <row r="126" spans="1:6" x14ac:dyDescent="0.3">
      <c r="A126" s="226">
        <v>44070</v>
      </c>
      <c r="B126" s="219" t="s">
        <v>442</v>
      </c>
      <c r="C126" s="219">
        <v>90</v>
      </c>
      <c r="D126" s="219">
        <v>22036</v>
      </c>
      <c r="E126" s="118">
        <v>4</v>
      </c>
      <c r="F126" s="118">
        <v>1105</v>
      </c>
    </row>
    <row r="127" spans="1:6" x14ac:dyDescent="0.3">
      <c r="A127" s="226">
        <v>44070</v>
      </c>
      <c r="B127" s="219" t="s">
        <v>441</v>
      </c>
      <c r="C127" s="219">
        <v>27</v>
      </c>
      <c r="D127" s="219">
        <v>13319</v>
      </c>
      <c r="E127" s="118">
        <v>3</v>
      </c>
      <c r="F127" s="118">
        <v>1046</v>
      </c>
    </row>
    <row r="128" spans="1:6" x14ac:dyDescent="0.3">
      <c r="A128" s="226">
        <v>44070</v>
      </c>
      <c r="B128" s="219" t="s">
        <v>430</v>
      </c>
      <c r="C128" s="219">
        <v>12</v>
      </c>
      <c r="D128" s="219">
        <v>321</v>
      </c>
      <c r="E128" s="118">
        <v>0</v>
      </c>
      <c r="F128" s="118">
        <v>5</v>
      </c>
    </row>
    <row r="129" spans="1:6" x14ac:dyDescent="0.3">
      <c r="A129" s="226">
        <v>44070</v>
      </c>
      <c r="B129" s="219" t="s">
        <v>440</v>
      </c>
      <c r="E129" s="118">
        <v>0</v>
      </c>
      <c r="F129" s="118">
        <v>1</v>
      </c>
    </row>
    <row r="130" spans="1:6" x14ac:dyDescent="0.3">
      <c r="A130" s="226">
        <v>44071</v>
      </c>
      <c r="B130" s="219" t="s">
        <v>454</v>
      </c>
      <c r="C130" s="219">
        <v>7</v>
      </c>
      <c r="D130" s="219">
        <v>1605</v>
      </c>
      <c r="E130" s="118">
        <v>0</v>
      </c>
      <c r="F130" s="118">
        <v>165</v>
      </c>
    </row>
    <row r="131" spans="1:6" x14ac:dyDescent="0.3">
      <c r="A131" s="226">
        <v>44071</v>
      </c>
      <c r="B131" s="219" t="s">
        <v>453</v>
      </c>
      <c r="C131" s="219">
        <v>4</v>
      </c>
      <c r="D131" s="219">
        <v>655</v>
      </c>
      <c r="E131" s="118">
        <v>0</v>
      </c>
      <c r="F131" s="118">
        <v>46</v>
      </c>
    </row>
    <row r="132" spans="1:6" x14ac:dyDescent="0.3">
      <c r="A132" s="226">
        <v>44071</v>
      </c>
      <c r="B132" s="219" t="s">
        <v>452</v>
      </c>
      <c r="C132" s="219">
        <v>28</v>
      </c>
      <c r="D132" s="219">
        <v>9050</v>
      </c>
      <c r="E132" s="118">
        <v>2</v>
      </c>
      <c r="F132" s="118">
        <v>657</v>
      </c>
    </row>
    <row r="133" spans="1:6" x14ac:dyDescent="0.3">
      <c r="A133" s="226">
        <v>44071</v>
      </c>
      <c r="B133" s="219" t="s">
        <v>451</v>
      </c>
      <c r="C133" s="219">
        <v>2</v>
      </c>
      <c r="D133" s="219">
        <v>56</v>
      </c>
      <c r="E133" s="118"/>
      <c r="F133" s="118"/>
    </row>
    <row r="134" spans="1:6" x14ac:dyDescent="0.3">
      <c r="A134" s="226">
        <v>44071</v>
      </c>
      <c r="B134" s="219" t="s">
        <v>450</v>
      </c>
      <c r="C134" s="219">
        <v>76</v>
      </c>
      <c r="D134" s="219">
        <v>17900</v>
      </c>
      <c r="E134" s="118">
        <v>3</v>
      </c>
      <c r="F134" s="118">
        <v>1231</v>
      </c>
    </row>
    <row r="135" spans="1:6" x14ac:dyDescent="0.3">
      <c r="A135" s="226">
        <v>44071</v>
      </c>
      <c r="B135" s="219" t="s">
        <v>449</v>
      </c>
      <c r="C135" s="219">
        <v>0</v>
      </c>
      <c r="D135" s="219">
        <v>387</v>
      </c>
      <c r="E135" s="118">
        <v>1</v>
      </c>
      <c r="F135" s="118">
        <v>64</v>
      </c>
    </row>
    <row r="136" spans="1:6" x14ac:dyDescent="0.3">
      <c r="A136" s="226">
        <v>44071</v>
      </c>
      <c r="B136" s="219" t="s">
        <v>448</v>
      </c>
      <c r="C136" s="219">
        <v>26</v>
      </c>
      <c r="D136" s="219">
        <v>7617</v>
      </c>
      <c r="E136" s="118">
        <v>0</v>
      </c>
      <c r="F136" s="118">
        <v>746</v>
      </c>
    </row>
    <row r="137" spans="1:6" x14ac:dyDescent="0.3">
      <c r="A137" s="226">
        <v>44071</v>
      </c>
      <c r="B137" s="219" t="s">
        <v>447</v>
      </c>
      <c r="C137" s="219">
        <v>9</v>
      </c>
      <c r="D137" s="219">
        <v>1153</v>
      </c>
      <c r="E137" s="118">
        <v>1</v>
      </c>
      <c r="F137" s="118">
        <v>137</v>
      </c>
    </row>
    <row r="138" spans="1:6" x14ac:dyDescent="0.3">
      <c r="A138" s="226">
        <v>44071</v>
      </c>
      <c r="B138" s="219" t="s">
        <v>446</v>
      </c>
      <c r="C138" s="219">
        <v>86</v>
      </c>
      <c r="D138" s="219">
        <v>25105</v>
      </c>
      <c r="E138" s="118">
        <v>0</v>
      </c>
      <c r="F138" s="118">
        <v>2062</v>
      </c>
    </row>
    <row r="139" spans="1:6" x14ac:dyDescent="0.3">
      <c r="A139" s="226">
        <v>44071</v>
      </c>
      <c r="B139" s="219" t="s">
        <v>445</v>
      </c>
      <c r="C139" s="219">
        <v>1</v>
      </c>
      <c r="D139" s="219">
        <v>39</v>
      </c>
      <c r="E139" s="118"/>
      <c r="F139" s="118"/>
    </row>
    <row r="140" spans="1:6" x14ac:dyDescent="0.3">
      <c r="A140" s="226">
        <v>44071</v>
      </c>
      <c r="B140" s="219" t="s">
        <v>444</v>
      </c>
      <c r="C140" s="219">
        <v>28</v>
      </c>
      <c r="D140" s="219">
        <v>9467</v>
      </c>
      <c r="E140" s="118">
        <v>3</v>
      </c>
      <c r="F140" s="118">
        <v>1014</v>
      </c>
    </row>
    <row r="141" spans="1:6" x14ac:dyDescent="0.3">
      <c r="A141" s="226">
        <v>44071</v>
      </c>
      <c r="B141" s="219" t="s">
        <v>443</v>
      </c>
      <c r="C141" s="219">
        <v>30</v>
      </c>
      <c r="D141" s="219">
        <v>9037</v>
      </c>
      <c r="E141" s="118">
        <v>1</v>
      </c>
      <c r="F141" s="118">
        <v>740</v>
      </c>
    </row>
    <row r="142" spans="1:6" x14ac:dyDescent="0.3">
      <c r="A142" s="226">
        <v>44071</v>
      </c>
      <c r="B142" s="219" t="s">
        <v>442</v>
      </c>
      <c r="C142" s="219">
        <v>107</v>
      </c>
      <c r="D142" s="219">
        <v>22143</v>
      </c>
      <c r="E142" s="118">
        <v>1</v>
      </c>
      <c r="F142" s="118">
        <v>1106</v>
      </c>
    </row>
    <row r="143" spans="1:6" x14ac:dyDescent="0.3">
      <c r="A143" s="226">
        <v>44071</v>
      </c>
      <c r="B143" s="219" t="s">
        <v>441</v>
      </c>
      <c r="C143" s="219">
        <v>29</v>
      </c>
      <c r="D143" s="219">
        <v>13348</v>
      </c>
      <c r="E143" s="118">
        <v>4</v>
      </c>
      <c r="F143" s="118">
        <v>1050</v>
      </c>
    </row>
    <row r="144" spans="1:6" x14ac:dyDescent="0.3">
      <c r="A144" s="226">
        <v>44071</v>
      </c>
      <c r="B144" s="219" t="s">
        <v>430</v>
      </c>
      <c r="C144" s="219">
        <v>5</v>
      </c>
      <c r="D144" s="219">
        <v>326</v>
      </c>
      <c r="E144" s="118">
        <v>0</v>
      </c>
      <c r="F144" s="118">
        <v>5</v>
      </c>
    </row>
    <row r="145" spans="1:6" x14ac:dyDescent="0.3">
      <c r="A145" s="226">
        <v>44071</v>
      </c>
      <c r="B145" s="219" t="s">
        <v>440</v>
      </c>
      <c r="E145" s="118">
        <v>0</v>
      </c>
      <c r="F145" s="118">
        <v>1</v>
      </c>
    </row>
    <row r="146" spans="1:6" x14ac:dyDescent="0.3">
      <c r="A146" s="226">
        <v>44072</v>
      </c>
      <c r="B146" s="219" t="s">
        <v>454</v>
      </c>
      <c r="C146" s="219">
        <v>5</v>
      </c>
      <c r="D146" s="219">
        <v>1610</v>
      </c>
      <c r="E146" s="118">
        <v>0</v>
      </c>
      <c r="F146" s="118">
        <v>165</v>
      </c>
    </row>
    <row r="147" spans="1:6" x14ac:dyDescent="0.3">
      <c r="A147" s="226">
        <v>44072</v>
      </c>
      <c r="B147" s="219" t="s">
        <v>453</v>
      </c>
      <c r="C147" s="219">
        <v>5</v>
      </c>
      <c r="D147" s="219">
        <v>660</v>
      </c>
      <c r="E147" s="118">
        <v>0</v>
      </c>
      <c r="F147" s="118">
        <v>46</v>
      </c>
    </row>
    <row r="148" spans="1:6" x14ac:dyDescent="0.3">
      <c r="A148" s="226">
        <v>44072</v>
      </c>
      <c r="B148" s="219" t="s">
        <v>452</v>
      </c>
      <c r="C148" s="219">
        <v>45</v>
      </c>
      <c r="D148" s="219">
        <v>9095</v>
      </c>
      <c r="E148" s="118">
        <v>0</v>
      </c>
      <c r="F148" s="118">
        <v>657</v>
      </c>
    </row>
    <row r="149" spans="1:6" x14ac:dyDescent="0.3">
      <c r="A149" s="226">
        <v>44072</v>
      </c>
      <c r="B149" s="219" t="s">
        <v>451</v>
      </c>
      <c r="C149" s="219">
        <v>0</v>
      </c>
      <c r="D149" s="219">
        <v>56</v>
      </c>
      <c r="E149" s="118"/>
      <c r="F149" s="118"/>
    </row>
    <row r="150" spans="1:6" x14ac:dyDescent="0.3">
      <c r="A150" s="226">
        <v>44072</v>
      </c>
      <c r="B150" s="219" t="s">
        <v>450</v>
      </c>
      <c r="C150" s="219">
        <v>52</v>
      </c>
      <c r="D150" s="219">
        <v>17952</v>
      </c>
      <c r="E150" s="118">
        <v>3</v>
      </c>
      <c r="F150" s="118">
        <v>1234</v>
      </c>
    </row>
    <row r="151" spans="1:6" x14ac:dyDescent="0.3">
      <c r="A151" s="226">
        <v>44072</v>
      </c>
      <c r="B151" s="219" t="s">
        <v>449</v>
      </c>
      <c r="C151" s="219">
        <v>2</v>
      </c>
      <c r="D151" s="219">
        <v>389</v>
      </c>
      <c r="E151" s="118">
        <v>0</v>
      </c>
      <c r="F151" s="118">
        <v>64</v>
      </c>
    </row>
    <row r="152" spans="1:6" x14ac:dyDescent="0.3">
      <c r="A152" s="226">
        <v>44072</v>
      </c>
      <c r="B152" s="219" t="s">
        <v>448</v>
      </c>
      <c r="C152" s="219">
        <v>17</v>
      </c>
      <c r="D152" s="219">
        <v>7634</v>
      </c>
      <c r="E152" s="118">
        <v>0</v>
      </c>
      <c r="F152" s="118">
        <v>746</v>
      </c>
    </row>
    <row r="153" spans="1:6" x14ac:dyDescent="0.3">
      <c r="A153" s="226">
        <v>44072</v>
      </c>
      <c r="B153" s="219" t="s">
        <v>447</v>
      </c>
      <c r="C153" s="219">
        <v>9</v>
      </c>
      <c r="D153" s="219">
        <v>1162</v>
      </c>
      <c r="E153" s="118">
        <v>1</v>
      </c>
      <c r="F153" s="118">
        <v>138</v>
      </c>
    </row>
    <row r="154" spans="1:6" x14ac:dyDescent="0.3">
      <c r="A154" s="226">
        <v>44072</v>
      </c>
      <c r="B154" s="219" t="s">
        <v>446</v>
      </c>
      <c r="C154" s="219">
        <v>99</v>
      </c>
      <c r="D154" s="219">
        <v>25204</v>
      </c>
      <c r="E154" s="118">
        <v>2</v>
      </c>
      <c r="F154" s="118">
        <v>2064</v>
      </c>
    </row>
    <row r="155" spans="1:6" x14ac:dyDescent="0.3">
      <c r="A155" s="226">
        <v>44072</v>
      </c>
      <c r="B155" s="219" t="s">
        <v>445</v>
      </c>
      <c r="C155" s="219">
        <v>2</v>
      </c>
      <c r="D155" s="219">
        <v>41</v>
      </c>
      <c r="E155" s="118"/>
      <c r="F155" s="118"/>
    </row>
    <row r="156" spans="1:6" x14ac:dyDescent="0.3">
      <c r="A156" s="226">
        <v>44072</v>
      </c>
      <c r="B156" s="219" t="s">
        <v>444</v>
      </c>
      <c r="C156" s="219">
        <v>28</v>
      </c>
      <c r="D156" s="219">
        <v>9495</v>
      </c>
      <c r="E156" s="118">
        <v>2</v>
      </c>
      <c r="F156" s="118">
        <v>1016</v>
      </c>
    </row>
    <row r="157" spans="1:6" x14ac:dyDescent="0.3">
      <c r="A157" s="226">
        <v>44072</v>
      </c>
      <c r="B157" s="219" t="s">
        <v>443</v>
      </c>
      <c r="C157" s="219">
        <v>32</v>
      </c>
      <c r="D157" s="219">
        <v>9069</v>
      </c>
      <c r="E157" s="118">
        <v>0</v>
      </c>
      <c r="F157" s="118">
        <v>740</v>
      </c>
    </row>
    <row r="158" spans="1:6" x14ac:dyDescent="0.3">
      <c r="A158" s="226">
        <v>44072</v>
      </c>
      <c r="B158" s="219" t="s">
        <v>442</v>
      </c>
      <c r="C158" s="219">
        <v>89</v>
      </c>
      <c r="D158" s="219">
        <v>22232</v>
      </c>
      <c r="E158" s="118">
        <v>1</v>
      </c>
      <c r="F158" s="118">
        <v>1107</v>
      </c>
    </row>
    <row r="159" spans="1:6" x14ac:dyDescent="0.3">
      <c r="A159" s="226">
        <v>44072</v>
      </c>
      <c r="B159" s="219" t="s">
        <v>441</v>
      </c>
      <c r="C159" s="219">
        <v>36</v>
      </c>
      <c r="D159" s="219">
        <v>13384</v>
      </c>
      <c r="E159" s="118">
        <v>3</v>
      </c>
      <c r="F159" s="118">
        <v>1053</v>
      </c>
    </row>
    <row r="160" spans="1:6" x14ac:dyDescent="0.3">
      <c r="A160" s="226">
        <v>44072</v>
      </c>
      <c r="B160" s="219" t="s">
        <v>430</v>
      </c>
      <c r="C160" s="219">
        <v>0</v>
      </c>
      <c r="D160" s="219">
        <v>326</v>
      </c>
      <c r="E160" s="118">
        <v>0</v>
      </c>
      <c r="F160" s="118">
        <v>5</v>
      </c>
    </row>
    <row r="161" spans="1:6" x14ac:dyDescent="0.3">
      <c r="A161" s="226">
        <v>44072</v>
      </c>
      <c r="B161" s="219" t="s">
        <v>440</v>
      </c>
      <c r="E161" s="118">
        <v>0</v>
      </c>
      <c r="F161" s="118">
        <v>1</v>
      </c>
    </row>
    <row r="162" spans="1:6" x14ac:dyDescent="0.3">
      <c r="A162" s="226">
        <v>44073</v>
      </c>
      <c r="B162" s="219" t="s">
        <v>454</v>
      </c>
      <c r="C162" s="219">
        <v>9</v>
      </c>
      <c r="D162" s="219">
        <v>1619</v>
      </c>
      <c r="E162" s="118">
        <v>0</v>
      </c>
      <c r="F162" s="118">
        <v>165</v>
      </c>
    </row>
    <row r="163" spans="1:6" x14ac:dyDescent="0.3">
      <c r="A163" s="226">
        <v>44073</v>
      </c>
      <c r="B163" s="219" t="s">
        <v>453</v>
      </c>
      <c r="C163" s="219">
        <v>1</v>
      </c>
      <c r="D163" s="219">
        <v>661</v>
      </c>
      <c r="E163" s="118">
        <v>0</v>
      </c>
      <c r="F163" s="118">
        <v>46</v>
      </c>
    </row>
    <row r="164" spans="1:6" x14ac:dyDescent="0.3">
      <c r="A164" s="226">
        <v>44073</v>
      </c>
      <c r="B164" s="219" t="s">
        <v>452</v>
      </c>
      <c r="C164" s="219">
        <v>13</v>
      </c>
      <c r="D164" s="219">
        <v>9108</v>
      </c>
      <c r="E164" s="118">
        <v>2</v>
      </c>
      <c r="F164" s="118">
        <v>659</v>
      </c>
    </row>
    <row r="165" spans="1:6" x14ac:dyDescent="0.3">
      <c r="A165" s="226">
        <v>44073</v>
      </c>
      <c r="B165" s="219" t="s">
        <v>451</v>
      </c>
      <c r="C165" s="219">
        <v>0</v>
      </c>
      <c r="D165" s="219">
        <v>56</v>
      </c>
      <c r="E165" s="118"/>
      <c r="F165" s="118"/>
    </row>
    <row r="166" spans="1:6" x14ac:dyDescent="0.3">
      <c r="A166" s="226">
        <v>44073</v>
      </c>
      <c r="B166" s="219" t="s">
        <v>450</v>
      </c>
      <c r="C166" s="219">
        <v>27</v>
      </c>
      <c r="D166" s="219">
        <v>17979</v>
      </c>
      <c r="E166" s="118">
        <v>2</v>
      </c>
      <c r="F166" s="118">
        <v>1236</v>
      </c>
    </row>
    <row r="167" spans="1:6" x14ac:dyDescent="0.3">
      <c r="A167" s="226">
        <v>44073</v>
      </c>
      <c r="B167" s="219" t="s">
        <v>449</v>
      </c>
      <c r="C167" s="219">
        <v>0</v>
      </c>
      <c r="D167" s="219">
        <v>389</v>
      </c>
      <c r="E167" s="118">
        <v>1</v>
      </c>
      <c r="F167" s="118">
        <v>65</v>
      </c>
    </row>
    <row r="168" spans="1:6" x14ac:dyDescent="0.3">
      <c r="A168" s="226">
        <v>44073</v>
      </c>
      <c r="B168" s="219" t="s">
        <v>448</v>
      </c>
      <c r="C168" s="219">
        <v>4</v>
      </c>
      <c r="D168" s="219">
        <v>7638</v>
      </c>
      <c r="E168" s="118">
        <v>0</v>
      </c>
      <c r="F168" s="118">
        <v>746</v>
      </c>
    </row>
    <row r="169" spans="1:6" x14ac:dyDescent="0.3">
      <c r="A169" s="226">
        <v>44073</v>
      </c>
      <c r="B169" s="219" t="s">
        <v>447</v>
      </c>
      <c r="C169" s="219">
        <v>3</v>
      </c>
      <c r="D169" s="219">
        <v>1165</v>
      </c>
      <c r="E169" s="118">
        <v>0</v>
      </c>
      <c r="F169" s="118">
        <v>138</v>
      </c>
    </row>
    <row r="170" spans="1:6" x14ac:dyDescent="0.3">
      <c r="A170" s="226">
        <v>44073</v>
      </c>
      <c r="B170" s="219" t="s">
        <v>446</v>
      </c>
      <c r="C170" s="219">
        <v>33</v>
      </c>
      <c r="D170" s="219">
        <v>25237</v>
      </c>
      <c r="E170" s="118">
        <v>4</v>
      </c>
      <c r="F170" s="118">
        <v>2068</v>
      </c>
    </row>
    <row r="171" spans="1:6" x14ac:dyDescent="0.3">
      <c r="A171" s="226">
        <v>44073</v>
      </c>
      <c r="B171" s="219" t="s">
        <v>445</v>
      </c>
      <c r="C171" s="219">
        <v>0</v>
      </c>
      <c r="D171" s="219">
        <v>41</v>
      </c>
      <c r="E171" s="118"/>
      <c r="F171" s="118"/>
    </row>
    <row r="172" spans="1:6" x14ac:dyDescent="0.3">
      <c r="A172" s="226">
        <v>44073</v>
      </c>
      <c r="B172" s="219" t="s">
        <v>444</v>
      </c>
      <c r="C172" s="219">
        <v>8</v>
      </c>
      <c r="D172" s="219">
        <v>9503</v>
      </c>
      <c r="E172" s="118">
        <v>1</v>
      </c>
      <c r="F172" s="118">
        <v>1017</v>
      </c>
    </row>
    <row r="173" spans="1:6" x14ac:dyDescent="0.3">
      <c r="A173" s="226">
        <v>44073</v>
      </c>
      <c r="B173" s="219" t="s">
        <v>443</v>
      </c>
      <c r="C173" s="219">
        <v>15</v>
      </c>
      <c r="D173" s="219">
        <v>9084</v>
      </c>
      <c r="E173" s="118">
        <v>1</v>
      </c>
      <c r="F173" s="118">
        <v>741</v>
      </c>
    </row>
    <row r="174" spans="1:6" x14ac:dyDescent="0.3">
      <c r="A174" s="226">
        <v>44073</v>
      </c>
      <c r="B174" s="219" t="s">
        <v>442</v>
      </c>
      <c r="C174" s="219">
        <v>53</v>
      </c>
      <c r="D174" s="219">
        <v>22285</v>
      </c>
      <c r="E174" s="118">
        <v>0</v>
      </c>
      <c r="F174" s="118">
        <v>1107</v>
      </c>
    </row>
    <row r="175" spans="1:6" x14ac:dyDescent="0.3">
      <c r="A175" s="226">
        <v>44073</v>
      </c>
      <c r="B175" s="219" t="s">
        <v>441</v>
      </c>
      <c r="C175" s="219">
        <v>11</v>
      </c>
      <c r="D175" s="219">
        <v>13395</v>
      </c>
      <c r="E175" s="118">
        <v>2</v>
      </c>
      <c r="F175" s="118">
        <v>1055</v>
      </c>
    </row>
    <row r="176" spans="1:6" x14ac:dyDescent="0.3">
      <c r="A176" s="226">
        <v>44073</v>
      </c>
      <c r="B176" s="219" t="s">
        <v>430</v>
      </c>
      <c r="C176" s="219">
        <v>0</v>
      </c>
      <c r="D176" s="219">
        <v>323</v>
      </c>
      <c r="E176" s="118">
        <v>0</v>
      </c>
      <c r="F176" s="118">
        <v>5</v>
      </c>
    </row>
    <row r="177" spans="1:6" x14ac:dyDescent="0.3">
      <c r="A177" s="226">
        <v>44073</v>
      </c>
      <c r="B177" s="219" t="s">
        <v>440</v>
      </c>
      <c r="E177" s="118">
        <v>0</v>
      </c>
      <c r="F177" s="118">
        <v>1</v>
      </c>
    </row>
    <row r="178" spans="1:6" x14ac:dyDescent="0.3">
      <c r="A178" s="226">
        <v>44074</v>
      </c>
      <c r="B178" s="219" t="s">
        <v>454</v>
      </c>
      <c r="C178" s="219">
        <v>5</v>
      </c>
      <c r="D178" s="219">
        <v>1624</v>
      </c>
      <c r="E178" s="118">
        <v>0</v>
      </c>
      <c r="F178" s="118">
        <v>165</v>
      </c>
    </row>
    <row r="179" spans="1:6" x14ac:dyDescent="0.3">
      <c r="A179" s="226">
        <v>44074</v>
      </c>
      <c r="B179" s="219" t="s">
        <v>453</v>
      </c>
      <c r="C179" s="219">
        <v>1</v>
      </c>
      <c r="D179" s="219">
        <v>662</v>
      </c>
      <c r="E179" s="118">
        <v>0</v>
      </c>
      <c r="F179" s="118">
        <v>46</v>
      </c>
    </row>
    <row r="180" spans="1:6" x14ac:dyDescent="0.3">
      <c r="A180" s="226">
        <v>44074</v>
      </c>
      <c r="B180" s="219" t="s">
        <v>452</v>
      </c>
      <c r="C180" s="219">
        <v>33</v>
      </c>
      <c r="D180" s="219">
        <v>9141</v>
      </c>
      <c r="E180" s="118">
        <v>0</v>
      </c>
      <c r="F180" s="118">
        <v>659</v>
      </c>
    </row>
    <row r="181" spans="1:6" x14ac:dyDescent="0.3">
      <c r="A181" s="226">
        <v>44074</v>
      </c>
      <c r="B181" s="219" t="s">
        <v>451</v>
      </c>
      <c r="C181" s="219">
        <v>0</v>
      </c>
      <c r="D181" s="219">
        <v>56</v>
      </c>
      <c r="E181" s="118"/>
      <c r="F181" s="118"/>
    </row>
    <row r="182" spans="1:6" x14ac:dyDescent="0.3">
      <c r="A182" s="226">
        <v>44074</v>
      </c>
      <c r="B182" s="219" t="s">
        <v>450</v>
      </c>
      <c r="C182" s="219">
        <v>28</v>
      </c>
      <c r="D182" s="219">
        <v>18007</v>
      </c>
      <c r="E182" s="118">
        <v>3</v>
      </c>
      <c r="F182" s="118">
        <v>1239</v>
      </c>
    </row>
    <row r="183" spans="1:6" x14ac:dyDescent="0.3">
      <c r="A183" s="226">
        <v>44074</v>
      </c>
      <c r="B183" s="219" t="s">
        <v>449</v>
      </c>
      <c r="C183" s="219">
        <v>2</v>
      </c>
      <c r="D183" s="219">
        <v>391</v>
      </c>
      <c r="E183" s="118">
        <v>0</v>
      </c>
      <c r="F183" s="118">
        <v>65</v>
      </c>
    </row>
    <row r="184" spans="1:6" x14ac:dyDescent="0.3">
      <c r="A184" s="226">
        <v>44074</v>
      </c>
      <c r="B184" s="219" t="s">
        <v>448</v>
      </c>
      <c r="C184" s="219">
        <v>26</v>
      </c>
      <c r="D184" s="219">
        <v>7664</v>
      </c>
      <c r="E184" s="118">
        <v>0</v>
      </c>
      <c r="F184" s="118">
        <v>746</v>
      </c>
    </row>
    <row r="185" spans="1:6" x14ac:dyDescent="0.3">
      <c r="A185" s="226">
        <v>44074</v>
      </c>
      <c r="B185" s="219" t="s">
        <v>447</v>
      </c>
      <c r="C185" s="219">
        <v>2</v>
      </c>
      <c r="D185" s="219">
        <v>1167</v>
      </c>
      <c r="E185" s="118">
        <v>2</v>
      </c>
      <c r="F185" s="118">
        <v>140</v>
      </c>
    </row>
    <row r="186" spans="1:6" x14ac:dyDescent="0.3">
      <c r="A186" s="226">
        <v>44074</v>
      </c>
      <c r="B186" s="219" t="s">
        <v>446</v>
      </c>
      <c r="C186" s="219">
        <v>70</v>
      </c>
      <c r="D186" s="219">
        <v>25307</v>
      </c>
      <c r="E186" s="118">
        <v>2</v>
      </c>
      <c r="F186" s="118">
        <v>2070</v>
      </c>
    </row>
    <row r="187" spans="1:6" x14ac:dyDescent="0.3">
      <c r="A187" s="226">
        <v>44074</v>
      </c>
      <c r="B187" s="219" t="s">
        <v>445</v>
      </c>
      <c r="C187" s="219">
        <v>0</v>
      </c>
      <c r="D187" s="219">
        <v>41</v>
      </c>
      <c r="E187" s="118"/>
      <c r="F187" s="118"/>
    </row>
    <row r="188" spans="1:6" x14ac:dyDescent="0.3">
      <c r="A188" s="226">
        <v>44074</v>
      </c>
      <c r="B188" s="219" t="s">
        <v>444</v>
      </c>
      <c r="C188" s="219">
        <v>27</v>
      </c>
      <c r="D188" s="219">
        <v>9530</v>
      </c>
      <c r="E188" s="118">
        <v>1</v>
      </c>
      <c r="F188" s="118">
        <v>1018</v>
      </c>
    </row>
    <row r="189" spans="1:6" x14ac:dyDescent="0.3">
      <c r="A189" s="226">
        <v>44074</v>
      </c>
      <c r="B189" s="219" t="s">
        <v>443</v>
      </c>
      <c r="C189" s="219">
        <v>13</v>
      </c>
      <c r="D189" s="219">
        <v>9097</v>
      </c>
      <c r="E189" s="118">
        <v>1</v>
      </c>
      <c r="F189" s="118">
        <v>742</v>
      </c>
    </row>
    <row r="190" spans="1:6" x14ac:dyDescent="0.3">
      <c r="A190" s="226">
        <v>44074</v>
      </c>
      <c r="B190" s="219" t="s">
        <v>442</v>
      </c>
      <c r="C190" s="219">
        <v>69</v>
      </c>
      <c r="D190" s="219">
        <v>22354</v>
      </c>
      <c r="E190" s="118">
        <v>2</v>
      </c>
      <c r="F190" s="118">
        <v>1109</v>
      </c>
    </row>
    <row r="191" spans="1:6" x14ac:dyDescent="0.3">
      <c r="A191" s="226">
        <v>44074</v>
      </c>
      <c r="B191" s="219" t="s">
        <v>441</v>
      </c>
      <c r="C191" s="219">
        <v>22</v>
      </c>
      <c r="D191" s="219">
        <v>13417</v>
      </c>
      <c r="E191" s="118">
        <v>0</v>
      </c>
      <c r="F191" s="118">
        <v>1055</v>
      </c>
    </row>
    <row r="192" spans="1:6" x14ac:dyDescent="0.3">
      <c r="A192" s="226">
        <v>44074</v>
      </c>
      <c r="B192" s="219" t="s">
        <v>430</v>
      </c>
      <c r="C192" s="219">
        <v>3</v>
      </c>
      <c r="D192" s="219">
        <v>326</v>
      </c>
      <c r="E192" s="118">
        <v>0</v>
      </c>
      <c r="F192" s="118">
        <v>5</v>
      </c>
    </row>
    <row r="193" spans="1:6" x14ac:dyDescent="0.3">
      <c r="A193" s="226">
        <v>44074</v>
      </c>
      <c r="B193" s="219" t="s">
        <v>440</v>
      </c>
      <c r="E193" s="118">
        <v>0</v>
      </c>
      <c r="F193" s="118">
        <v>1</v>
      </c>
    </row>
    <row r="194" spans="1:6" x14ac:dyDescent="0.3">
      <c r="A194" s="226">
        <v>44075</v>
      </c>
      <c r="B194" s="219" t="s">
        <v>454</v>
      </c>
      <c r="C194" s="219">
        <v>6</v>
      </c>
      <c r="D194" s="219">
        <v>1630</v>
      </c>
      <c r="E194" s="118">
        <v>0</v>
      </c>
      <c r="F194" s="118">
        <v>165</v>
      </c>
    </row>
    <row r="195" spans="1:6" x14ac:dyDescent="0.3">
      <c r="A195" s="226">
        <v>44075</v>
      </c>
      <c r="B195" s="219" t="s">
        <v>453</v>
      </c>
      <c r="C195" s="219">
        <v>3</v>
      </c>
      <c r="D195" s="219">
        <v>665</v>
      </c>
      <c r="E195" s="118">
        <v>0</v>
      </c>
      <c r="F195" s="118">
        <v>46</v>
      </c>
    </row>
    <row r="196" spans="1:6" x14ac:dyDescent="0.3">
      <c r="A196" s="226">
        <v>44075</v>
      </c>
      <c r="B196" s="219" t="s">
        <v>452</v>
      </c>
      <c r="C196" s="219">
        <v>34</v>
      </c>
      <c r="D196" s="219">
        <v>9175</v>
      </c>
      <c r="E196" s="118">
        <v>0</v>
      </c>
      <c r="F196" s="118">
        <v>659</v>
      </c>
    </row>
    <row r="197" spans="1:6" x14ac:dyDescent="0.3">
      <c r="A197" s="226">
        <v>44075</v>
      </c>
      <c r="B197" s="219" t="s">
        <v>451</v>
      </c>
      <c r="C197" s="219">
        <v>0</v>
      </c>
      <c r="D197" s="219">
        <v>56</v>
      </c>
      <c r="E197" s="118"/>
      <c r="F197" s="118"/>
    </row>
    <row r="198" spans="1:6" x14ac:dyDescent="0.3">
      <c r="A198" s="226">
        <v>44075</v>
      </c>
      <c r="B198" s="219" t="s">
        <v>450</v>
      </c>
      <c r="C198" s="219">
        <v>49</v>
      </c>
      <c r="D198" s="219">
        <v>18056</v>
      </c>
      <c r="E198" s="118">
        <v>1</v>
      </c>
      <c r="F198" s="118">
        <v>1240</v>
      </c>
    </row>
    <row r="199" spans="1:6" x14ac:dyDescent="0.3">
      <c r="A199" s="226">
        <v>44075</v>
      </c>
      <c r="B199" s="219" t="s">
        <v>449</v>
      </c>
      <c r="C199" s="219">
        <v>1</v>
      </c>
      <c r="D199" s="219">
        <v>392</v>
      </c>
      <c r="E199" s="118">
        <v>0</v>
      </c>
      <c r="F199" s="118">
        <v>65</v>
      </c>
    </row>
    <row r="200" spans="1:6" x14ac:dyDescent="0.3">
      <c r="A200" s="226">
        <v>44075</v>
      </c>
      <c r="B200" s="219" t="s">
        <v>448</v>
      </c>
      <c r="C200" s="219">
        <v>16</v>
      </c>
      <c r="D200" s="219">
        <v>7680</v>
      </c>
      <c r="E200" s="118">
        <v>1</v>
      </c>
      <c r="F200" s="118">
        <v>747</v>
      </c>
    </row>
    <row r="201" spans="1:6" x14ac:dyDescent="0.3">
      <c r="A201" s="226">
        <v>44075</v>
      </c>
      <c r="B201" s="219" t="s">
        <v>447</v>
      </c>
      <c r="C201" s="219">
        <v>6</v>
      </c>
      <c r="D201" s="219">
        <v>1173</v>
      </c>
      <c r="E201" s="118">
        <v>0</v>
      </c>
      <c r="F201" s="118">
        <v>140</v>
      </c>
    </row>
    <row r="202" spans="1:6" x14ac:dyDescent="0.3">
      <c r="A202" s="226">
        <v>44075</v>
      </c>
      <c r="B202" s="219" t="s">
        <v>446</v>
      </c>
      <c r="C202" s="219">
        <v>67</v>
      </c>
      <c r="D202" s="219">
        <v>25374</v>
      </c>
      <c r="E202" s="118">
        <v>1</v>
      </c>
      <c r="F202" s="118">
        <v>2071</v>
      </c>
    </row>
    <row r="203" spans="1:6" x14ac:dyDescent="0.3">
      <c r="A203" s="226">
        <v>44075</v>
      </c>
      <c r="B203" s="219" t="s">
        <v>445</v>
      </c>
      <c r="C203" s="219">
        <v>1</v>
      </c>
      <c r="D203" s="219">
        <v>42</v>
      </c>
      <c r="E203" s="118"/>
      <c r="F203" s="118"/>
    </row>
    <row r="204" spans="1:6" x14ac:dyDescent="0.3">
      <c r="A204" s="226">
        <v>44075</v>
      </c>
      <c r="B204" s="219" t="s">
        <v>444</v>
      </c>
      <c r="C204" s="219">
        <v>17</v>
      </c>
      <c r="D204" s="219">
        <v>9547</v>
      </c>
      <c r="E204" s="118">
        <v>0</v>
      </c>
      <c r="F204" s="118">
        <v>1018</v>
      </c>
    </row>
    <row r="205" spans="1:6" x14ac:dyDescent="0.3">
      <c r="A205" s="226">
        <v>44075</v>
      </c>
      <c r="B205" s="219" t="s">
        <v>443</v>
      </c>
      <c r="C205" s="219">
        <v>21</v>
      </c>
      <c r="D205" s="219">
        <v>9118</v>
      </c>
      <c r="E205" s="118">
        <v>0</v>
      </c>
      <c r="F205" s="118">
        <v>742</v>
      </c>
    </row>
    <row r="206" spans="1:6" x14ac:dyDescent="0.3">
      <c r="A206" s="226">
        <v>44075</v>
      </c>
      <c r="B206" s="219" t="s">
        <v>442</v>
      </c>
      <c r="C206" s="219">
        <v>80</v>
      </c>
      <c r="D206" s="219">
        <v>22434</v>
      </c>
      <c r="E206" s="118">
        <v>1</v>
      </c>
      <c r="F206" s="118">
        <v>1110</v>
      </c>
    </row>
    <row r="207" spans="1:6" x14ac:dyDescent="0.3">
      <c r="A207" s="226">
        <v>44075</v>
      </c>
      <c r="B207" s="219" t="s">
        <v>441</v>
      </c>
      <c r="C207" s="219">
        <v>41</v>
      </c>
      <c r="D207" s="219">
        <v>13458</v>
      </c>
      <c r="E207" s="118">
        <v>0</v>
      </c>
      <c r="F207" s="118">
        <v>1055</v>
      </c>
    </row>
    <row r="208" spans="1:6" x14ac:dyDescent="0.3">
      <c r="A208" s="226">
        <v>44075</v>
      </c>
      <c r="B208" s="219" t="s">
        <v>430</v>
      </c>
      <c r="C208" s="219">
        <v>12</v>
      </c>
      <c r="D208" s="219">
        <v>338</v>
      </c>
      <c r="E208" s="118">
        <v>0</v>
      </c>
      <c r="F208" s="118">
        <v>5</v>
      </c>
    </row>
    <row r="209" spans="1:6" x14ac:dyDescent="0.3">
      <c r="A209" s="226">
        <v>44075</v>
      </c>
      <c r="B209" s="219" t="s">
        <v>440</v>
      </c>
      <c r="E209" s="118">
        <v>0</v>
      </c>
      <c r="F209" s="118">
        <v>1</v>
      </c>
    </row>
    <row r="210" spans="1:6" x14ac:dyDescent="0.3">
      <c r="A210" s="226">
        <v>44076</v>
      </c>
      <c r="B210" s="219" t="s">
        <v>454</v>
      </c>
      <c r="C210" s="219">
        <v>5</v>
      </c>
      <c r="D210" s="219">
        <v>1635</v>
      </c>
      <c r="E210" s="118">
        <v>1</v>
      </c>
      <c r="F210" s="118">
        <v>166</v>
      </c>
    </row>
    <row r="211" spans="1:6" x14ac:dyDescent="0.3">
      <c r="A211" s="226">
        <v>44076</v>
      </c>
      <c r="B211" s="219" t="s">
        <v>453</v>
      </c>
      <c r="C211" s="219">
        <v>0</v>
      </c>
      <c r="D211" s="219">
        <v>665</v>
      </c>
      <c r="E211" s="118">
        <v>0</v>
      </c>
      <c r="F211" s="118">
        <v>46</v>
      </c>
    </row>
    <row r="212" spans="1:6" x14ac:dyDescent="0.3">
      <c r="A212" s="226">
        <v>44076</v>
      </c>
      <c r="B212" s="219" t="s">
        <v>452</v>
      </c>
      <c r="C212" s="219">
        <v>36</v>
      </c>
      <c r="D212" s="219">
        <v>9211</v>
      </c>
      <c r="E212" s="118">
        <v>0</v>
      </c>
      <c r="F212" s="118">
        <v>655</v>
      </c>
    </row>
    <row r="213" spans="1:6" x14ac:dyDescent="0.3">
      <c r="A213" s="226">
        <v>44076</v>
      </c>
      <c r="B213" s="219" t="s">
        <v>451</v>
      </c>
      <c r="C213" s="219">
        <v>0</v>
      </c>
      <c r="D213" s="219">
        <v>56</v>
      </c>
      <c r="E213" s="118"/>
      <c r="F213" s="118"/>
    </row>
    <row r="214" spans="1:6" x14ac:dyDescent="0.3">
      <c r="A214" s="226">
        <v>44076</v>
      </c>
      <c r="B214" s="219" t="s">
        <v>450</v>
      </c>
      <c r="C214" s="219">
        <v>69</v>
      </c>
      <c r="D214" s="219">
        <v>18125</v>
      </c>
      <c r="E214" s="118">
        <v>1</v>
      </c>
      <c r="F214" s="118">
        <v>1241</v>
      </c>
    </row>
    <row r="215" spans="1:6" x14ac:dyDescent="0.3">
      <c r="A215" s="226">
        <v>44076</v>
      </c>
      <c r="B215" s="219" t="s">
        <v>449</v>
      </c>
      <c r="C215" s="219">
        <v>0</v>
      </c>
      <c r="D215" s="219">
        <v>392</v>
      </c>
      <c r="E215" s="118">
        <v>1</v>
      </c>
      <c r="F215" s="118">
        <v>66</v>
      </c>
    </row>
    <row r="216" spans="1:6" x14ac:dyDescent="0.3">
      <c r="A216" s="226">
        <v>44076</v>
      </c>
      <c r="B216" s="219" t="s">
        <v>448</v>
      </c>
      <c r="C216" s="219">
        <v>6</v>
      </c>
      <c r="D216" s="219">
        <v>7686</v>
      </c>
      <c r="E216" s="118">
        <v>4</v>
      </c>
      <c r="F216" s="118">
        <v>751</v>
      </c>
    </row>
    <row r="217" spans="1:6" x14ac:dyDescent="0.3">
      <c r="A217" s="226">
        <v>44076</v>
      </c>
      <c r="B217" s="219" t="s">
        <v>447</v>
      </c>
      <c r="C217" s="219">
        <v>3</v>
      </c>
      <c r="D217" s="219">
        <v>1176</v>
      </c>
      <c r="E217" s="118">
        <v>0</v>
      </c>
      <c r="F217" s="118">
        <v>140</v>
      </c>
    </row>
    <row r="218" spans="1:6" x14ac:dyDescent="0.3">
      <c r="A218" s="226">
        <v>44076</v>
      </c>
      <c r="B218" s="219" t="s">
        <v>446</v>
      </c>
      <c r="C218" s="219">
        <v>37</v>
      </c>
      <c r="D218" s="219">
        <v>25411</v>
      </c>
      <c r="E218" s="118">
        <v>0</v>
      </c>
      <c r="F218" s="118">
        <v>2070</v>
      </c>
    </row>
    <row r="219" spans="1:6" x14ac:dyDescent="0.3">
      <c r="A219" s="226">
        <v>44076</v>
      </c>
      <c r="B219" s="219" t="s">
        <v>445</v>
      </c>
      <c r="C219" s="219">
        <v>0</v>
      </c>
      <c r="D219" s="219">
        <v>42</v>
      </c>
      <c r="E219" s="118"/>
      <c r="F219" s="118"/>
    </row>
    <row r="220" spans="1:6" x14ac:dyDescent="0.3">
      <c r="A220" s="226">
        <v>44076</v>
      </c>
      <c r="B220" s="219" t="s">
        <v>444</v>
      </c>
      <c r="C220" s="219">
        <v>22</v>
      </c>
      <c r="D220" s="219">
        <v>9569</v>
      </c>
      <c r="E220" s="118">
        <v>1</v>
      </c>
      <c r="F220" s="118">
        <v>1019</v>
      </c>
    </row>
    <row r="221" spans="1:6" x14ac:dyDescent="0.3">
      <c r="A221" s="226">
        <v>44076</v>
      </c>
      <c r="B221" s="219" t="s">
        <v>443</v>
      </c>
      <c r="C221" s="219">
        <v>17</v>
      </c>
      <c r="D221" s="219">
        <v>9135</v>
      </c>
      <c r="E221" s="118">
        <v>0</v>
      </c>
      <c r="F221" s="118">
        <v>741</v>
      </c>
    </row>
    <row r="222" spans="1:6" x14ac:dyDescent="0.3">
      <c r="A222" s="226">
        <v>44076</v>
      </c>
      <c r="B222" s="219" t="s">
        <v>442</v>
      </c>
      <c r="C222" s="219">
        <v>74</v>
      </c>
      <c r="D222" s="219">
        <v>22508</v>
      </c>
      <c r="E222" s="118">
        <v>0</v>
      </c>
      <c r="F222" s="118">
        <v>1104</v>
      </c>
    </row>
    <row r="223" spans="1:6" x14ac:dyDescent="0.3">
      <c r="A223" s="226">
        <v>44076</v>
      </c>
      <c r="B223" s="219" t="s">
        <v>441</v>
      </c>
      <c r="C223" s="219">
        <v>25</v>
      </c>
      <c r="D223" s="219">
        <v>13483</v>
      </c>
      <c r="E223" s="118">
        <v>0</v>
      </c>
      <c r="F223" s="118">
        <v>1055</v>
      </c>
    </row>
    <row r="224" spans="1:6" x14ac:dyDescent="0.3">
      <c r="A224" s="226">
        <v>44076</v>
      </c>
      <c r="B224" s="219" t="s">
        <v>430</v>
      </c>
      <c r="D224" s="219">
        <v>332</v>
      </c>
      <c r="E224" s="118">
        <v>0</v>
      </c>
      <c r="F224" s="118">
        <v>5</v>
      </c>
    </row>
    <row r="225" spans="1:6" x14ac:dyDescent="0.3">
      <c r="A225" s="226">
        <v>44076</v>
      </c>
      <c r="B225" s="219" t="s">
        <v>440</v>
      </c>
      <c r="E225" s="118">
        <v>0</v>
      </c>
      <c r="F225" s="118">
        <v>1</v>
      </c>
    </row>
    <row r="226" spans="1:6" x14ac:dyDescent="0.3">
      <c r="A226" s="226">
        <v>44077</v>
      </c>
      <c r="B226" s="219" t="s">
        <v>454</v>
      </c>
      <c r="C226" s="219">
        <v>10</v>
      </c>
      <c r="D226" s="219">
        <v>1645</v>
      </c>
      <c r="E226" s="118">
        <v>0</v>
      </c>
      <c r="F226" s="118">
        <v>166</v>
      </c>
    </row>
    <row r="227" spans="1:6" x14ac:dyDescent="0.3">
      <c r="A227" s="226">
        <v>44077</v>
      </c>
      <c r="B227" s="219" t="s">
        <v>453</v>
      </c>
      <c r="C227" s="219">
        <v>4</v>
      </c>
      <c r="D227" s="219">
        <v>669</v>
      </c>
      <c r="E227" s="118">
        <v>0</v>
      </c>
      <c r="F227" s="118">
        <v>46</v>
      </c>
    </row>
    <row r="228" spans="1:6" x14ac:dyDescent="0.3">
      <c r="A228" s="226">
        <v>44077</v>
      </c>
      <c r="B228" s="219" t="s">
        <v>452</v>
      </c>
      <c r="C228" s="219">
        <v>41</v>
      </c>
      <c r="D228" s="219">
        <v>9252</v>
      </c>
      <c r="E228" s="118">
        <v>4</v>
      </c>
      <c r="F228" s="118">
        <v>659</v>
      </c>
    </row>
    <row r="229" spans="1:6" x14ac:dyDescent="0.3">
      <c r="A229" s="226">
        <v>44077</v>
      </c>
      <c r="B229" s="219" t="s">
        <v>451</v>
      </c>
      <c r="C229" s="219">
        <v>0</v>
      </c>
      <c r="D229" s="219">
        <v>56</v>
      </c>
      <c r="E229" s="118"/>
      <c r="F229" s="118"/>
    </row>
    <row r="230" spans="1:6" x14ac:dyDescent="0.3">
      <c r="A230" s="226">
        <v>44077</v>
      </c>
      <c r="B230" s="219" t="s">
        <v>450</v>
      </c>
      <c r="C230" s="219">
        <v>61</v>
      </c>
      <c r="D230" s="219">
        <v>18186</v>
      </c>
      <c r="E230" s="118">
        <v>2</v>
      </c>
      <c r="F230" s="118">
        <v>1243</v>
      </c>
    </row>
    <row r="231" spans="1:6" x14ac:dyDescent="0.3">
      <c r="A231" s="226">
        <v>44077</v>
      </c>
      <c r="B231" s="219" t="s">
        <v>449</v>
      </c>
      <c r="C231" s="219">
        <v>0</v>
      </c>
      <c r="D231" s="219">
        <v>392</v>
      </c>
      <c r="E231" s="118">
        <v>0</v>
      </c>
      <c r="F231" s="118">
        <v>66</v>
      </c>
    </row>
    <row r="232" spans="1:6" x14ac:dyDescent="0.3">
      <c r="A232" s="226">
        <v>44077</v>
      </c>
      <c r="B232" s="219" t="s">
        <v>448</v>
      </c>
      <c r="C232" s="219">
        <v>12</v>
      </c>
      <c r="D232" s="219">
        <v>7698</v>
      </c>
      <c r="E232" s="118">
        <v>3</v>
      </c>
      <c r="F232" s="118">
        <v>754</v>
      </c>
    </row>
    <row r="233" spans="1:6" x14ac:dyDescent="0.3">
      <c r="A233" s="226">
        <v>44077</v>
      </c>
      <c r="B233" s="219" t="s">
        <v>447</v>
      </c>
      <c r="C233" s="219">
        <v>4</v>
      </c>
      <c r="D233" s="219">
        <v>1180</v>
      </c>
      <c r="E233" s="118">
        <v>0</v>
      </c>
      <c r="F233" s="118">
        <v>140</v>
      </c>
    </row>
    <row r="234" spans="1:6" x14ac:dyDescent="0.3">
      <c r="A234" s="226">
        <v>44077</v>
      </c>
      <c r="B234" s="219" t="s">
        <v>446</v>
      </c>
      <c r="C234" s="219">
        <v>84</v>
      </c>
      <c r="D234" s="219">
        <v>25495</v>
      </c>
      <c r="E234" s="118">
        <v>1</v>
      </c>
      <c r="F234" s="118">
        <v>2071</v>
      </c>
    </row>
    <row r="235" spans="1:6" x14ac:dyDescent="0.3">
      <c r="A235" s="226">
        <v>44077</v>
      </c>
      <c r="B235" s="219" t="s">
        <v>445</v>
      </c>
      <c r="C235" s="219">
        <v>1</v>
      </c>
      <c r="D235" s="219">
        <v>43</v>
      </c>
      <c r="E235" s="118"/>
      <c r="F235" s="118"/>
    </row>
    <row r="236" spans="1:6" x14ac:dyDescent="0.3">
      <c r="A236" s="226">
        <v>44077</v>
      </c>
      <c r="B236" s="219" t="s">
        <v>444</v>
      </c>
      <c r="C236" s="219">
        <v>28</v>
      </c>
      <c r="D236" s="219">
        <v>9597</v>
      </c>
      <c r="E236" s="118">
        <v>2</v>
      </c>
      <c r="F236" s="118">
        <v>1021</v>
      </c>
    </row>
    <row r="237" spans="1:6" x14ac:dyDescent="0.3">
      <c r="A237" s="226">
        <v>44077</v>
      </c>
      <c r="B237" s="219" t="s">
        <v>443</v>
      </c>
      <c r="C237" s="219">
        <v>18</v>
      </c>
      <c r="D237" s="219">
        <v>9153</v>
      </c>
      <c r="E237" s="118">
        <v>2</v>
      </c>
      <c r="F237" s="118">
        <v>743</v>
      </c>
    </row>
    <row r="238" spans="1:6" x14ac:dyDescent="0.3">
      <c r="A238" s="226">
        <v>44077</v>
      </c>
      <c r="B238" s="219" t="s">
        <v>442</v>
      </c>
      <c r="C238" s="219">
        <v>85</v>
      </c>
      <c r="D238" s="219">
        <v>22593</v>
      </c>
      <c r="E238" s="118">
        <v>2</v>
      </c>
      <c r="F238" s="118">
        <v>1106</v>
      </c>
    </row>
    <row r="239" spans="1:6" x14ac:dyDescent="0.3">
      <c r="A239" s="226">
        <v>44077</v>
      </c>
      <c r="B239" s="219" t="s">
        <v>441</v>
      </c>
      <c r="C239" s="219">
        <v>39</v>
      </c>
      <c r="D239" s="219">
        <v>13522</v>
      </c>
      <c r="E239" s="118">
        <v>1</v>
      </c>
      <c r="F239" s="118">
        <v>1056</v>
      </c>
    </row>
    <row r="240" spans="1:6" x14ac:dyDescent="0.3">
      <c r="A240" s="226">
        <v>44077</v>
      </c>
      <c r="B240" s="219" t="s">
        <v>430</v>
      </c>
      <c r="C240" s="219">
        <v>6</v>
      </c>
      <c r="D240" s="219">
        <v>338</v>
      </c>
      <c r="E240" s="118">
        <v>0</v>
      </c>
      <c r="F240" s="118">
        <v>5</v>
      </c>
    </row>
    <row r="241" spans="1:6" x14ac:dyDescent="0.3">
      <c r="A241" s="226">
        <v>44077</v>
      </c>
      <c r="B241" s="219" t="s">
        <v>440</v>
      </c>
      <c r="E241" s="118">
        <v>0</v>
      </c>
      <c r="F241" s="118">
        <v>1</v>
      </c>
    </row>
    <row r="242" spans="1:6" x14ac:dyDescent="0.3">
      <c r="A242" s="226">
        <v>44078</v>
      </c>
      <c r="B242" s="219" t="s">
        <v>454</v>
      </c>
      <c r="C242" s="219">
        <v>9</v>
      </c>
      <c r="D242" s="219">
        <v>1654</v>
      </c>
      <c r="E242" s="118">
        <v>2</v>
      </c>
      <c r="F242" s="118">
        <v>168</v>
      </c>
    </row>
    <row r="243" spans="1:6" x14ac:dyDescent="0.3">
      <c r="A243" s="226">
        <v>44078</v>
      </c>
      <c r="B243" s="219" t="s">
        <v>453</v>
      </c>
      <c r="C243" s="219">
        <v>0</v>
      </c>
      <c r="D243" s="219">
        <v>669</v>
      </c>
      <c r="E243" s="118">
        <v>0</v>
      </c>
      <c r="F243" s="118">
        <v>46</v>
      </c>
    </row>
    <row r="244" spans="1:6" x14ac:dyDescent="0.3">
      <c r="A244" s="226">
        <v>44078</v>
      </c>
      <c r="B244" s="219" t="s">
        <v>452</v>
      </c>
      <c r="C244" s="219">
        <v>44</v>
      </c>
      <c r="D244" s="219">
        <v>9296</v>
      </c>
      <c r="E244" s="118">
        <v>2</v>
      </c>
      <c r="F244" s="118">
        <v>661</v>
      </c>
    </row>
    <row r="245" spans="1:6" x14ac:dyDescent="0.3">
      <c r="A245" s="226">
        <v>44078</v>
      </c>
      <c r="B245" s="219" t="s">
        <v>451</v>
      </c>
      <c r="C245" s="219">
        <v>0</v>
      </c>
      <c r="D245" s="219">
        <v>56</v>
      </c>
      <c r="E245" s="118"/>
      <c r="F245" s="118"/>
    </row>
    <row r="246" spans="1:6" x14ac:dyDescent="0.3">
      <c r="A246" s="226">
        <v>44078</v>
      </c>
      <c r="B246" s="219" t="s">
        <v>450</v>
      </c>
      <c r="C246" s="219">
        <v>63</v>
      </c>
      <c r="D246" s="219">
        <v>18249</v>
      </c>
      <c r="E246" s="118">
        <v>6</v>
      </c>
      <c r="F246" s="118">
        <v>1249</v>
      </c>
    </row>
    <row r="247" spans="1:6" x14ac:dyDescent="0.3">
      <c r="A247" s="226">
        <v>44078</v>
      </c>
      <c r="B247" s="219" t="s">
        <v>449</v>
      </c>
      <c r="C247" s="219">
        <v>2</v>
      </c>
      <c r="D247" s="219">
        <v>394</v>
      </c>
      <c r="E247" s="118">
        <v>0</v>
      </c>
      <c r="F247" s="118">
        <v>66</v>
      </c>
    </row>
    <row r="248" spans="1:6" x14ac:dyDescent="0.3">
      <c r="A248" s="226">
        <v>44078</v>
      </c>
      <c r="B248" s="219" t="s">
        <v>448</v>
      </c>
      <c r="C248" s="219">
        <v>20</v>
      </c>
      <c r="D248" s="219">
        <v>7718</v>
      </c>
      <c r="E248" s="118">
        <v>1</v>
      </c>
      <c r="F248" s="118">
        <v>755</v>
      </c>
    </row>
    <row r="249" spans="1:6" x14ac:dyDescent="0.3">
      <c r="A249" s="226">
        <v>44078</v>
      </c>
      <c r="B249" s="219" t="s">
        <v>447</v>
      </c>
      <c r="C249" s="219">
        <v>3</v>
      </c>
      <c r="D249" s="219">
        <v>1183</v>
      </c>
      <c r="E249" s="118">
        <v>1</v>
      </c>
      <c r="F249" s="118">
        <v>141</v>
      </c>
    </row>
    <row r="250" spans="1:6" x14ac:dyDescent="0.3">
      <c r="A250" s="226">
        <v>44078</v>
      </c>
      <c r="B250" s="219" t="s">
        <v>446</v>
      </c>
      <c r="C250" s="219">
        <v>63</v>
      </c>
      <c r="D250" s="219">
        <v>25558</v>
      </c>
      <c r="E250" s="118">
        <v>4</v>
      </c>
      <c r="F250" s="118">
        <v>2075</v>
      </c>
    </row>
    <row r="251" spans="1:6" x14ac:dyDescent="0.3">
      <c r="A251" s="226">
        <v>44078</v>
      </c>
      <c r="B251" s="219" t="s">
        <v>445</v>
      </c>
      <c r="C251" s="219">
        <v>0</v>
      </c>
      <c r="D251" s="219">
        <v>42</v>
      </c>
      <c r="E251" s="118"/>
      <c r="F251" s="118"/>
    </row>
    <row r="252" spans="1:6" x14ac:dyDescent="0.3">
      <c r="A252" s="226">
        <v>44078</v>
      </c>
      <c r="B252" s="219" t="s">
        <v>444</v>
      </c>
      <c r="C252" s="219">
        <v>23</v>
      </c>
      <c r="D252" s="219">
        <v>9620</v>
      </c>
      <c r="E252" s="118">
        <v>1</v>
      </c>
      <c r="F252" s="118">
        <v>1022</v>
      </c>
    </row>
    <row r="253" spans="1:6" x14ac:dyDescent="0.3">
      <c r="A253" s="226">
        <v>44078</v>
      </c>
      <c r="B253" s="219" t="s">
        <v>443</v>
      </c>
      <c r="C253" s="219">
        <v>21</v>
      </c>
      <c r="D253" s="219">
        <v>9174</v>
      </c>
      <c r="E253" s="118">
        <v>2</v>
      </c>
      <c r="F253" s="118">
        <v>745</v>
      </c>
    </row>
    <row r="254" spans="1:6" x14ac:dyDescent="0.3">
      <c r="A254" s="226">
        <v>44078</v>
      </c>
      <c r="B254" s="219" t="s">
        <v>442</v>
      </c>
      <c r="C254" s="219">
        <v>0</v>
      </c>
      <c r="D254" s="219">
        <v>22529</v>
      </c>
      <c r="E254" s="118">
        <v>1</v>
      </c>
      <c r="F254" s="118">
        <v>1107</v>
      </c>
    </row>
    <row r="255" spans="1:6" x14ac:dyDescent="0.3">
      <c r="A255" s="226">
        <v>44078</v>
      </c>
      <c r="B255" s="219" t="s">
        <v>441</v>
      </c>
      <c r="C255" s="219">
        <v>29</v>
      </c>
      <c r="D255" s="219">
        <v>13551</v>
      </c>
      <c r="E255" s="118">
        <v>3</v>
      </c>
      <c r="F255" s="118">
        <v>1059</v>
      </c>
    </row>
    <row r="256" spans="1:6" x14ac:dyDescent="0.3">
      <c r="A256" s="226">
        <v>44078</v>
      </c>
      <c r="B256" s="219" t="s">
        <v>430</v>
      </c>
      <c r="C256" s="219">
        <v>7</v>
      </c>
      <c r="D256" s="219">
        <v>345</v>
      </c>
      <c r="E256" s="118">
        <v>0</v>
      </c>
      <c r="F256" s="118">
        <v>5</v>
      </c>
    </row>
    <row r="257" spans="1:6" x14ac:dyDescent="0.3">
      <c r="A257" s="226">
        <v>44078</v>
      </c>
      <c r="B257" s="219" t="s">
        <v>440</v>
      </c>
      <c r="E257" s="118">
        <v>0</v>
      </c>
      <c r="F257" s="118">
        <v>1</v>
      </c>
    </row>
    <row r="258" spans="1:6" x14ac:dyDescent="0.3">
      <c r="A258" s="226">
        <v>44079</v>
      </c>
      <c r="B258" s="219" t="s">
        <v>454</v>
      </c>
      <c r="C258" s="219">
        <v>3</v>
      </c>
      <c r="D258" s="219">
        <v>1657</v>
      </c>
      <c r="E258" s="118">
        <v>1</v>
      </c>
      <c r="F258" s="118">
        <v>169</v>
      </c>
    </row>
    <row r="259" spans="1:6" x14ac:dyDescent="0.3">
      <c r="A259" s="226">
        <v>44079</v>
      </c>
      <c r="B259" s="219" t="s">
        <v>453</v>
      </c>
      <c r="C259" s="219">
        <v>3</v>
      </c>
      <c r="D259" s="219">
        <v>672</v>
      </c>
      <c r="E259" s="118">
        <v>0</v>
      </c>
      <c r="F259" s="118">
        <v>46</v>
      </c>
    </row>
    <row r="260" spans="1:6" x14ac:dyDescent="0.3">
      <c r="A260" s="226">
        <v>44079</v>
      </c>
      <c r="B260" s="219" t="s">
        <v>452</v>
      </c>
      <c r="C260" s="219">
        <v>44</v>
      </c>
      <c r="D260" s="219">
        <v>9340</v>
      </c>
      <c r="E260" s="118">
        <v>1</v>
      </c>
      <c r="F260" s="118">
        <v>662</v>
      </c>
    </row>
    <row r="261" spans="1:6" x14ac:dyDescent="0.3">
      <c r="A261" s="226">
        <v>44079</v>
      </c>
      <c r="B261" s="219" t="s">
        <v>451</v>
      </c>
      <c r="C261" s="219">
        <v>0</v>
      </c>
      <c r="D261" s="219">
        <v>56</v>
      </c>
      <c r="E261" s="118"/>
      <c r="F261" s="118"/>
    </row>
    <row r="262" spans="1:6" x14ac:dyDescent="0.3">
      <c r="A262" s="226">
        <v>44079</v>
      </c>
      <c r="B262" s="219" t="s">
        <v>450</v>
      </c>
      <c r="C262" s="219">
        <v>67</v>
      </c>
      <c r="D262" s="219">
        <v>18316</v>
      </c>
      <c r="E262" s="118">
        <v>2</v>
      </c>
      <c r="F262" s="118">
        <v>1251</v>
      </c>
    </row>
    <row r="263" spans="1:6" x14ac:dyDescent="0.3">
      <c r="A263" s="226">
        <v>44079</v>
      </c>
      <c r="B263" s="219" t="s">
        <v>449</v>
      </c>
      <c r="C263" s="219">
        <v>2</v>
      </c>
      <c r="D263" s="219">
        <v>396</v>
      </c>
      <c r="E263" s="118">
        <v>0</v>
      </c>
      <c r="F263" s="118">
        <v>66</v>
      </c>
    </row>
    <row r="264" spans="1:6" x14ac:dyDescent="0.3">
      <c r="A264" s="226">
        <v>44079</v>
      </c>
      <c r="B264" s="219" t="s">
        <v>448</v>
      </c>
      <c r="C264" s="219">
        <v>21</v>
      </c>
      <c r="D264" s="219">
        <v>7739</v>
      </c>
      <c r="E264" s="118">
        <v>1</v>
      </c>
      <c r="F264" s="118">
        <v>756</v>
      </c>
    </row>
    <row r="265" spans="1:6" x14ac:dyDescent="0.3">
      <c r="A265" s="226">
        <v>44079</v>
      </c>
      <c r="B265" s="219" t="s">
        <v>447</v>
      </c>
      <c r="C265" s="219">
        <v>3</v>
      </c>
      <c r="D265" s="219">
        <v>1186</v>
      </c>
      <c r="E265" s="118">
        <v>0</v>
      </c>
      <c r="F265" s="118">
        <v>141</v>
      </c>
    </row>
    <row r="266" spans="1:6" x14ac:dyDescent="0.3">
      <c r="A266" s="226">
        <v>44079</v>
      </c>
      <c r="B266" s="219" t="s">
        <v>446</v>
      </c>
      <c r="C266" s="219">
        <v>71</v>
      </c>
      <c r="D266" s="219">
        <v>25629</v>
      </c>
      <c r="E266" s="118">
        <v>7</v>
      </c>
      <c r="F266" s="118">
        <v>2082</v>
      </c>
    </row>
    <row r="267" spans="1:6" x14ac:dyDescent="0.3">
      <c r="A267" s="226">
        <v>44079</v>
      </c>
      <c r="B267" s="219" t="s">
        <v>445</v>
      </c>
      <c r="C267" s="219">
        <v>1</v>
      </c>
      <c r="D267" s="219">
        <v>43</v>
      </c>
      <c r="E267" s="118"/>
      <c r="F267" s="118"/>
    </row>
    <row r="268" spans="1:6" x14ac:dyDescent="0.3">
      <c r="A268" s="226">
        <v>44079</v>
      </c>
      <c r="B268" s="219" t="s">
        <v>444</v>
      </c>
      <c r="C268" s="219">
        <v>34</v>
      </c>
      <c r="D268" s="219">
        <v>9654</v>
      </c>
      <c r="E268" s="118">
        <v>0</v>
      </c>
      <c r="F268" s="118">
        <v>1022</v>
      </c>
    </row>
    <row r="269" spans="1:6" x14ac:dyDescent="0.3">
      <c r="A269" s="226">
        <v>44079</v>
      </c>
      <c r="B269" s="219" t="s">
        <v>443</v>
      </c>
      <c r="C269" s="219">
        <v>24</v>
      </c>
      <c r="D269" s="219">
        <v>9198</v>
      </c>
      <c r="E269" s="118">
        <v>1</v>
      </c>
      <c r="F269" s="118">
        <v>746</v>
      </c>
    </row>
    <row r="270" spans="1:6" x14ac:dyDescent="0.3">
      <c r="A270" s="226">
        <v>44079</v>
      </c>
      <c r="B270" s="219" t="s">
        <v>442</v>
      </c>
      <c r="C270" s="219">
        <v>94</v>
      </c>
      <c r="D270" s="219">
        <v>22623</v>
      </c>
      <c r="E270" s="118">
        <v>3</v>
      </c>
      <c r="F270" s="118">
        <v>1110</v>
      </c>
    </row>
    <row r="271" spans="1:6" x14ac:dyDescent="0.3">
      <c r="A271" s="226">
        <v>44079</v>
      </c>
      <c r="B271" s="219" t="s">
        <v>441</v>
      </c>
      <c r="C271" s="219">
        <v>41</v>
      </c>
      <c r="D271" s="219">
        <v>13592</v>
      </c>
      <c r="E271" s="118">
        <v>0</v>
      </c>
      <c r="F271" s="118">
        <v>1059</v>
      </c>
    </row>
    <row r="272" spans="1:6" x14ac:dyDescent="0.3">
      <c r="A272" s="226">
        <v>44079</v>
      </c>
      <c r="B272" s="219" t="s">
        <v>430</v>
      </c>
      <c r="C272" s="219">
        <v>8</v>
      </c>
      <c r="D272" s="219">
        <v>353</v>
      </c>
      <c r="E272" s="118">
        <v>0</v>
      </c>
      <c r="F272" s="118">
        <v>5</v>
      </c>
    </row>
    <row r="273" spans="1:6" x14ac:dyDescent="0.3">
      <c r="A273" s="226">
        <v>44079</v>
      </c>
      <c r="B273" s="219" t="s">
        <v>440</v>
      </c>
      <c r="E273" s="118">
        <v>0</v>
      </c>
      <c r="F273" s="118">
        <v>1</v>
      </c>
    </row>
    <row r="274" spans="1:6" x14ac:dyDescent="0.3">
      <c r="A274" s="226">
        <v>44080</v>
      </c>
      <c r="B274" s="219" t="s">
        <v>454</v>
      </c>
      <c r="C274" s="219">
        <v>4</v>
      </c>
      <c r="D274" s="219">
        <v>1661</v>
      </c>
      <c r="E274" s="118">
        <v>0</v>
      </c>
      <c r="F274" s="118">
        <v>169</v>
      </c>
    </row>
    <row r="275" spans="1:6" x14ac:dyDescent="0.3">
      <c r="A275" s="226">
        <v>44080</v>
      </c>
      <c r="B275" s="219" t="s">
        <v>453</v>
      </c>
      <c r="C275" s="219">
        <v>0</v>
      </c>
      <c r="D275" s="219">
        <v>670</v>
      </c>
      <c r="E275" s="118">
        <v>0</v>
      </c>
      <c r="F275" s="118">
        <v>46</v>
      </c>
    </row>
    <row r="276" spans="1:6" x14ac:dyDescent="0.3">
      <c r="A276" s="226">
        <v>44080</v>
      </c>
      <c r="B276" s="219" t="s">
        <v>452</v>
      </c>
      <c r="C276" s="219">
        <v>25</v>
      </c>
      <c r="D276" s="219">
        <v>9365</v>
      </c>
      <c r="E276" s="118">
        <v>2</v>
      </c>
      <c r="F276" s="118">
        <v>664</v>
      </c>
    </row>
    <row r="277" spans="1:6" x14ac:dyDescent="0.3">
      <c r="A277" s="226">
        <v>44080</v>
      </c>
      <c r="B277" s="219" t="s">
        <v>451</v>
      </c>
      <c r="C277" s="219">
        <v>0</v>
      </c>
      <c r="D277" s="219">
        <v>56</v>
      </c>
      <c r="E277" s="118"/>
      <c r="F277" s="118"/>
    </row>
    <row r="278" spans="1:6" x14ac:dyDescent="0.3">
      <c r="A278" s="226">
        <v>44080</v>
      </c>
      <c r="B278" s="219" t="s">
        <v>450</v>
      </c>
      <c r="C278" s="219">
        <v>66</v>
      </c>
      <c r="D278" s="219">
        <v>18382</v>
      </c>
      <c r="E278" s="118">
        <v>2</v>
      </c>
      <c r="F278" s="118">
        <v>1253</v>
      </c>
    </row>
    <row r="279" spans="1:6" x14ac:dyDescent="0.3">
      <c r="A279" s="226">
        <v>44080</v>
      </c>
      <c r="B279" s="219" t="s">
        <v>449</v>
      </c>
      <c r="C279" s="219">
        <v>0</v>
      </c>
      <c r="D279" s="219">
        <v>396</v>
      </c>
      <c r="E279" s="118">
        <v>0</v>
      </c>
      <c r="F279" s="118">
        <v>66</v>
      </c>
    </row>
    <row r="280" spans="1:6" x14ac:dyDescent="0.3">
      <c r="A280" s="226">
        <v>44080</v>
      </c>
      <c r="B280" s="219" t="s">
        <v>448</v>
      </c>
      <c r="C280" s="219">
        <v>23</v>
      </c>
      <c r="D280" s="219">
        <v>7762</v>
      </c>
      <c r="E280" s="118">
        <v>3</v>
      </c>
      <c r="F280" s="118">
        <v>759</v>
      </c>
    </row>
    <row r="281" spans="1:6" x14ac:dyDescent="0.3">
      <c r="A281" s="226">
        <v>44080</v>
      </c>
      <c r="B281" s="219" t="s">
        <v>447</v>
      </c>
      <c r="C281" s="219">
        <v>2</v>
      </c>
      <c r="D281" s="219">
        <v>1188</v>
      </c>
      <c r="E281" s="118">
        <v>0</v>
      </c>
      <c r="F281" s="118">
        <v>141</v>
      </c>
    </row>
    <row r="282" spans="1:6" x14ac:dyDescent="0.3">
      <c r="A282" s="226">
        <v>44080</v>
      </c>
      <c r="B282" s="219" t="s">
        <v>446</v>
      </c>
      <c r="C282" s="219">
        <v>83</v>
      </c>
      <c r="D282" s="219">
        <v>25712</v>
      </c>
      <c r="E282" s="118">
        <v>1</v>
      </c>
      <c r="F282" s="118">
        <v>2083</v>
      </c>
    </row>
    <row r="283" spans="1:6" x14ac:dyDescent="0.3">
      <c r="A283" s="226">
        <v>44080</v>
      </c>
      <c r="B283" s="219" t="s">
        <v>445</v>
      </c>
      <c r="C283" s="219">
        <v>0</v>
      </c>
      <c r="D283" s="219">
        <v>43</v>
      </c>
      <c r="E283" s="118"/>
      <c r="F283" s="118"/>
    </row>
    <row r="284" spans="1:6" x14ac:dyDescent="0.3">
      <c r="A284" s="226">
        <v>44080</v>
      </c>
      <c r="B284" s="219" t="s">
        <v>444</v>
      </c>
      <c r="C284" s="219">
        <v>25</v>
      </c>
      <c r="D284" s="219">
        <v>9679</v>
      </c>
      <c r="E284" s="118">
        <v>0</v>
      </c>
      <c r="F284" s="118">
        <v>1022</v>
      </c>
    </row>
    <row r="285" spans="1:6" x14ac:dyDescent="0.3">
      <c r="A285" s="226">
        <v>44080</v>
      </c>
      <c r="B285" s="219" t="s">
        <v>443</v>
      </c>
      <c r="C285" s="219">
        <v>29</v>
      </c>
      <c r="D285" s="219">
        <v>9227</v>
      </c>
      <c r="E285" s="118">
        <v>0</v>
      </c>
      <c r="F285" s="118">
        <v>746</v>
      </c>
    </row>
    <row r="286" spans="1:6" x14ac:dyDescent="0.3">
      <c r="A286" s="226">
        <v>44080</v>
      </c>
      <c r="B286" s="219" t="s">
        <v>442</v>
      </c>
      <c r="C286" s="219">
        <v>74</v>
      </c>
      <c r="D286" s="219">
        <v>22697</v>
      </c>
      <c r="E286" s="118">
        <v>0</v>
      </c>
      <c r="F286" s="118">
        <v>1110</v>
      </c>
    </row>
    <row r="287" spans="1:6" x14ac:dyDescent="0.3">
      <c r="A287" s="226">
        <v>44080</v>
      </c>
      <c r="B287" s="219" t="s">
        <v>441</v>
      </c>
      <c r="C287" s="219">
        <v>35</v>
      </c>
      <c r="D287" s="219">
        <v>13627</v>
      </c>
      <c r="E287" s="118">
        <v>1</v>
      </c>
      <c r="F287" s="118">
        <v>1060</v>
      </c>
    </row>
    <row r="288" spans="1:6" x14ac:dyDescent="0.3">
      <c r="A288" s="226">
        <v>44080</v>
      </c>
      <c r="B288" s="219" t="s">
        <v>430</v>
      </c>
      <c r="C288" s="219">
        <v>6</v>
      </c>
      <c r="D288" s="219">
        <v>359</v>
      </c>
      <c r="E288" s="118">
        <v>0</v>
      </c>
      <c r="F288" s="118">
        <v>5</v>
      </c>
    </row>
    <row r="289" spans="1:6" x14ac:dyDescent="0.3">
      <c r="A289" s="226">
        <v>44080</v>
      </c>
      <c r="B289" s="219" t="s">
        <v>440</v>
      </c>
      <c r="E289" s="118">
        <v>0</v>
      </c>
      <c r="F289" s="118">
        <v>1</v>
      </c>
    </row>
    <row r="290" spans="1:6" x14ac:dyDescent="0.3">
      <c r="A290" s="226">
        <v>44081</v>
      </c>
      <c r="B290" s="219" t="s">
        <v>454</v>
      </c>
      <c r="C290" s="219">
        <v>2</v>
      </c>
      <c r="D290" s="219">
        <v>1663</v>
      </c>
      <c r="E290" s="118">
        <v>0</v>
      </c>
      <c r="F290" s="118">
        <v>169</v>
      </c>
    </row>
    <row r="291" spans="1:6" x14ac:dyDescent="0.3">
      <c r="A291" s="226">
        <v>44081</v>
      </c>
      <c r="B291" s="219" t="s">
        <v>453</v>
      </c>
      <c r="C291" s="219">
        <v>2</v>
      </c>
      <c r="D291" s="219">
        <v>672</v>
      </c>
      <c r="E291" s="118">
        <v>0</v>
      </c>
      <c r="F291" s="118">
        <v>46</v>
      </c>
    </row>
    <row r="292" spans="1:6" x14ac:dyDescent="0.3">
      <c r="A292" s="226">
        <v>44081</v>
      </c>
      <c r="B292" s="219" t="s">
        <v>452</v>
      </c>
      <c r="C292" s="219">
        <v>28</v>
      </c>
      <c r="D292" s="219">
        <v>9393</v>
      </c>
      <c r="E292" s="118">
        <v>3</v>
      </c>
      <c r="F292" s="118">
        <v>667</v>
      </c>
    </row>
    <row r="293" spans="1:6" x14ac:dyDescent="0.3">
      <c r="A293" s="226">
        <v>44081</v>
      </c>
      <c r="B293" s="219" t="s">
        <v>451</v>
      </c>
      <c r="C293" s="219">
        <v>0</v>
      </c>
      <c r="D293" s="219">
        <v>56</v>
      </c>
      <c r="E293" s="118"/>
      <c r="F293" s="118"/>
    </row>
    <row r="294" spans="1:6" x14ac:dyDescent="0.3">
      <c r="A294" s="226">
        <v>44081</v>
      </c>
      <c r="B294" s="219" t="s">
        <v>450</v>
      </c>
      <c r="C294" s="219">
        <v>16</v>
      </c>
      <c r="D294" s="219">
        <v>18398</v>
      </c>
      <c r="E294" s="118">
        <v>0</v>
      </c>
      <c r="F294" s="118">
        <v>1253</v>
      </c>
    </row>
    <row r="295" spans="1:6" x14ac:dyDescent="0.3">
      <c r="A295" s="226">
        <v>44081</v>
      </c>
      <c r="B295" s="219" t="s">
        <v>449</v>
      </c>
      <c r="C295" s="219">
        <v>0</v>
      </c>
      <c r="D295" s="219">
        <v>396</v>
      </c>
      <c r="E295" s="118">
        <v>0</v>
      </c>
      <c r="F295" s="118">
        <v>66</v>
      </c>
    </row>
    <row r="296" spans="1:6" x14ac:dyDescent="0.3">
      <c r="A296" s="226">
        <v>44081</v>
      </c>
      <c r="B296" s="219" t="s">
        <v>448</v>
      </c>
      <c r="C296" s="219">
        <v>12</v>
      </c>
      <c r="D296" s="219">
        <v>7774</v>
      </c>
      <c r="E296" s="118">
        <v>0</v>
      </c>
      <c r="F296" s="118">
        <v>759</v>
      </c>
    </row>
    <row r="297" spans="1:6" x14ac:dyDescent="0.3">
      <c r="A297" s="226">
        <v>44081</v>
      </c>
      <c r="B297" s="219" t="s">
        <v>447</v>
      </c>
      <c r="C297" s="219">
        <v>1</v>
      </c>
      <c r="D297" s="219">
        <v>1189</v>
      </c>
      <c r="E297" s="118">
        <v>0</v>
      </c>
      <c r="F297" s="118">
        <v>141</v>
      </c>
    </row>
    <row r="298" spans="1:6" x14ac:dyDescent="0.3">
      <c r="A298" s="226">
        <v>44081</v>
      </c>
      <c r="B298" s="219" t="s">
        <v>446</v>
      </c>
      <c r="C298" s="219">
        <v>40</v>
      </c>
      <c r="D298" s="219">
        <v>25752</v>
      </c>
      <c r="E298" s="118">
        <v>3</v>
      </c>
      <c r="F298" s="118">
        <v>2086</v>
      </c>
    </row>
    <row r="299" spans="1:6" x14ac:dyDescent="0.3">
      <c r="A299" s="226">
        <v>44081</v>
      </c>
      <c r="B299" s="219" t="s">
        <v>445</v>
      </c>
      <c r="C299" s="219">
        <v>2</v>
      </c>
      <c r="D299" s="219">
        <v>45</v>
      </c>
      <c r="E299" s="118"/>
      <c r="F299" s="118"/>
    </row>
    <row r="300" spans="1:6" x14ac:dyDescent="0.3">
      <c r="A300" s="226">
        <v>44081</v>
      </c>
      <c r="B300" s="219" t="s">
        <v>444</v>
      </c>
      <c r="C300" s="219">
        <v>21</v>
      </c>
      <c r="D300" s="219">
        <v>9700</v>
      </c>
      <c r="E300" s="118">
        <v>0</v>
      </c>
      <c r="F300" s="118">
        <v>1022</v>
      </c>
    </row>
    <row r="301" spans="1:6" x14ac:dyDescent="0.3">
      <c r="A301" s="226">
        <v>44081</v>
      </c>
      <c r="B301" s="219" t="s">
        <v>443</v>
      </c>
      <c r="C301" s="219">
        <v>8</v>
      </c>
      <c r="D301" s="219">
        <v>9235</v>
      </c>
      <c r="E301" s="118">
        <v>0</v>
      </c>
      <c r="F301" s="118">
        <v>746</v>
      </c>
    </row>
    <row r="302" spans="1:6" x14ac:dyDescent="0.3">
      <c r="A302" s="226">
        <v>44081</v>
      </c>
      <c r="B302" s="219" t="s">
        <v>442</v>
      </c>
      <c r="C302" s="219">
        <v>59</v>
      </c>
      <c r="D302" s="219">
        <v>22756</v>
      </c>
      <c r="E302" s="118">
        <v>1</v>
      </c>
      <c r="F302" s="118">
        <v>1111</v>
      </c>
    </row>
    <row r="303" spans="1:6" x14ac:dyDescent="0.3">
      <c r="A303" s="226">
        <v>44081</v>
      </c>
      <c r="B303" s="219" t="s">
        <v>441</v>
      </c>
      <c r="C303" s="219">
        <v>27</v>
      </c>
      <c r="D303" s="219">
        <v>13654</v>
      </c>
      <c r="E303" s="118">
        <v>1</v>
      </c>
      <c r="F303" s="118">
        <v>1061</v>
      </c>
    </row>
    <row r="304" spans="1:6" x14ac:dyDescent="0.3">
      <c r="A304" s="226">
        <v>44081</v>
      </c>
      <c r="B304" s="219" t="s">
        <v>430</v>
      </c>
      <c r="C304" s="219">
        <v>4</v>
      </c>
      <c r="D304" s="219">
        <v>363</v>
      </c>
      <c r="E304" s="118">
        <v>0</v>
      </c>
      <c r="F304" s="118">
        <v>5</v>
      </c>
    </row>
    <row r="305" spans="1:6" x14ac:dyDescent="0.3">
      <c r="A305" s="226">
        <v>44081</v>
      </c>
      <c r="B305" s="219" t="s">
        <v>440</v>
      </c>
      <c r="E305" s="118">
        <v>0</v>
      </c>
      <c r="F305" s="118">
        <v>1</v>
      </c>
    </row>
    <row r="306" spans="1:6" x14ac:dyDescent="0.3">
      <c r="A306" s="226">
        <v>44082</v>
      </c>
      <c r="B306" s="219" t="s">
        <v>454</v>
      </c>
      <c r="C306" s="219">
        <v>0</v>
      </c>
      <c r="D306" s="219">
        <v>1662</v>
      </c>
      <c r="E306" s="118">
        <v>0</v>
      </c>
      <c r="F306" s="118">
        <v>169</v>
      </c>
    </row>
    <row r="307" spans="1:6" x14ac:dyDescent="0.3">
      <c r="A307" s="226">
        <v>44082</v>
      </c>
      <c r="B307" s="219" t="s">
        <v>453</v>
      </c>
      <c r="C307" s="219">
        <v>0</v>
      </c>
      <c r="D307" s="219">
        <v>672</v>
      </c>
      <c r="E307" s="118">
        <v>0</v>
      </c>
      <c r="F307" s="118">
        <v>46</v>
      </c>
    </row>
    <row r="308" spans="1:6" x14ac:dyDescent="0.3">
      <c r="A308" s="226">
        <v>44082</v>
      </c>
      <c r="B308" s="219" t="s">
        <v>452</v>
      </c>
      <c r="C308" s="219">
        <v>16</v>
      </c>
      <c r="D308" s="219">
        <v>9409</v>
      </c>
      <c r="E308" s="118">
        <v>1</v>
      </c>
      <c r="F308" s="118">
        <v>668</v>
      </c>
    </row>
    <row r="309" spans="1:6" x14ac:dyDescent="0.3">
      <c r="A309" s="226">
        <v>44082</v>
      </c>
      <c r="B309" s="219" t="s">
        <v>451</v>
      </c>
      <c r="C309" s="219">
        <v>1</v>
      </c>
      <c r="D309" s="219">
        <v>57</v>
      </c>
      <c r="E309" s="118"/>
      <c r="F309" s="118"/>
    </row>
    <row r="310" spans="1:6" x14ac:dyDescent="0.3">
      <c r="A310" s="226">
        <v>44082</v>
      </c>
      <c r="B310" s="219" t="s">
        <v>450</v>
      </c>
      <c r="C310" s="219">
        <v>33</v>
      </c>
      <c r="D310" s="219">
        <v>18431</v>
      </c>
      <c r="E310" s="118">
        <v>1</v>
      </c>
      <c r="F310" s="118">
        <v>1254</v>
      </c>
    </row>
    <row r="311" spans="1:6" x14ac:dyDescent="0.3">
      <c r="A311" s="226">
        <v>44082</v>
      </c>
      <c r="B311" s="219" t="s">
        <v>449</v>
      </c>
      <c r="C311" s="219">
        <v>0</v>
      </c>
      <c r="D311" s="219">
        <v>396</v>
      </c>
      <c r="E311" s="118">
        <v>0</v>
      </c>
      <c r="F311" s="118">
        <v>66</v>
      </c>
    </row>
    <row r="312" spans="1:6" x14ac:dyDescent="0.3">
      <c r="A312" s="226">
        <v>44082</v>
      </c>
      <c r="B312" s="219" t="s">
        <v>448</v>
      </c>
      <c r="C312" s="219">
        <v>15</v>
      </c>
      <c r="D312" s="219">
        <v>7789</v>
      </c>
      <c r="E312" s="118">
        <v>0</v>
      </c>
      <c r="F312" s="118">
        <v>759</v>
      </c>
    </row>
    <row r="313" spans="1:6" x14ac:dyDescent="0.3">
      <c r="A313" s="226">
        <v>44082</v>
      </c>
      <c r="B313" s="219" t="s">
        <v>447</v>
      </c>
      <c r="C313" s="219">
        <v>2</v>
      </c>
      <c r="D313" s="219">
        <v>1191</v>
      </c>
      <c r="E313" s="118">
        <v>0</v>
      </c>
      <c r="F313" s="118">
        <v>141</v>
      </c>
    </row>
    <row r="314" spans="1:6" x14ac:dyDescent="0.3">
      <c r="A314" s="226">
        <v>44082</v>
      </c>
      <c r="B314" s="219" t="s">
        <v>446</v>
      </c>
      <c r="C314" s="219">
        <v>40</v>
      </c>
      <c r="D314" s="219">
        <v>25792</v>
      </c>
      <c r="E314" s="118">
        <v>1</v>
      </c>
      <c r="F314" s="118">
        <v>2087</v>
      </c>
    </row>
    <row r="315" spans="1:6" x14ac:dyDescent="0.3">
      <c r="A315" s="226">
        <v>44082</v>
      </c>
      <c r="B315" s="219" t="s">
        <v>445</v>
      </c>
      <c r="C315" s="219">
        <v>1</v>
      </c>
      <c r="D315" s="219">
        <v>46</v>
      </c>
      <c r="E315" s="118"/>
      <c r="F315" s="118"/>
    </row>
    <row r="316" spans="1:6" x14ac:dyDescent="0.3">
      <c r="A316" s="226">
        <v>44082</v>
      </c>
      <c r="B316" s="219" t="s">
        <v>444</v>
      </c>
      <c r="C316" s="219">
        <v>4</v>
      </c>
      <c r="D316" s="219">
        <v>9704</v>
      </c>
      <c r="E316" s="118">
        <v>4</v>
      </c>
      <c r="F316" s="118">
        <v>1026</v>
      </c>
    </row>
    <row r="317" spans="1:6" x14ac:dyDescent="0.3">
      <c r="A317" s="226">
        <v>44082</v>
      </c>
      <c r="B317" s="219" t="s">
        <v>443</v>
      </c>
      <c r="C317" s="219">
        <v>7</v>
      </c>
      <c r="D317" s="219">
        <v>9242</v>
      </c>
      <c r="E317" s="118">
        <v>1</v>
      </c>
      <c r="F317" s="118">
        <v>747</v>
      </c>
    </row>
    <row r="318" spans="1:6" x14ac:dyDescent="0.3">
      <c r="A318" s="226">
        <v>44082</v>
      </c>
      <c r="B318" s="219" t="s">
        <v>442</v>
      </c>
      <c r="C318" s="219">
        <v>32</v>
      </c>
      <c r="D318" s="219">
        <v>22788</v>
      </c>
      <c r="E318" s="118">
        <v>0</v>
      </c>
      <c r="F318" s="118">
        <v>1111</v>
      </c>
    </row>
    <row r="319" spans="1:6" x14ac:dyDescent="0.3">
      <c r="A319" s="226">
        <v>44082</v>
      </c>
      <c r="B319" s="219" t="s">
        <v>441</v>
      </c>
      <c r="C319" s="219">
        <v>12</v>
      </c>
      <c r="D319" s="219">
        <v>13666</v>
      </c>
      <c r="E319" s="118">
        <v>0</v>
      </c>
      <c r="F319" s="118">
        <v>1061</v>
      </c>
    </row>
    <row r="320" spans="1:6" x14ac:dyDescent="0.3">
      <c r="A320" s="226">
        <v>44082</v>
      </c>
      <c r="B320" s="219" t="s">
        <v>430</v>
      </c>
      <c r="C320" s="219">
        <v>6</v>
      </c>
      <c r="D320" s="219">
        <v>369</v>
      </c>
      <c r="E320" s="118">
        <v>0</v>
      </c>
      <c r="F320" s="118">
        <v>5</v>
      </c>
    </row>
    <row r="321" spans="1:6" x14ac:dyDescent="0.3">
      <c r="A321" s="226">
        <v>44082</v>
      </c>
      <c r="B321" s="219" t="s">
        <v>440</v>
      </c>
      <c r="E321" s="118">
        <v>0</v>
      </c>
      <c r="F321" s="118">
        <v>1</v>
      </c>
    </row>
    <row r="322" spans="1:6" x14ac:dyDescent="0.3">
      <c r="A322" s="226">
        <v>44083</v>
      </c>
      <c r="B322" s="219" t="s">
        <v>454</v>
      </c>
      <c r="C322" s="219">
        <v>1</v>
      </c>
      <c r="D322" s="219">
        <v>1663</v>
      </c>
      <c r="E322" s="118">
        <v>0</v>
      </c>
      <c r="F322" s="118">
        <v>169</v>
      </c>
    </row>
    <row r="323" spans="1:6" x14ac:dyDescent="0.3">
      <c r="A323" s="226">
        <v>44083</v>
      </c>
      <c r="B323" s="219" t="s">
        <v>453</v>
      </c>
      <c r="C323" s="219">
        <v>4</v>
      </c>
      <c r="D323" s="219">
        <v>676</v>
      </c>
      <c r="E323" s="118">
        <v>0</v>
      </c>
      <c r="F323" s="118">
        <v>46</v>
      </c>
    </row>
    <row r="324" spans="1:6" x14ac:dyDescent="0.3">
      <c r="A324" s="226">
        <v>44083</v>
      </c>
      <c r="B324" s="219" t="s">
        <v>452</v>
      </c>
      <c r="C324" s="219">
        <v>9</v>
      </c>
      <c r="D324" s="219">
        <v>9418</v>
      </c>
      <c r="E324" s="118">
        <v>0</v>
      </c>
      <c r="F324" s="118">
        <v>668</v>
      </c>
    </row>
    <row r="325" spans="1:6" x14ac:dyDescent="0.3">
      <c r="A325" s="226">
        <v>44083</v>
      </c>
      <c r="B325" s="219" t="s">
        <v>451</v>
      </c>
      <c r="C325" s="219">
        <v>1</v>
      </c>
      <c r="D325" s="219">
        <v>58</v>
      </c>
      <c r="E325" s="118"/>
      <c r="F325" s="118"/>
    </row>
    <row r="326" spans="1:6" x14ac:dyDescent="0.3">
      <c r="A326" s="226">
        <v>44083</v>
      </c>
      <c r="B326" s="219" t="s">
        <v>450</v>
      </c>
      <c r="C326" s="219">
        <v>23</v>
      </c>
      <c r="D326" s="219">
        <v>18454</v>
      </c>
      <c r="E326" s="118">
        <v>2</v>
      </c>
      <c r="F326" s="118">
        <v>1256</v>
      </c>
    </row>
    <row r="327" spans="1:6" x14ac:dyDescent="0.3">
      <c r="A327" s="226">
        <v>44083</v>
      </c>
      <c r="B327" s="219" t="s">
        <v>449</v>
      </c>
      <c r="C327" s="219">
        <v>0</v>
      </c>
      <c r="D327" s="219">
        <v>396</v>
      </c>
      <c r="E327" s="118">
        <v>0</v>
      </c>
      <c r="F327" s="118">
        <v>66</v>
      </c>
    </row>
    <row r="328" spans="1:6" x14ac:dyDescent="0.3">
      <c r="A328" s="226">
        <v>44083</v>
      </c>
      <c r="B328" s="219" t="s">
        <v>448</v>
      </c>
      <c r="C328" s="219">
        <v>4</v>
      </c>
      <c r="D328" s="219">
        <v>7793</v>
      </c>
      <c r="E328" s="118">
        <v>0</v>
      </c>
      <c r="F328" s="118">
        <v>759</v>
      </c>
    </row>
    <row r="329" spans="1:6" x14ac:dyDescent="0.3">
      <c r="A329" s="226">
        <v>44083</v>
      </c>
      <c r="B329" s="219" t="s">
        <v>447</v>
      </c>
      <c r="C329" s="219">
        <v>0</v>
      </c>
      <c r="D329" s="219">
        <v>1191</v>
      </c>
      <c r="E329" s="118">
        <v>0</v>
      </c>
      <c r="F329" s="118">
        <v>141</v>
      </c>
    </row>
    <row r="330" spans="1:6" x14ac:dyDescent="0.3">
      <c r="A330" s="226">
        <v>44083</v>
      </c>
      <c r="B330" s="219" t="s">
        <v>446</v>
      </c>
      <c r="C330" s="219">
        <v>55</v>
      </c>
      <c r="D330" s="219">
        <v>25847</v>
      </c>
      <c r="E330" s="118">
        <v>2</v>
      </c>
      <c r="F330" s="118">
        <v>2089</v>
      </c>
    </row>
    <row r="331" spans="1:6" x14ac:dyDescent="0.3">
      <c r="A331" s="226">
        <v>44083</v>
      </c>
      <c r="B331" s="219" t="s">
        <v>445</v>
      </c>
      <c r="C331" s="219">
        <v>0</v>
      </c>
      <c r="D331" s="219">
        <v>46</v>
      </c>
      <c r="E331" s="118"/>
      <c r="F331" s="118"/>
    </row>
    <row r="332" spans="1:6" x14ac:dyDescent="0.3">
      <c r="A332" s="226">
        <v>44083</v>
      </c>
      <c r="B332" s="219" t="s">
        <v>444</v>
      </c>
      <c r="C332" s="219">
        <v>12</v>
      </c>
      <c r="D332" s="219">
        <v>9716</v>
      </c>
      <c r="E332" s="118">
        <v>0</v>
      </c>
      <c r="F332" s="118">
        <v>1026</v>
      </c>
    </row>
    <row r="333" spans="1:6" x14ac:dyDescent="0.3">
      <c r="A333" s="226">
        <v>44083</v>
      </c>
      <c r="B333" s="219" t="s">
        <v>443</v>
      </c>
      <c r="C333" s="219">
        <v>15</v>
      </c>
      <c r="D333" s="219">
        <v>9257</v>
      </c>
      <c r="E333" s="118">
        <v>0</v>
      </c>
      <c r="F333" s="118">
        <v>747</v>
      </c>
    </row>
    <row r="334" spans="1:6" x14ac:dyDescent="0.3">
      <c r="A334" s="226">
        <v>44083</v>
      </c>
      <c r="B334" s="219" t="s">
        <v>442</v>
      </c>
      <c r="C334" s="219">
        <v>43</v>
      </c>
      <c r="D334" s="219">
        <v>22831</v>
      </c>
      <c r="E334" s="118">
        <v>0</v>
      </c>
      <c r="F334" s="118">
        <v>1111</v>
      </c>
    </row>
    <row r="335" spans="1:6" x14ac:dyDescent="0.3">
      <c r="A335" s="226">
        <v>44083</v>
      </c>
      <c r="B335" s="219" t="s">
        <v>441</v>
      </c>
      <c r="C335" s="219">
        <v>12</v>
      </c>
      <c r="D335" s="219">
        <v>13678</v>
      </c>
      <c r="E335" s="118">
        <v>1</v>
      </c>
      <c r="F335" s="118">
        <v>1062</v>
      </c>
    </row>
    <row r="336" spans="1:6" x14ac:dyDescent="0.3">
      <c r="A336" s="226">
        <v>44083</v>
      </c>
      <c r="B336" s="219" t="s">
        <v>430</v>
      </c>
      <c r="C336" s="219">
        <v>3</v>
      </c>
      <c r="D336" s="219">
        <v>372</v>
      </c>
      <c r="E336" s="118">
        <v>0</v>
      </c>
      <c r="F336" s="118">
        <v>5</v>
      </c>
    </row>
    <row r="337" spans="1:6" x14ac:dyDescent="0.3">
      <c r="A337" s="226">
        <v>44083</v>
      </c>
      <c r="B337" s="219" t="s">
        <v>440</v>
      </c>
      <c r="E337" s="118">
        <v>0</v>
      </c>
      <c r="F337" s="118">
        <v>1</v>
      </c>
    </row>
    <row r="338" spans="1:6" x14ac:dyDescent="0.3">
      <c r="A338" s="226">
        <v>44084</v>
      </c>
      <c r="B338" s="219" t="s">
        <v>454</v>
      </c>
      <c r="C338" s="219">
        <v>4</v>
      </c>
      <c r="D338" s="219">
        <v>1667</v>
      </c>
      <c r="E338" s="118">
        <v>-1</v>
      </c>
      <c r="F338" s="118">
        <v>168</v>
      </c>
    </row>
    <row r="339" spans="1:6" x14ac:dyDescent="0.3">
      <c r="A339" s="226">
        <v>44084</v>
      </c>
      <c r="B339" s="219" t="s">
        <v>453</v>
      </c>
      <c r="C339" s="219">
        <v>1</v>
      </c>
      <c r="D339" s="219">
        <v>677</v>
      </c>
      <c r="E339" s="118">
        <v>0</v>
      </c>
      <c r="F339" s="118">
        <v>46</v>
      </c>
    </row>
    <row r="340" spans="1:6" x14ac:dyDescent="0.3">
      <c r="A340" s="226">
        <v>44084</v>
      </c>
      <c r="B340" s="219" t="s">
        <v>452</v>
      </c>
      <c r="C340" s="219">
        <v>30</v>
      </c>
      <c r="D340" s="219">
        <v>9448</v>
      </c>
      <c r="E340" s="118">
        <v>2</v>
      </c>
      <c r="F340" s="118">
        <v>670</v>
      </c>
    </row>
    <row r="341" spans="1:6" x14ac:dyDescent="0.3">
      <c r="A341" s="226">
        <v>44084</v>
      </c>
      <c r="B341" s="219" t="s">
        <v>451</v>
      </c>
      <c r="C341" s="219">
        <v>0</v>
      </c>
      <c r="D341" s="219">
        <v>58</v>
      </c>
      <c r="E341" s="118"/>
      <c r="F341" s="118"/>
    </row>
    <row r="342" spans="1:6" x14ac:dyDescent="0.3">
      <c r="A342" s="226">
        <v>44084</v>
      </c>
      <c r="B342" s="219" t="s">
        <v>450</v>
      </c>
      <c r="C342" s="219">
        <v>54</v>
      </c>
      <c r="D342" s="219">
        <v>18508</v>
      </c>
      <c r="E342" s="118">
        <v>1</v>
      </c>
      <c r="F342" s="118">
        <v>1257</v>
      </c>
    </row>
    <row r="343" spans="1:6" x14ac:dyDescent="0.3">
      <c r="A343" s="226">
        <v>44084</v>
      </c>
      <c r="B343" s="219" t="s">
        <v>449</v>
      </c>
      <c r="C343" s="219">
        <v>0</v>
      </c>
      <c r="D343" s="219">
        <v>396</v>
      </c>
      <c r="E343" s="118">
        <v>0</v>
      </c>
      <c r="F343" s="118">
        <v>66</v>
      </c>
    </row>
    <row r="344" spans="1:6" x14ac:dyDescent="0.3">
      <c r="A344" s="226">
        <v>44084</v>
      </c>
      <c r="B344" s="219" t="s">
        <v>448</v>
      </c>
      <c r="C344" s="219">
        <v>24</v>
      </c>
      <c r="D344" s="219">
        <v>7817</v>
      </c>
      <c r="E344" s="118">
        <v>3</v>
      </c>
      <c r="F344" s="118">
        <v>762</v>
      </c>
    </row>
    <row r="345" spans="1:6" x14ac:dyDescent="0.3">
      <c r="A345" s="226">
        <v>44084</v>
      </c>
      <c r="B345" s="219" t="s">
        <v>447</v>
      </c>
      <c r="C345" s="219">
        <v>2</v>
      </c>
      <c r="D345" s="219">
        <v>1193</v>
      </c>
      <c r="E345" s="118">
        <v>0</v>
      </c>
      <c r="F345" s="118">
        <v>141</v>
      </c>
    </row>
    <row r="346" spans="1:6" x14ac:dyDescent="0.3">
      <c r="A346" s="226">
        <v>44084</v>
      </c>
      <c r="B346" s="219" t="s">
        <v>446</v>
      </c>
      <c r="C346" s="219">
        <v>84</v>
      </c>
      <c r="D346" s="219">
        <v>25931</v>
      </c>
      <c r="E346" s="118">
        <v>5</v>
      </c>
      <c r="F346" s="118">
        <v>2094</v>
      </c>
    </row>
    <row r="347" spans="1:6" x14ac:dyDescent="0.3">
      <c r="A347" s="226">
        <v>44084</v>
      </c>
      <c r="B347" s="219" t="s">
        <v>445</v>
      </c>
      <c r="C347" s="219">
        <v>7</v>
      </c>
      <c r="D347" s="219">
        <v>53</v>
      </c>
      <c r="E347" s="118"/>
      <c r="F347" s="118"/>
    </row>
    <row r="348" spans="1:6" x14ac:dyDescent="0.3">
      <c r="A348" s="226">
        <v>44084</v>
      </c>
      <c r="B348" s="219" t="s">
        <v>444</v>
      </c>
      <c r="C348" s="219">
        <v>29</v>
      </c>
      <c r="D348" s="219">
        <v>9745</v>
      </c>
      <c r="E348" s="118">
        <v>3</v>
      </c>
      <c r="F348" s="118">
        <v>1029</v>
      </c>
    </row>
    <row r="349" spans="1:6" x14ac:dyDescent="0.3">
      <c r="A349" s="226">
        <v>44084</v>
      </c>
      <c r="B349" s="219" t="s">
        <v>443</v>
      </c>
      <c r="C349" s="219">
        <v>20</v>
      </c>
      <c r="D349" s="219">
        <v>9277</v>
      </c>
      <c r="E349" s="118">
        <v>1</v>
      </c>
      <c r="F349" s="118">
        <v>748</v>
      </c>
    </row>
    <row r="350" spans="1:6" x14ac:dyDescent="0.3">
      <c r="A350" s="226">
        <v>44084</v>
      </c>
      <c r="B350" s="219" t="s">
        <v>442</v>
      </c>
      <c r="C350" s="219">
        <v>89</v>
      </c>
      <c r="D350" s="219">
        <v>22920</v>
      </c>
      <c r="E350" s="118">
        <v>2</v>
      </c>
      <c r="F350" s="118">
        <v>1113</v>
      </c>
    </row>
    <row r="351" spans="1:6" x14ac:dyDescent="0.3">
      <c r="A351" s="226">
        <v>44084</v>
      </c>
      <c r="B351" s="219" t="s">
        <v>441</v>
      </c>
      <c r="C351" s="219">
        <v>38</v>
      </c>
      <c r="D351" s="219">
        <v>13716</v>
      </c>
      <c r="E351" s="118">
        <v>4</v>
      </c>
      <c r="F351" s="118">
        <v>1066</v>
      </c>
    </row>
    <row r="352" spans="1:6" x14ac:dyDescent="0.3">
      <c r="A352" s="226">
        <v>44084</v>
      </c>
      <c r="B352" s="219" t="s">
        <v>430</v>
      </c>
      <c r="D352" s="219">
        <v>353</v>
      </c>
      <c r="E352" s="118">
        <v>0</v>
      </c>
      <c r="F352" s="118">
        <v>5</v>
      </c>
    </row>
    <row r="353" spans="1:6" x14ac:dyDescent="0.3">
      <c r="A353" s="226">
        <v>44084</v>
      </c>
      <c r="B353" s="219" t="s">
        <v>440</v>
      </c>
      <c r="E353" s="118">
        <v>0</v>
      </c>
      <c r="F353" s="118">
        <v>1</v>
      </c>
    </row>
    <row r="354" spans="1:6" x14ac:dyDescent="0.3">
      <c r="A354" s="226">
        <v>44085</v>
      </c>
      <c r="B354" s="219" t="s">
        <v>454</v>
      </c>
      <c r="C354" s="219">
        <v>0</v>
      </c>
      <c r="D354" s="219">
        <v>1667</v>
      </c>
      <c r="E354" s="118">
        <v>1</v>
      </c>
      <c r="F354" s="118">
        <v>169</v>
      </c>
    </row>
    <row r="355" spans="1:6" x14ac:dyDescent="0.3">
      <c r="A355" s="226">
        <v>44085</v>
      </c>
      <c r="B355" s="219" t="s">
        <v>453</v>
      </c>
      <c r="C355" s="219">
        <v>2</v>
      </c>
      <c r="D355" s="219">
        <v>679</v>
      </c>
      <c r="E355" s="118">
        <v>0</v>
      </c>
      <c r="F355" s="118">
        <v>46</v>
      </c>
    </row>
    <row r="356" spans="1:6" x14ac:dyDescent="0.3">
      <c r="A356" s="226">
        <v>44085</v>
      </c>
      <c r="B356" s="219" t="s">
        <v>452</v>
      </c>
      <c r="C356" s="219">
        <v>30</v>
      </c>
      <c r="D356" s="219">
        <v>9478</v>
      </c>
      <c r="E356" s="118">
        <v>1</v>
      </c>
      <c r="F356" s="118">
        <v>671</v>
      </c>
    </row>
    <row r="357" spans="1:6" x14ac:dyDescent="0.3">
      <c r="A357" s="226">
        <v>44085</v>
      </c>
      <c r="B357" s="219" t="s">
        <v>451</v>
      </c>
      <c r="C357" s="219">
        <v>1</v>
      </c>
      <c r="D357" s="219">
        <v>59</v>
      </c>
      <c r="E357" s="118"/>
      <c r="F357" s="118"/>
    </row>
    <row r="358" spans="1:6" x14ac:dyDescent="0.3">
      <c r="A358" s="226">
        <v>44085</v>
      </c>
      <c r="B358" s="219" t="s">
        <v>450</v>
      </c>
      <c r="C358" s="219">
        <v>72</v>
      </c>
      <c r="D358" s="219">
        <v>18580</v>
      </c>
      <c r="E358" s="118">
        <v>1</v>
      </c>
      <c r="F358" s="118">
        <v>1258</v>
      </c>
    </row>
    <row r="359" spans="1:6" x14ac:dyDescent="0.3">
      <c r="A359" s="226">
        <v>44085</v>
      </c>
      <c r="B359" s="219" t="s">
        <v>449</v>
      </c>
      <c r="C359" s="219">
        <v>0</v>
      </c>
      <c r="D359" s="219">
        <v>396</v>
      </c>
      <c r="E359" s="118">
        <v>0</v>
      </c>
      <c r="F359" s="118">
        <v>66</v>
      </c>
    </row>
    <row r="360" spans="1:6" x14ac:dyDescent="0.3">
      <c r="A360" s="226">
        <v>44085</v>
      </c>
      <c r="B360" s="219" t="s">
        <v>448</v>
      </c>
      <c r="C360" s="219">
        <v>17</v>
      </c>
      <c r="D360" s="219">
        <v>7834</v>
      </c>
      <c r="E360" s="118">
        <v>5</v>
      </c>
      <c r="F360" s="118">
        <v>767</v>
      </c>
    </row>
    <row r="361" spans="1:6" x14ac:dyDescent="0.3">
      <c r="A361" s="226">
        <v>44085</v>
      </c>
      <c r="B361" s="219" t="s">
        <v>447</v>
      </c>
      <c r="C361" s="219">
        <v>1</v>
      </c>
      <c r="D361" s="219">
        <v>1194</v>
      </c>
      <c r="E361" s="118">
        <v>0</v>
      </c>
      <c r="F361" s="118">
        <v>141</v>
      </c>
    </row>
    <row r="362" spans="1:6" x14ac:dyDescent="0.3">
      <c r="A362" s="226">
        <v>44085</v>
      </c>
      <c r="B362" s="219" t="s">
        <v>446</v>
      </c>
      <c r="C362" s="219">
        <v>90</v>
      </c>
      <c r="D362" s="219">
        <v>26021</v>
      </c>
      <c r="E362" s="118">
        <v>2</v>
      </c>
      <c r="F362" s="118">
        <v>2096</v>
      </c>
    </row>
    <row r="363" spans="1:6" x14ac:dyDescent="0.3">
      <c r="A363" s="226">
        <v>44085</v>
      </c>
      <c r="B363" s="219" t="s">
        <v>445</v>
      </c>
      <c r="C363" s="219">
        <v>5</v>
      </c>
      <c r="D363" s="219">
        <v>58</v>
      </c>
      <c r="E363" s="118"/>
      <c r="F363" s="118"/>
    </row>
    <row r="364" spans="1:6" x14ac:dyDescent="0.3">
      <c r="A364" s="226">
        <v>44085</v>
      </c>
      <c r="B364" s="219" t="s">
        <v>444</v>
      </c>
      <c r="C364" s="219">
        <v>35</v>
      </c>
      <c r="D364" s="219">
        <v>9780</v>
      </c>
      <c r="E364" s="118">
        <v>0</v>
      </c>
      <c r="F364" s="118">
        <v>1029</v>
      </c>
    </row>
    <row r="365" spans="1:6" x14ac:dyDescent="0.3">
      <c r="A365" s="226">
        <v>44085</v>
      </c>
      <c r="B365" s="219" t="s">
        <v>443</v>
      </c>
      <c r="C365" s="219">
        <v>41</v>
      </c>
      <c r="D365" s="219">
        <v>9318</v>
      </c>
      <c r="E365" s="118">
        <v>0</v>
      </c>
      <c r="F365" s="118">
        <v>748</v>
      </c>
    </row>
    <row r="366" spans="1:6" x14ac:dyDescent="0.3">
      <c r="A366" s="226">
        <v>44085</v>
      </c>
      <c r="B366" s="219" t="s">
        <v>442</v>
      </c>
      <c r="C366" s="219">
        <v>108</v>
      </c>
      <c r="D366" s="219">
        <v>23028</v>
      </c>
      <c r="E366" s="118">
        <v>1</v>
      </c>
      <c r="F366" s="118">
        <v>1114</v>
      </c>
    </row>
    <row r="367" spans="1:6" x14ac:dyDescent="0.3">
      <c r="A367" s="226">
        <v>44085</v>
      </c>
      <c r="B367" s="219" t="s">
        <v>441</v>
      </c>
      <c r="C367" s="219">
        <v>50</v>
      </c>
      <c r="D367" s="219">
        <v>13766</v>
      </c>
      <c r="E367" s="118">
        <v>3</v>
      </c>
      <c r="F367" s="118">
        <v>1069</v>
      </c>
    </row>
    <row r="368" spans="1:6" x14ac:dyDescent="0.3">
      <c r="A368" s="226">
        <v>44085</v>
      </c>
      <c r="B368" s="219" t="s">
        <v>430</v>
      </c>
      <c r="C368" s="219">
        <v>0</v>
      </c>
      <c r="D368" s="219">
        <v>344</v>
      </c>
      <c r="E368" s="118">
        <v>0</v>
      </c>
      <c r="F368" s="118">
        <v>5</v>
      </c>
    </row>
    <row r="369" spans="1:6" x14ac:dyDescent="0.3">
      <c r="A369" s="226">
        <v>44085</v>
      </c>
      <c r="B369" s="219" t="s">
        <v>440</v>
      </c>
      <c r="E369" s="118">
        <v>0</v>
      </c>
      <c r="F369" s="118">
        <v>1</v>
      </c>
    </row>
    <row r="370" spans="1:6" x14ac:dyDescent="0.3">
      <c r="A370" s="226">
        <v>44086</v>
      </c>
      <c r="B370" s="219" t="s">
        <v>454</v>
      </c>
      <c r="C370" s="219">
        <v>9</v>
      </c>
      <c r="D370" s="219">
        <v>1676</v>
      </c>
      <c r="E370" s="118">
        <v>0</v>
      </c>
      <c r="F370" s="118">
        <v>169</v>
      </c>
    </row>
    <row r="371" spans="1:6" x14ac:dyDescent="0.3">
      <c r="A371" s="226">
        <v>44086</v>
      </c>
      <c r="B371" s="219" t="s">
        <v>453</v>
      </c>
      <c r="C371" s="219">
        <v>2</v>
      </c>
      <c r="D371" s="219">
        <v>681</v>
      </c>
      <c r="E371" s="118">
        <v>0</v>
      </c>
      <c r="F371" s="118">
        <v>46</v>
      </c>
    </row>
    <row r="372" spans="1:6" x14ac:dyDescent="0.3">
      <c r="A372" s="226">
        <v>44086</v>
      </c>
      <c r="B372" s="219" t="s">
        <v>452</v>
      </c>
      <c r="C372" s="219">
        <v>26</v>
      </c>
      <c r="D372" s="219">
        <v>9504</v>
      </c>
      <c r="E372" s="118">
        <v>2</v>
      </c>
      <c r="F372" s="118">
        <v>673</v>
      </c>
    </row>
    <row r="373" spans="1:6" x14ac:dyDescent="0.3">
      <c r="A373" s="226">
        <v>44086</v>
      </c>
      <c r="B373" s="219" t="s">
        <v>451</v>
      </c>
      <c r="C373" s="219">
        <v>1</v>
      </c>
      <c r="D373" s="219">
        <v>60</v>
      </c>
      <c r="E373" s="118"/>
      <c r="F373" s="118"/>
    </row>
    <row r="374" spans="1:6" x14ac:dyDescent="0.3">
      <c r="A374" s="226">
        <v>44086</v>
      </c>
      <c r="B374" s="219" t="s">
        <v>450</v>
      </c>
      <c r="C374" s="219">
        <v>63</v>
      </c>
      <c r="D374" s="219">
        <v>18643</v>
      </c>
      <c r="E374" s="118">
        <v>0</v>
      </c>
      <c r="F374" s="118">
        <v>1258</v>
      </c>
    </row>
    <row r="375" spans="1:6" x14ac:dyDescent="0.3">
      <c r="A375" s="226">
        <v>44086</v>
      </c>
      <c r="B375" s="219" t="s">
        <v>449</v>
      </c>
      <c r="C375" s="219">
        <v>0</v>
      </c>
      <c r="D375" s="219">
        <v>396</v>
      </c>
      <c r="E375" s="118">
        <v>0</v>
      </c>
      <c r="F375" s="118">
        <v>66</v>
      </c>
    </row>
    <row r="376" spans="1:6" x14ac:dyDescent="0.3">
      <c r="A376" s="226">
        <v>44086</v>
      </c>
      <c r="B376" s="219" t="s">
        <v>448</v>
      </c>
      <c r="C376" s="219">
        <v>12</v>
      </c>
      <c r="D376" s="219">
        <v>7846</v>
      </c>
      <c r="E376" s="118">
        <v>0</v>
      </c>
      <c r="F376" s="118">
        <v>767</v>
      </c>
    </row>
    <row r="377" spans="1:6" x14ac:dyDescent="0.3">
      <c r="A377" s="226">
        <v>44086</v>
      </c>
      <c r="B377" s="219" t="s">
        <v>447</v>
      </c>
      <c r="C377" s="219">
        <v>2</v>
      </c>
      <c r="D377" s="219">
        <v>1196</v>
      </c>
      <c r="E377" s="118">
        <v>0</v>
      </c>
      <c r="F377" s="118">
        <v>141</v>
      </c>
    </row>
    <row r="378" spans="1:6" x14ac:dyDescent="0.3">
      <c r="A378" s="226">
        <v>44086</v>
      </c>
      <c r="B378" s="219" t="s">
        <v>446</v>
      </c>
      <c r="C378" s="219">
        <v>117</v>
      </c>
      <c r="D378" s="219">
        <v>26138</v>
      </c>
      <c r="E378" s="118">
        <v>6</v>
      </c>
      <c r="F378" s="118">
        <v>2102</v>
      </c>
    </row>
    <row r="379" spans="1:6" x14ac:dyDescent="0.3">
      <c r="A379" s="226">
        <v>44086</v>
      </c>
      <c r="B379" s="219" t="s">
        <v>445</v>
      </c>
      <c r="C379" s="219">
        <v>4</v>
      </c>
      <c r="D379" s="219">
        <v>62</v>
      </c>
      <c r="E379" s="118"/>
      <c r="F379" s="118"/>
    </row>
    <row r="380" spans="1:6" x14ac:dyDescent="0.3">
      <c r="A380" s="226">
        <v>44086</v>
      </c>
      <c r="B380" s="219" t="s">
        <v>444</v>
      </c>
      <c r="C380" s="219">
        <v>29</v>
      </c>
      <c r="D380" s="219">
        <v>9809</v>
      </c>
      <c r="E380" s="118">
        <v>1</v>
      </c>
      <c r="F380" s="118">
        <v>1030</v>
      </c>
    </row>
    <row r="381" spans="1:6" x14ac:dyDescent="0.3">
      <c r="A381" s="226">
        <v>44086</v>
      </c>
      <c r="B381" s="219" t="s">
        <v>443</v>
      </c>
      <c r="C381" s="219">
        <v>36</v>
      </c>
      <c r="D381" s="219">
        <v>9354</v>
      </c>
      <c r="E381" s="118">
        <v>1</v>
      </c>
      <c r="F381" s="118">
        <v>749</v>
      </c>
    </row>
    <row r="382" spans="1:6" x14ac:dyDescent="0.3">
      <c r="A382" s="226">
        <v>44086</v>
      </c>
      <c r="B382" s="219" t="s">
        <v>442</v>
      </c>
      <c r="C382" s="219">
        <v>102</v>
      </c>
      <c r="D382" s="219">
        <v>23130</v>
      </c>
      <c r="E382" s="118">
        <v>2</v>
      </c>
      <c r="F382" s="118">
        <v>1116</v>
      </c>
    </row>
    <row r="383" spans="1:6" x14ac:dyDescent="0.3">
      <c r="A383" s="226">
        <v>44086</v>
      </c>
      <c r="B383" s="219" t="s">
        <v>441</v>
      </c>
      <c r="C383" s="219">
        <v>41</v>
      </c>
      <c r="D383" s="219">
        <v>13807</v>
      </c>
      <c r="E383" s="118">
        <v>4</v>
      </c>
      <c r="F383" s="118">
        <v>1073</v>
      </c>
    </row>
    <row r="384" spans="1:6" x14ac:dyDescent="0.3">
      <c r="A384" s="226">
        <v>44086</v>
      </c>
      <c r="B384" s="219" t="s">
        <v>430</v>
      </c>
      <c r="C384" s="219">
        <v>0</v>
      </c>
      <c r="D384" s="219">
        <v>335</v>
      </c>
      <c r="E384" s="118">
        <v>0</v>
      </c>
      <c r="F384" s="118">
        <v>5</v>
      </c>
    </row>
    <row r="385" spans="1:6" x14ac:dyDescent="0.3">
      <c r="A385" s="226">
        <v>44086</v>
      </c>
      <c r="B385" s="219" t="s">
        <v>440</v>
      </c>
      <c r="E385" s="118">
        <v>0</v>
      </c>
      <c r="F385" s="118">
        <v>1</v>
      </c>
    </row>
    <row r="386" spans="1:6" x14ac:dyDescent="0.3">
      <c r="A386" s="226">
        <v>44087</v>
      </c>
      <c r="B386" s="219" t="s">
        <v>454</v>
      </c>
      <c r="C386" s="219">
        <v>6</v>
      </c>
      <c r="D386" s="219">
        <v>1682</v>
      </c>
      <c r="E386" s="118">
        <v>0</v>
      </c>
      <c r="F386" s="118">
        <v>169</v>
      </c>
    </row>
    <row r="387" spans="1:6" x14ac:dyDescent="0.3">
      <c r="A387" s="226">
        <v>44087</v>
      </c>
      <c r="B387" s="219" t="s">
        <v>453</v>
      </c>
      <c r="C387" s="219">
        <v>2</v>
      </c>
      <c r="D387" s="219">
        <v>683</v>
      </c>
      <c r="E387" s="118">
        <v>1</v>
      </c>
      <c r="F387" s="118">
        <v>47</v>
      </c>
    </row>
    <row r="388" spans="1:6" x14ac:dyDescent="0.3">
      <c r="A388" s="226">
        <v>44087</v>
      </c>
      <c r="B388" s="219" t="s">
        <v>452</v>
      </c>
      <c r="C388" s="219">
        <v>21</v>
      </c>
      <c r="D388" s="219">
        <v>9525</v>
      </c>
      <c r="E388" s="118">
        <v>0</v>
      </c>
      <c r="F388" s="118">
        <v>673</v>
      </c>
    </row>
    <row r="389" spans="1:6" x14ac:dyDescent="0.3">
      <c r="A389" s="226">
        <v>44087</v>
      </c>
      <c r="B389" s="219" t="s">
        <v>451</v>
      </c>
      <c r="C389" s="219">
        <v>0</v>
      </c>
      <c r="D389" s="219">
        <v>60</v>
      </c>
      <c r="E389" s="118"/>
      <c r="F389" s="118"/>
    </row>
    <row r="390" spans="1:6" x14ac:dyDescent="0.3">
      <c r="A390" s="226">
        <v>44087</v>
      </c>
      <c r="B390" s="219" t="s">
        <v>450</v>
      </c>
      <c r="C390" s="219">
        <v>36</v>
      </c>
      <c r="D390" s="219">
        <v>18679</v>
      </c>
      <c r="E390" s="118">
        <v>2</v>
      </c>
      <c r="F390" s="118">
        <v>1260</v>
      </c>
    </row>
    <row r="391" spans="1:6" x14ac:dyDescent="0.3">
      <c r="A391" s="226">
        <v>44087</v>
      </c>
      <c r="B391" s="219" t="s">
        <v>449</v>
      </c>
      <c r="C391" s="219">
        <v>0</v>
      </c>
      <c r="D391" s="219">
        <v>396</v>
      </c>
      <c r="E391" s="118">
        <v>1</v>
      </c>
      <c r="F391" s="118">
        <v>67</v>
      </c>
    </row>
    <row r="392" spans="1:6" x14ac:dyDescent="0.3">
      <c r="A392" s="226">
        <v>44087</v>
      </c>
      <c r="B392" s="219" t="s">
        <v>448</v>
      </c>
      <c r="C392" s="219">
        <v>11</v>
      </c>
      <c r="D392" s="219">
        <v>7857</v>
      </c>
      <c r="E392" s="118">
        <v>0</v>
      </c>
      <c r="F392" s="118">
        <v>767</v>
      </c>
    </row>
    <row r="393" spans="1:6" x14ac:dyDescent="0.3">
      <c r="A393" s="226">
        <v>44087</v>
      </c>
      <c r="B393" s="219" t="s">
        <v>447</v>
      </c>
      <c r="C393" s="219">
        <v>0</v>
      </c>
      <c r="D393" s="219">
        <v>1196</v>
      </c>
      <c r="E393" s="118">
        <v>0</v>
      </c>
      <c r="F393" s="118">
        <v>141</v>
      </c>
    </row>
    <row r="394" spans="1:6" x14ac:dyDescent="0.3">
      <c r="A394" s="226">
        <v>44087</v>
      </c>
      <c r="B394" s="219" t="s">
        <v>446</v>
      </c>
      <c r="C394" s="219">
        <v>44</v>
      </c>
      <c r="D394" s="219">
        <v>26182</v>
      </c>
      <c r="E394" s="118">
        <v>3</v>
      </c>
      <c r="F394" s="118">
        <v>2105</v>
      </c>
    </row>
    <row r="395" spans="1:6" x14ac:dyDescent="0.3">
      <c r="A395" s="226">
        <v>44087</v>
      </c>
      <c r="B395" s="219" t="s">
        <v>445</v>
      </c>
      <c r="C395" s="219">
        <v>7</v>
      </c>
      <c r="D395" s="219">
        <v>69</v>
      </c>
      <c r="E395" s="118"/>
      <c r="F395" s="118"/>
    </row>
    <row r="396" spans="1:6" x14ac:dyDescent="0.3">
      <c r="A396" s="226">
        <v>44087</v>
      </c>
      <c r="B396" s="219" t="s">
        <v>444</v>
      </c>
      <c r="C396" s="219">
        <v>23</v>
      </c>
      <c r="D396" s="219">
        <v>9832</v>
      </c>
      <c r="E396" s="118">
        <v>3</v>
      </c>
      <c r="F396" s="118">
        <v>1033</v>
      </c>
    </row>
    <row r="397" spans="1:6" x14ac:dyDescent="0.3">
      <c r="A397" s="226">
        <v>44087</v>
      </c>
      <c r="B397" s="219" t="s">
        <v>443</v>
      </c>
      <c r="C397" s="219">
        <v>13</v>
      </c>
      <c r="D397" s="219">
        <v>9367</v>
      </c>
      <c r="E397" s="118">
        <v>3</v>
      </c>
      <c r="F397" s="118">
        <v>752</v>
      </c>
    </row>
    <row r="398" spans="1:6" x14ac:dyDescent="0.3">
      <c r="A398" s="226">
        <v>44087</v>
      </c>
      <c r="B398" s="219" t="s">
        <v>442</v>
      </c>
      <c r="C398" s="219">
        <v>64</v>
      </c>
      <c r="D398" s="219">
        <v>23194</v>
      </c>
      <c r="E398" s="118">
        <v>0</v>
      </c>
      <c r="F398" s="118">
        <v>1116</v>
      </c>
    </row>
    <row r="399" spans="1:6" x14ac:dyDescent="0.3">
      <c r="A399" s="226">
        <v>44087</v>
      </c>
      <c r="B399" s="219" t="s">
        <v>441</v>
      </c>
      <c r="C399" s="219">
        <v>35</v>
      </c>
      <c r="D399" s="219">
        <v>13842</v>
      </c>
      <c r="E399" s="118">
        <v>1</v>
      </c>
      <c r="F399" s="118">
        <v>1074</v>
      </c>
    </row>
    <row r="400" spans="1:6" x14ac:dyDescent="0.3">
      <c r="A400" s="226">
        <v>44087</v>
      </c>
      <c r="B400" s="219" t="s">
        <v>430</v>
      </c>
      <c r="C400" s="219">
        <v>5</v>
      </c>
      <c r="D400" s="219">
        <v>340</v>
      </c>
      <c r="E400" s="118">
        <v>0</v>
      </c>
      <c r="F400" s="118">
        <v>5</v>
      </c>
    </row>
    <row r="401" spans="1:6" x14ac:dyDescent="0.3">
      <c r="A401" s="226">
        <v>44087</v>
      </c>
      <c r="B401" s="219" t="s">
        <v>440</v>
      </c>
      <c r="E401" s="118">
        <v>0</v>
      </c>
      <c r="F401" s="118">
        <v>1</v>
      </c>
    </row>
    <row r="402" spans="1:6" x14ac:dyDescent="0.3">
      <c r="A402" s="226">
        <v>44088</v>
      </c>
      <c r="B402" s="219" t="s">
        <v>454</v>
      </c>
      <c r="C402" s="219">
        <v>1</v>
      </c>
      <c r="D402" s="219">
        <v>1683</v>
      </c>
      <c r="E402" s="118">
        <v>1</v>
      </c>
      <c r="F402" s="118">
        <v>170</v>
      </c>
    </row>
    <row r="403" spans="1:6" x14ac:dyDescent="0.3">
      <c r="A403" s="226">
        <v>44088</v>
      </c>
      <c r="B403" s="219" t="s">
        <v>453</v>
      </c>
      <c r="C403" s="219">
        <v>2</v>
      </c>
      <c r="D403" s="219">
        <v>685</v>
      </c>
      <c r="E403" s="118">
        <v>0</v>
      </c>
      <c r="F403" s="118">
        <v>47</v>
      </c>
    </row>
    <row r="404" spans="1:6" x14ac:dyDescent="0.3">
      <c r="A404" s="226">
        <v>44088</v>
      </c>
      <c r="B404" s="219" t="s">
        <v>452</v>
      </c>
      <c r="C404" s="219">
        <v>18</v>
      </c>
      <c r="D404" s="219">
        <v>9543</v>
      </c>
      <c r="E404" s="118">
        <v>1</v>
      </c>
      <c r="F404" s="118">
        <v>674</v>
      </c>
    </row>
    <row r="405" spans="1:6" x14ac:dyDescent="0.3">
      <c r="A405" s="226">
        <v>44088</v>
      </c>
      <c r="B405" s="219" t="s">
        <v>451</v>
      </c>
      <c r="C405" s="219">
        <v>0</v>
      </c>
      <c r="D405" s="219">
        <v>60</v>
      </c>
      <c r="E405" s="118"/>
      <c r="F405" s="118"/>
    </row>
    <row r="406" spans="1:6" x14ac:dyDescent="0.3">
      <c r="A406" s="226">
        <v>44088</v>
      </c>
      <c r="B406" s="219" t="s">
        <v>450</v>
      </c>
      <c r="C406" s="219">
        <v>24</v>
      </c>
      <c r="D406" s="219">
        <v>18703</v>
      </c>
      <c r="E406" s="118">
        <v>0</v>
      </c>
      <c r="F406" s="118">
        <v>1260</v>
      </c>
    </row>
    <row r="407" spans="1:6" x14ac:dyDescent="0.3">
      <c r="A407" s="226">
        <v>44088</v>
      </c>
      <c r="B407" s="219" t="s">
        <v>449</v>
      </c>
      <c r="C407" s="219">
        <v>0</v>
      </c>
      <c r="D407" s="219">
        <v>396</v>
      </c>
      <c r="E407" s="118">
        <v>0</v>
      </c>
      <c r="F407" s="118">
        <v>67</v>
      </c>
    </row>
    <row r="408" spans="1:6" x14ac:dyDescent="0.3">
      <c r="A408" s="226">
        <v>44088</v>
      </c>
      <c r="B408" s="219" t="s">
        <v>448</v>
      </c>
      <c r="C408" s="219">
        <v>11</v>
      </c>
      <c r="D408" s="219">
        <v>7868</v>
      </c>
      <c r="E408" s="118">
        <v>0</v>
      </c>
      <c r="F408" s="118">
        <v>767</v>
      </c>
    </row>
    <row r="409" spans="1:6" x14ac:dyDescent="0.3">
      <c r="A409" s="226">
        <v>44088</v>
      </c>
      <c r="B409" s="219" t="s">
        <v>447</v>
      </c>
      <c r="C409" s="219">
        <v>0</v>
      </c>
      <c r="D409" s="219">
        <v>1196</v>
      </c>
      <c r="E409" s="118">
        <v>0</v>
      </c>
      <c r="F409" s="118">
        <v>141</v>
      </c>
    </row>
    <row r="410" spans="1:6" x14ac:dyDescent="0.3">
      <c r="A410" s="226">
        <v>44088</v>
      </c>
      <c r="B410" s="219" t="s">
        <v>446</v>
      </c>
      <c r="C410" s="219">
        <v>64</v>
      </c>
      <c r="D410" s="219">
        <v>26246</v>
      </c>
      <c r="E410" s="118">
        <v>2</v>
      </c>
      <c r="F410" s="118">
        <v>2107</v>
      </c>
    </row>
    <row r="411" spans="1:6" x14ac:dyDescent="0.3">
      <c r="A411" s="226">
        <v>44088</v>
      </c>
      <c r="B411" s="219" t="s">
        <v>445</v>
      </c>
      <c r="C411" s="219">
        <v>3</v>
      </c>
      <c r="D411" s="219">
        <v>72</v>
      </c>
      <c r="E411" s="118"/>
      <c r="F411" s="118"/>
    </row>
    <row r="412" spans="1:6" x14ac:dyDescent="0.3">
      <c r="A412" s="226">
        <v>44088</v>
      </c>
      <c r="B412" s="219" t="s">
        <v>444</v>
      </c>
      <c r="C412" s="219">
        <v>13</v>
      </c>
      <c r="D412" s="219">
        <v>9845</v>
      </c>
      <c r="E412" s="118">
        <v>1</v>
      </c>
      <c r="F412" s="118">
        <v>1034</v>
      </c>
    </row>
    <row r="413" spans="1:6" x14ac:dyDescent="0.3">
      <c r="A413" s="226">
        <v>44088</v>
      </c>
      <c r="B413" s="219" t="s">
        <v>443</v>
      </c>
      <c r="C413" s="219">
        <v>22</v>
      </c>
      <c r="D413" s="219">
        <v>9389</v>
      </c>
      <c r="E413" s="118">
        <v>1</v>
      </c>
      <c r="F413" s="118">
        <v>753</v>
      </c>
    </row>
    <row r="414" spans="1:6" x14ac:dyDescent="0.3">
      <c r="A414" s="226">
        <v>44088</v>
      </c>
      <c r="B414" s="219" t="s">
        <v>442</v>
      </c>
      <c r="C414" s="219">
        <v>42</v>
      </c>
      <c r="D414" s="219">
        <v>23236</v>
      </c>
      <c r="E414" s="118">
        <v>3</v>
      </c>
      <c r="F414" s="118">
        <v>1119</v>
      </c>
    </row>
    <row r="415" spans="1:6" x14ac:dyDescent="0.3">
      <c r="A415" s="226">
        <v>44088</v>
      </c>
      <c r="B415" s="219" t="s">
        <v>441</v>
      </c>
      <c r="C415" s="219">
        <v>35</v>
      </c>
      <c r="D415" s="219">
        <v>13877</v>
      </c>
      <c r="E415" s="118">
        <v>0</v>
      </c>
      <c r="F415" s="118">
        <v>1074</v>
      </c>
    </row>
    <row r="416" spans="1:6" x14ac:dyDescent="0.3">
      <c r="A416" s="226">
        <v>44088</v>
      </c>
      <c r="B416" s="219" t="s">
        <v>430</v>
      </c>
      <c r="C416" s="219">
        <v>0</v>
      </c>
      <c r="D416" s="219">
        <v>340</v>
      </c>
      <c r="E416" s="118">
        <v>0</v>
      </c>
      <c r="F416" s="118">
        <v>5</v>
      </c>
    </row>
    <row r="417" spans="1:6" x14ac:dyDescent="0.3">
      <c r="A417" s="226">
        <v>44088</v>
      </c>
      <c r="B417" s="219" t="s">
        <v>440</v>
      </c>
      <c r="E417" s="118">
        <v>0</v>
      </c>
      <c r="F417" s="118">
        <v>1</v>
      </c>
    </row>
    <row r="418" spans="1:6" x14ac:dyDescent="0.3">
      <c r="A418" s="226">
        <v>44089</v>
      </c>
      <c r="B418" s="219" t="s">
        <v>454</v>
      </c>
      <c r="C418" s="219">
        <v>4</v>
      </c>
      <c r="D418" s="219">
        <v>1687</v>
      </c>
      <c r="E418" s="118">
        <v>0</v>
      </c>
      <c r="F418" s="118">
        <v>170</v>
      </c>
    </row>
    <row r="419" spans="1:6" x14ac:dyDescent="0.3">
      <c r="A419" s="226">
        <v>44089</v>
      </c>
      <c r="B419" s="219" t="s">
        <v>453</v>
      </c>
      <c r="C419" s="219">
        <v>2</v>
      </c>
      <c r="D419" s="219">
        <v>687</v>
      </c>
      <c r="E419" s="118">
        <v>0</v>
      </c>
      <c r="F419" s="118">
        <v>47</v>
      </c>
    </row>
    <row r="420" spans="1:6" x14ac:dyDescent="0.3">
      <c r="A420" s="226">
        <v>44089</v>
      </c>
      <c r="B420" s="219" t="s">
        <v>452</v>
      </c>
      <c r="C420" s="219">
        <v>22</v>
      </c>
      <c r="D420" s="219">
        <v>9565</v>
      </c>
      <c r="E420" s="118">
        <v>1</v>
      </c>
      <c r="F420" s="118">
        <v>675</v>
      </c>
    </row>
    <row r="421" spans="1:6" x14ac:dyDescent="0.3">
      <c r="A421" s="226">
        <v>44089</v>
      </c>
      <c r="B421" s="219" t="s">
        <v>451</v>
      </c>
      <c r="C421" s="219">
        <v>0</v>
      </c>
      <c r="D421" s="219">
        <v>60</v>
      </c>
      <c r="E421" s="118"/>
      <c r="F421" s="118"/>
    </row>
    <row r="422" spans="1:6" x14ac:dyDescent="0.3">
      <c r="A422" s="226">
        <v>44089</v>
      </c>
      <c r="B422" s="219" t="s">
        <v>450</v>
      </c>
      <c r="C422" s="219">
        <v>43</v>
      </c>
      <c r="D422" s="219">
        <v>18746</v>
      </c>
      <c r="E422" s="118">
        <v>1</v>
      </c>
      <c r="F422" s="118">
        <v>1261</v>
      </c>
    </row>
    <row r="423" spans="1:6" x14ac:dyDescent="0.3">
      <c r="A423" s="226">
        <v>44089</v>
      </c>
      <c r="B423" s="219" t="s">
        <v>449</v>
      </c>
      <c r="C423" s="219">
        <v>1</v>
      </c>
      <c r="D423" s="219">
        <v>397</v>
      </c>
      <c r="E423" s="118">
        <v>0</v>
      </c>
      <c r="F423" s="118">
        <v>67</v>
      </c>
    </row>
    <row r="424" spans="1:6" x14ac:dyDescent="0.3">
      <c r="A424" s="226">
        <v>44089</v>
      </c>
      <c r="B424" s="219" t="s">
        <v>448</v>
      </c>
      <c r="C424" s="219">
        <v>17</v>
      </c>
      <c r="D424" s="219">
        <v>7885</v>
      </c>
      <c r="E424" s="118">
        <v>0</v>
      </c>
      <c r="F424" s="118">
        <v>767</v>
      </c>
    </row>
    <row r="425" spans="1:6" x14ac:dyDescent="0.3">
      <c r="A425" s="226">
        <v>44089</v>
      </c>
      <c r="B425" s="219" t="s">
        <v>447</v>
      </c>
      <c r="C425" s="219">
        <v>2</v>
      </c>
      <c r="D425" s="219">
        <v>1198</v>
      </c>
      <c r="E425" s="118">
        <v>0</v>
      </c>
      <c r="F425" s="118">
        <v>141</v>
      </c>
    </row>
    <row r="426" spans="1:6" x14ac:dyDescent="0.3">
      <c r="A426" s="226">
        <v>44089</v>
      </c>
      <c r="B426" s="219" t="s">
        <v>446</v>
      </c>
      <c r="C426" s="219">
        <v>58</v>
      </c>
      <c r="D426" s="219">
        <v>26304</v>
      </c>
      <c r="E426" s="118">
        <v>2</v>
      </c>
      <c r="F426" s="118">
        <v>2109</v>
      </c>
    </row>
    <row r="427" spans="1:6" x14ac:dyDescent="0.3">
      <c r="A427" s="226">
        <v>44089</v>
      </c>
      <c r="B427" s="219" t="s">
        <v>445</v>
      </c>
      <c r="C427" s="219">
        <v>2</v>
      </c>
      <c r="D427" s="219">
        <v>74</v>
      </c>
      <c r="E427" s="118"/>
      <c r="F427" s="118"/>
    </row>
    <row r="428" spans="1:6" x14ac:dyDescent="0.3">
      <c r="A428" s="226">
        <v>44089</v>
      </c>
      <c r="B428" s="219" t="s">
        <v>444</v>
      </c>
      <c r="C428" s="219">
        <v>19</v>
      </c>
      <c r="D428" s="219">
        <v>9864</v>
      </c>
      <c r="E428" s="118">
        <v>0</v>
      </c>
      <c r="F428" s="118">
        <v>1034</v>
      </c>
    </row>
    <row r="429" spans="1:6" x14ac:dyDescent="0.3">
      <c r="A429" s="226">
        <v>44089</v>
      </c>
      <c r="B429" s="219" t="s">
        <v>443</v>
      </c>
      <c r="C429" s="219">
        <v>18</v>
      </c>
      <c r="D429" s="219">
        <v>9407</v>
      </c>
      <c r="E429" s="118">
        <v>0</v>
      </c>
      <c r="F429" s="118">
        <v>753</v>
      </c>
    </row>
    <row r="430" spans="1:6" x14ac:dyDescent="0.3">
      <c r="A430" s="226">
        <v>44089</v>
      </c>
      <c r="B430" s="219" t="s">
        <v>442</v>
      </c>
      <c r="C430" s="219">
        <v>70</v>
      </c>
      <c r="D430" s="219">
        <v>23306</v>
      </c>
      <c r="E430" s="118">
        <v>1</v>
      </c>
      <c r="F430" s="118">
        <v>1120</v>
      </c>
    </row>
    <row r="431" spans="1:6" x14ac:dyDescent="0.3">
      <c r="A431" s="226">
        <v>44089</v>
      </c>
      <c r="B431" s="219" t="s">
        <v>441</v>
      </c>
      <c r="C431" s="219">
        <v>25</v>
      </c>
      <c r="D431" s="219">
        <v>13902</v>
      </c>
      <c r="E431" s="118">
        <v>1</v>
      </c>
      <c r="F431" s="118">
        <v>1075</v>
      </c>
    </row>
    <row r="432" spans="1:6" x14ac:dyDescent="0.3">
      <c r="A432" s="226">
        <v>44089</v>
      </c>
      <c r="B432" s="219" t="s">
        <v>430</v>
      </c>
      <c r="C432" s="219">
        <v>3</v>
      </c>
      <c r="D432" s="219">
        <v>343</v>
      </c>
      <c r="E432" s="118">
        <v>0</v>
      </c>
      <c r="F432" s="118">
        <v>5</v>
      </c>
    </row>
    <row r="433" spans="1:6" x14ac:dyDescent="0.3">
      <c r="A433" s="226">
        <v>44089</v>
      </c>
      <c r="B433" s="219" t="s">
        <v>440</v>
      </c>
      <c r="E433" s="118">
        <v>0</v>
      </c>
      <c r="F433" s="118">
        <v>1</v>
      </c>
    </row>
    <row r="434" spans="1:6" x14ac:dyDescent="0.3">
      <c r="A434" s="226">
        <v>44090</v>
      </c>
      <c r="B434" s="219" t="s">
        <v>454</v>
      </c>
      <c r="C434" s="219">
        <v>3</v>
      </c>
      <c r="D434" s="219">
        <v>1690</v>
      </c>
      <c r="E434" s="118">
        <v>1</v>
      </c>
      <c r="F434" s="118">
        <v>171</v>
      </c>
    </row>
    <row r="435" spans="1:6" x14ac:dyDescent="0.3">
      <c r="A435" s="226">
        <v>44090</v>
      </c>
      <c r="B435" s="219" t="s">
        <v>453</v>
      </c>
      <c r="C435" s="219">
        <v>3</v>
      </c>
      <c r="D435" s="219">
        <v>690</v>
      </c>
      <c r="E435" s="118">
        <v>2</v>
      </c>
      <c r="F435" s="118">
        <v>49</v>
      </c>
    </row>
    <row r="436" spans="1:6" x14ac:dyDescent="0.3">
      <c r="A436" s="226">
        <v>44090</v>
      </c>
      <c r="B436" s="219" t="s">
        <v>452</v>
      </c>
      <c r="C436" s="219">
        <v>34</v>
      </c>
      <c r="D436" s="219">
        <v>9599</v>
      </c>
      <c r="E436" s="118">
        <v>0</v>
      </c>
      <c r="F436" s="118">
        <v>675</v>
      </c>
    </row>
    <row r="437" spans="1:6" x14ac:dyDescent="0.3">
      <c r="A437" s="226">
        <v>44090</v>
      </c>
      <c r="B437" s="219" t="s">
        <v>451</v>
      </c>
      <c r="C437" s="219">
        <v>0</v>
      </c>
      <c r="D437" s="219">
        <v>60</v>
      </c>
      <c r="E437" s="118"/>
      <c r="F437" s="118"/>
    </row>
    <row r="438" spans="1:6" x14ac:dyDescent="0.3">
      <c r="A438" s="226">
        <v>44090</v>
      </c>
      <c r="B438" s="219" t="s">
        <v>450</v>
      </c>
      <c r="C438" s="219">
        <v>24</v>
      </c>
      <c r="D438" s="219">
        <v>18770</v>
      </c>
      <c r="E438" s="118">
        <v>0</v>
      </c>
      <c r="F438" s="118">
        <v>1261</v>
      </c>
    </row>
    <row r="439" spans="1:6" x14ac:dyDescent="0.3">
      <c r="A439" s="226">
        <v>44090</v>
      </c>
      <c r="B439" s="219" t="s">
        <v>449</v>
      </c>
      <c r="C439" s="219">
        <v>0</v>
      </c>
      <c r="D439" s="219">
        <v>397</v>
      </c>
      <c r="E439" s="118">
        <v>0</v>
      </c>
      <c r="F439" s="118">
        <v>67</v>
      </c>
    </row>
    <row r="440" spans="1:6" x14ac:dyDescent="0.3">
      <c r="A440" s="226">
        <v>44090</v>
      </c>
      <c r="B440" s="219" t="s">
        <v>448</v>
      </c>
      <c r="C440" s="219">
        <v>17</v>
      </c>
      <c r="D440" s="219">
        <v>7902</v>
      </c>
      <c r="E440" s="118">
        <v>1</v>
      </c>
      <c r="F440" s="118">
        <v>768</v>
      </c>
    </row>
    <row r="441" spans="1:6" x14ac:dyDescent="0.3">
      <c r="A441" s="226">
        <v>44090</v>
      </c>
      <c r="B441" s="219" t="s">
        <v>447</v>
      </c>
      <c r="C441" s="219">
        <v>1</v>
      </c>
      <c r="D441" s="219">
        <v>1199</v>
      </c>
      <c r="E441" s="118">
        <v>0</v>
      </c>
      <c r="F441" s="118">
        <v>141</v>
      </c>
    </row>
    <row r="442" spans="1:6" x14ac:dyDescent="0.3">
      <c r="A442" s="226">
        <v>44090</v>
      </c>
      <c r="B442" s="219" t="s">
        <v>446</v>
      </c>
      <c r="C442" s="219">
        <v>79</v>
      </c>
      <c r="D442" s="219">
        <v>26383</v>
      </c>
      <c r="E442" s="118">
        <v>6</v>
      </c>
      <c r="F442" s="118">
        <v>2115</v>
      </c>
    </row>
    <row r="443" spans="1:6" x14ac:dyDescent="0.3">
      <c r="A443" s="226">
        <v>44090</v>
      </c>
      <c r="B443" s="219" t="s">
        <v>445</v>
      </c>
      <c r="C443" s="219">
        <v>5</v>
      </c>
      <c r="D443" s="219">
        <v>79</v>
      </c>
      <c r="E443" s="118"/>
      <c r="F443" s="118"/>
    </row>
    <row r="444" spans="1:6" x14ac:dyDescent="0.3">
      <c r="A444" s="226">
        <v>44090</v>
      </c>
      <c r="B444" s="219" t="s">
        <v>444</v>
      </c>
      <c r="C444" s="219">
        <v>25</v>
      </c>
      <c r="D444" s="219">
        <v>9889</v>
      </c>
      <c r="E444" s="118">
        <v>4</v>
      </c>
      <c r="F444" s="118">
        <v>1038</v>
      </c>
    </row>
    <row r="445" spans="1:6" x14ac:dyDescent="0.3">
      <c r="A445" s="226">
        <v>44090</v>
      </c>
      <c r="B445" s="219" t="s">
        <v>443</v>
      </c>
      <c r="C445" s="219">
        <v>24</v>
      </c>
      <c r="D445" s="219">
        <v>9431</v>
      </c>
      <c r="E445" s="118">
        <v>2</v>
      </c>
      <c r="F445" s="118">
        <v>755</v>
      </c>
    </row>
    <row r="446" spans="1:6" x14ac:dyDescent="0.3">
      <c r="A446" s="226">
        <v>44090</v>
      </c>
      <c r="B446" s="219" t="s">
        <v>442</v>
      </c>
      <c r="C446" s="219">
        <v>65</v>
      </c>
      <c r="D446" s="219">
        <v>23371</v>
      </c>
      <c r="E446" s="118">
        <v>2</v>
      </c>
      <c r="F446" s="118">
        <v>1122</v>
      </c>
    </row>
    <row r="447" spans="1:6" x14ac:dyDescent="0.3">
      <c r="A447" s="226">
        <v>44090</v>
      </c>
      <c r="B447" s="219" t="s">
        <v>441</v>
      </c>
      <c r="C447" s="219">
        <v>25</v>
      </c>
      <c r="D447" s="219">
        <v>13927</v>
      </c>
      <c r="E447" s="118">
        <v>2</v>
      </c>
      <c r="F447" s="118">
        <v>1077</v>
      </c>
    </row>
    <row r="448" spans="1:6" x14ac:dyDescent="0.3">
      <c r="A448" s="226">
        <v>44090</v>
      </c>
      <c r="B448" s="219" t="s">
        <v>430</v>
      </c>
      <c r="C448" s="219">
        <v>0</v>
      </c>
      <c r="D448" s="219">
        <v>333</v>
      </c>
      <c r="E448" s="118">
        <v>0</v>
      </c>
      <c r="F448" s="118">
        <v>5</v>
      </c>
    </row>
    <row r="449" spans="1:6" x14ac:dyDescent="0.3">
      <c r="A449" s="226">
        <v>44090</v>
      </c>
      <c r="B449" s="219" t="s">
        <v>440</v>
      </c>
      <c r="E449" s="118">
        <v>0</v>
      </c>
      <c r="F449" s="118">
        <v>1</v>
      </c>
    </row>
    <row r="450" spans="1:6" x14ac:dyDescent="0.3">
      <c r="A450" s="226">
        <v>44091</v>
      </c>
      <c r="B450" s="219" t="s">
        <v>454</v>
      </c>
      <c r="C450" s="219">
        <v>3</v>
      </c>
      <c r="D450" s="219">
        <v>1693</v>
      </c>
      <c r="E450" s="118">
        <v>0</v>
      </c>
      <c r="F450" s="118">
        <v>171</v>
      </c>
    </row>
    <row r="451" spans="1:6" x14ac:dyDescent="0.3">
      <c r="A451" s="226">
        <v>44091</v>
      </c>
      <c r="B451" s="219" t="s">
        <v>453</v>
      </c>
      <c r="C451" s="219">
        <v>2</v>
      </c>
      <c r="D451" s="219">
        <v>692</v>
      </c>
      <c r="E451" s="118">
        <v>0</v>
      </c>
      <c r="F451" s="118">
        <v>49</v>
      </c>
    </row>
    <row r="452" spans="1:6" x14ac:dyDescent="0.3">
      <c r="A452" s="226">
        <v>44091</v>
      </c>
      <c r="B452" s="219" t="s">
        <v>452</v>
      </c>
      <c r="C452" s="219">
        <v>58</v>
      </c>
      <c r="D452" s="219">
        <v>9657</v>
      </c>
      <c r="E452" s="118">
        <v>2</v>
      </c>
      <c r="F452" s="118">
        <v>677</v>
      </c>
    </row>
    <row r="453" spans="1:6" x14ac:dyDescent="0.3">
      <c r="A453" s="226">
        <v>44091</v>
      </c>
      <c r="B453" s="219" t="s">
        <v>451</v>
      </c>
      <c r="C453" s="219">
        <v>0</v>
      </c>
      <c r="D453" s="219">
        <v>60</v>
      </c>
      <c r="E453" s="118"/>
      <c r="F453" s="118"/>
    </row>
    <row r="454" spans="1:6" x14ac:dyDescent="0.3">
      <c r="A454" s="226">
        <v>44091</v>
      </c>
      <c r="B454" s="219" t="s">
        <v>450</v>
      </c>
      <c r="C454" s="219">
        <v>45</v>
      </c>
      <c r="D454" s="219">
        <v>18815</v>
      </c>
      <c r="E454" s="118">
        <v>1</v>
      </c>
      <c r="F454" s="118">
        <v>1262</v>
      </c>
    </row>
    <row r="455" spans="1:6" x14ac:dyDescent="0.3">
      <c r="A455" s="226">
        <v>44091</v>
      </c>
      <c r="B455" s="219" t="s">
        <v>449</v>
      </c>
      <c r="C455" s="219">
        <v>1</v>
      </c>
      <c r="D455" s="219">
        <v>398</v>
      </c>
      <c r="E455" s="118">
        <v>0</v>
      </c>
      <c r="F455" s="118">
        <v>67</v>
      </c>
    </row>
    <row r="456" spans="1:6" x14ac:dyDescent="0.3">
      <c r="A456" s="226">
        <v>44091</v>
      </c>
      <c r="B456" s="219" t="s">
        <v>448</v>
      </c>
      <c r="C456" s="219">
        <v>31</v>
      </c>
      <c r="D456" s="219">
        <v>7933</v>
      </c>
      <c r="E456" s="118">
        <v>0</v>
      </c>
      <c r="F456" s="118">
        <v>768</v>
      </c>
    </row>
    <row r="457" spans="1:6" x14ac:dyDescent="0.3">
      <c r="A457" s="226">
        <v>44091</v>
      </c>
      <c r="B457" s="219" t="s">
        <v>447</v>
      </c>
      <c r="C457" s="219">
        <v>1</v>
      </c>
      <c r="D457" s="219">
        <v>1200</v>
      </c>
      <c r="E457" s="118">
        <v>0</v>
      </c>
      <c r="F457" s="118">
        <v>141</v>
      </c>
    </row>
    <row r="458" spans="1:6" x14ac:dyDescent="0.3">
      <c r="A458" s="226">
        <v>44091</v>
      </c>
      <c r="B458" s="219" t="s">
        <v>446</v>
      </c>
      <c r="C458" s="219">
        <v>86</v>
      </c>
      <c r="D458" s="219">
        <v>26469</v>
      </c>
      <c r="E458" s="118">
        <v>0</v>
      </c>
      <c r="F458" s="118">
        <v>2115</v>
      </c>
    </row>
    <row r="459" spans="1:6" x14ac:dyDescent="0.3">
      <c r="A459" s="226">
        <v>44091</v>
      </c>
      <c r="B459" s="219" t="s">
        <v>445</v>
      </c>
      <c r="C459" s="219">
        <v>3</v>
      </c>
      <c r="D459" s="219">
        <v>82</v>
      </c>
      <c r="E459" s="118"/>
      <c r="F459" s="118"/>
    </row>
    <row r="460" spans="1:6" x14ac:dyDescent="0.3">
      <c r="A460" s="226">
        <v>44091</v>
      </c>
      <c r="B460" s="219" t="s">
        <v>444</v>
      </c>
      <c r="C460" s="219">
        <v>43</v>
      </c>
      <c r="D460" s="219">
        <v>9932</v>
      </c>
      <c r="E460" s="118">
        <v>4</v>
      </c>
      <c r="F460" s="118">
        <v>1042</v>
      </c>
    </row>
    <row r="461" spans="1:6" x14ac:dyDescent="0.3">
      <c r="A461" s="226">
        <v>44091</v>
      </c>
      <c r="B461" s="219" t="s">
        <v>443</v>
      </c>
      <c r="C461" s="219">
        <v>21</v>
      </c>
      <c r="D461" s="219">
        <v>9452</v>
      </c>
      <c r="E461" s="118">
        <v>2</v>
      </c>
      <c r="F461" s="118">
        <v>757</v>
      </c>
    </row>
    <row r="462" spans="1:6" x14ac:dyDescent="0.3">
      <c r="A462" s="226">
        <v>44091</v>
      </c>
      <c r="B462" s="219" t="s">
        <v>442</v>
      </c>
      <c r="C462" s="219">
        <v>93</v>
      </c>
      <c r="D462" s="219">
        <v>23464</v>
      </c>
      <c r="E462" s="118">
        <v>0</v>
      </c>
      <c r="F462" s="118">
        <v>1122</v>
      </c>
    </row>
    <row r="463" spans="1:6" x14ac:dyDescent="0.3">
      <c r="A463" s="226">
        <v>44091</v>
      </c>
      <c r="B463" s="219" t="s">
        <v>441</v>
      </c>
      <c r="C463" s="219">
        <v>42</v>
      </c>
      <c r="D463" s="219">
        <v>13969</v>
      </c>
      <c r="E463" s="118">
        <v>6</v>
      </c>
      <c r="F463" s="118">
        <v>1083</v>
      </c>
    </row>
    <row r="464" spans="1:6" x14ac:dyDescent="0.3">
      <c r="A464" s="226">
        <v>44091</v>
      </c>
      <c r="B464" s="219" t="s">
        <v>430</v>
      </c>
      <c r="C464" s="219">
        <v>0</v>
      </c>
      <c r="D464" s="219">
        <v>323</v>
      </c>
      <c r="E464" s="118">
        <v>0</v>
      </c>
      <c r="F464" s="118">
        <v>5</v>
      </c>
    </row>
    <row r="465" spans="1:6" x14ac:dyDescent="0.3">
      <c r="A465" s="226">
        <v>44091</v>
      </c>
      <c r="B465" s="219" t="s">
        <v>440</v>
      </c>
      <c r="E465" s="118">
        <v>0</v>
      </c>
      <c r="F465" s="118">
        <v>1</v>
      </c>
    </row>
    <row r="466" spans="1:6" x14ac:dyDescent="0.3">
      <c r="A466" s="226">
        <v>44092</v>
      </c>
      <c r="B466" s="219" t="s">
        <v>454</v>
      </c>
      <c r="C466" s="219">
        <v>4</v>
      </c>
      <c r="D466" s="219">
        <v>1697</v>
      </c>
      <c r="E466" s="118">
        <v>0</v>
      </c>
      <c r="F466" s="118">
        <v>171</v>
      </c>
    </row>
    <row r="467" spans="1:6" x14ac:dyDescent="0.3">
      <c r="A467" s="226">
        <v>44092</v>
      </c>
      <c r="B467" s="219" t="s">
        <v>453</v>
      </c>
      <c r="C467" s="219">
        <v>10</v>
      </c>
      <c r="D467" s="219">
        <v>702</v>
      </c>
      <c r="E467" s="118">
        <v>0</v>
      </c>
      <c r="F467" s="118">
        <v>49</v>
      </c>
    </row>
    <row r="468" spans="1:6" x14ac:dyDescent="0.3">
      <c r="A468" s="226">
        <v>44092</v>
      </c>
      <c r="B468" s="219" t="s">
        <v>452</v>
      </c>
      <c r="C468" s="219">
        <v>43</v>
      </c>
      <c r="D468" s="219">
        <v>9700</v>
      </c>
      <c r="E468" s="118">
        <v>3</v>
      </c>
      <c r="F468" s="118">
        <v>680</v>
      </c>
    </row>
    <row r="469" spans="1:6" x14ac:dyDescent="0.3">
      <c r="A469" s="226">
        <v>44092</v>
      </c>
      <c r="B469" s="219" t="s">
        <v>451</v>
      </c>
      <c r="C469" s="219">
        <v>1</v>
      </c>
      <c r="D469" s="219">
        <v>61</v>
      </c>
      <c r="E469" s="118"/>
      <c r="F469" s="118"/>
    </row>
    <row r="470" spans="1:6" x14ac:dyDescent="0.3">
      <c r="A470" s="226">
        <v>44092</v>
      </c>
      <c r="B470" s="219" t="s">
        <v>450</v>
      </c>
      <c r="C470" s="219">
        <v>57</v>
      </c>
      <c r="D470" s="219">
        <v>18872</v>
      </c>
      <c r="E470" s="118">
        <v>0</v>
      </c>
      <c r="F470" s="118">
        <v>1262</v>
      </c>
    </row>
    <row r="471" spans="1:6" x14ac:dyDescent="0.3">
      <c r="A471" s="226">
        <v>44092</v>
      </c>
      <c r="B471" s="219" t="s">
        <v>449</v>
      </c>
      <c r="C471" s="219">
        <v>3</v>
      </c>
      <c r="D471" s="219">
        <v>401</v>
      </c>
      <c r="E471" s="118">
        <v>0</v>
      </c>
      <c r="F471" s="118">
        <v>67</v>
      </c>
    </row>
    <row r="472" spans="1:6" x14ac:dyDescent="0.3">
      <c r="A472" s="226">
        <v>44092</v>
      </c>
      <c r="B472" s="219" t="s">
        <v>448</v>
      </c>
      <c r="C472" s="219">
        <v>14</v>
      </c>
      <c r="D472" s="219">
        <v>7947</v>
      </c>
      <c r="E472" s="118">
        <v>1</v>
      </c>
      <c r="F472" s="118">
        <v>769</v>
      </c>
    </row>
    <row r="473" spans="1:6" x14ac:dyDescent="0.3">
      <c r="A473" s="226">
        <v>44092</v>
      </c>
      <c r="B473" s="219" t="s">
        <v>447</v>
      </c>
      <c r="C473" s="219">
        <v>3</v>
      </c>
      <c r="D473" s="219">
        <v>1203</v>
      </c>
      <c r="E473" s="118">
        <v>0</v>
      </c>
      <c r="F473" s="118">
        <v>141</v>
      </c>
    </row>
    <row r="474" spans="1:6" x14ac:dyDescent="0.3">
      <c r="A474" s="226">
        <v>44092</v>
      </c>
      <c r="B474" s="219" t="s">
        <v>446</v>
      </c>
      <c r="C474" s="219">
        <v>76</v>
      </c>
      <c r="D474" s="219">
        <v>26545</v>
      </c>
      <c r="E474" s="118">
        <v>1</v>
      </c>
      <c r="F474" s="118">
        <v>2116</v>
      </c>
    </row>
    <row r="475" spans="1:6" x14ac:dyDescent="0.3">
      <c r="A475" s="226">
        <v>44092</v>
      </c>
      <c r="B475" s="219" t="s">
        <v>445</v>
      </c>
      <c r="C475" s="219">
        <v>3</v>
      </c>
      <c r="D475" s="219">
        <v>85</v>
      </c>
      <c r="E475" s="118"/>
      <c r="F475" s="118"/>
    </row>
    <row r="476" spans="1:6" x14ac:dyDescent="0.3">
      <c r="A476" s="226">
        <v>44092</v>
      </c>
      <c r="B476" s="219" t="s">
        <v>444</v>
      </c>
      <c r="C476" s="219">
        <v>48</v>
      </c>
      <c r="D476" s="219">
        <v>9980</v>
      </c>
      <c r="E476" s="118">
        <v>2</v>
      </c>
      <c r="F476" s="118">
        <v>1044</v>
      </c>
    </row>
    <row r="477" spans="1:6" x14ac:dyDescent="0.3">
      <c r="A477" s="226">
        <v>44092</v>
      </c>
      <c r="B477" s="219" t="s">
        <v>443</v>
      </c>
      <c r="C477" s="219">
        <v>35</v>
      </c>
      <c r="D477" s="219">
        <v>9487</v>
      </c>
      <c r="E477" s="118">
        <v>0</v>
      </c>
      <c r="F477" s="118">
        <v>757</v>
      </c>
    </row>
    <row r="478" spans="1:6" x14ac:dyDescent="0.3">
      <c r="A478" s="226">
        <v>44092</v>
      </c>
      <c r="B478" s="219" t="s">
        <v>442</v>
      </c>
      <c r="C478" s="219">
        <v>88</v>
      </c>
      <c r="D478" s="219">
        <v>23552</v>
      </c>
      <c r="E478" s="118">
        <v>2</v>
      </c>
      <c r="F478" s="118">
        <v>1124</v>
      </c>
    </row>
    <row r="479" spans="1:6" x14ac:dyDescent="0.3">
      <c r="A479" s="226">
        <v>44092</v>
      </c>
      <c r="B479" s="219" t="s">
        <v>441</v>
      </c>
      <c r="C479" s="219">
        <v>38</v>
      </c>
      <c r="D479" s="219">
        <v>14007</v>
      </c>
      <c r="E479" s="118">
        <v>0</v>
      </c>
      <c r="F479" s="118">
        <v>1083</v>
      </c>
    </row>
    <row r="480" spans="1:6" x14ac:dyDescent="0.3">
      <c r="A480" s="226">
        <v>44092</v>
      </c>
      <c r="B480" s="219" t="s">
        <v>430</v>
      </c>
      <c r="C480" s="219">
        <v>8</v>
      </c>
      <c r="D480" s="219">
        <v>331</v>
      </c>
      <c r="E480" s="118">
        <v>0</v>
      </c>
      <c r="F480" s="118">
        <v>5</v>
      </c>
    </row>
    <row r="481" spans="1:6" x14ac:dyDescent="0.3">
      <c r="A481" s="226">
        <v>44092</v>
      </c>
      <c r="B481" s="219" t="s">
        <v>440</v>
      </c>
      <c r="E481" s="118">
        <v>0</v>
      </c>
      <c r="F481" s="118">
        <v>1</v>
      </c>
    </row>
    <row r="482" spans="1:6" x14ac:dyDescent="0.3">
      <c r="A482" s="226">
        <v>44093</v>
      </c>
      <c r="B482" s="219" t="s">
        <v>454</v>
      </c>
      <c r="C482" s="219">
        <v>8</v>
      </c>
      <c r="D482" s="219">
        <v>1705</v>
      </c>
      <c r="E482" s="118">
        <v>1</v>
      </c>
      <c r="F482" s="118">
        <v>172</v>
      </c>
    </row>
    <row r="483" spans="1:6" x14ac:dyDescent="0.3">
      <c r="A483" s="226">
        <v>44093</v>
      </c>
      <c r="B483" s="219" t="s">
        <v>453</v>
      </c>
      <c r="C483" s="219">
        <v>0</v>
      </c>
      <c r="D483" s="219">
        <v>701</v>
      </c>
      <c r="E483" s="118">
        <v>0</v>
      </c>
      <c r="F483" s="118">
        <v>49</v>
      </c>
    </row>
    <row r="484" spans="1:6" x14ac:dyDescent="0.3">
      <c r="A484" s="226">
        <v>44093</v>
      </c>
      <c r="B484" s="219" t="s">
        <v>452</v>
      </c>
      <c r="C484" s="219">
        <v>46</v>
      </c>
      <c r="D484" s="219">
        <v>9746</v>
      </c>
      <c r="E484" s="118">
        <v>3</v>
      </c>
      <c r="F484" s="118">
        <v>683</v>
      </c>
    </row>
    <row r="485" spans="1:6" x14ac:dyDescent="0.3">
      <c r="A485" s="226">
        <v>44093</v>
      </c>
      <c r="B485" s="219" t="s">
        <v>451</v>
      </c>
      <c r="C485" s="219">
        <v>1</v>
      </c>
      <c r="D485" s="219">
        <v>62</v>
      </c>
      <c r="E485" s="118"/>
      <c r="F485" s="118"/>
    </row>
    <row r="486" spans="1:6" x14ac:dyDescent="0.3">
      <c r="A486" s="226">
        <v>44093</v>
      </c>
      <c r="B486" s="219" t="s">
        <v>450</v>
      </c>
      <c r="C486" s="219">
        <v>150</v>
      </c>
      <c r="D486" s="219">
        <v>19022</v>
      </c>
      <c r="E486" s="118">
        <v>4</v>
      </c>
      <c r="F486" s="118">
        <v>1266</v>
      </c>
    </row>
    <row r="487" spans="1:6" x14ac:dyDescent="0.3">
      <c r="A487" s="226">
        <v>44093</v>
      </c>
      <c r="B487" s="219" t="s">
        <v>449</v>
      </c>
      <c r="C487" s="219">
        <v>2</v>
      </c>
      <c r="D487" s="219">
        <v>403</v>
      </c>
      <c r="E487" s="118">
        <v>0</v>
      </c>
      <c r="F487" s="118">
        <v>67</v>
      </c>
    </row>
    <row r="488" spans="1:6" x14ac:dyDescent="0.3">
      <c r="A488" s="226">
        <v>44093</v>
      </c>
      <c r="B488" s="219" t="s">
        <v>448</v>
      </c>
      <c r="C488" s="219">
        <v>19</v>
      </c>
      <c r="D488" s="219">
        <v>7966</v>
      </c>
      <c r="E488" s="118">
        <v>2</v>
      </c>
      <c r="F488" s="118">
        <v>771</v>
      </c>
    </row>
    <row r="489" spans="1:6" x14ac:dyDescent="0.3">
      <c r="A489" s="226">
        <v>44093</v>
      </c>
      <c r="B489" s="219" t="s">
        <v>447</v>
      </c>
      <c r="C489" s="219">
        <v>2</v>
      </c>
      <c r="D489" s="219">
        <v>1205</v>
      </c>
      <c r="E489" s="118">
        <v>0</v>
      </c>
      <c r="F489" s="118">
        <v>141</v>
      </c>
    </row>
    <row r="490" spans="1:6" x14ac:dyDescent="0.3">
      <c r="A490" s="226">
        <v>44093</v>
      </c>
      <c r="B490" s="219" t="s">
        <v>446</v>
      </c>
      <c r="C490" s="219">
        <v>99</v>
      </c>
      <c r="D490" s="219">
        <v>26644</v>
      </c>
      <c r="E490" s="118">
        <v>4</v>
      </c>
      <c r="F490" s="118">
        <v>2120</v>
      </c>
    </row>
    <row r="491" spans="1:6" x14ac:dyDescent="0.3">
      <c r="A491" s="226">
        <v>44093</v>
      </c>
      <c r="B491" s="219" t="s">
        <v>445</v>
      </c>
      <c r="C491" s="219">
        <v>3</v>
      </c>
      <c r="D491" s="219">
        <v>88</v>
      </c>
      <c r="E491" s="118"/>
      <c r="F491" s="118"/>
    </row>
    <row r="492" spans="1:6" x14ac:dyDescent="0.3">
      <c r="A492" s="226">
        <v>44093</v>
      </c>
      <c r="B492" s="219" t="s">
        <v>444</v>
      </c>
      <c r="C492" s="219">
        <v>35</v>
      </c>
      <c r="D492" s="219">
        <v>10015</v>
      </c>
      <c r="E492" s="118">
        <v>2</v>
      </c>
      <c r="F492" s="118">
        <v>1046</v>
      </c>
    </row>
    <row r="493" spans="1:6" x14ac:dyDescent="0.3">
      <c r="A493" s="226">
        <v>44093</v>
      </c>
      <c r="B493" s="219" t="s">
        <v>443</v>
      </c>
      <c r="C493" s="219">
        <v>29</v>
      </c>
      <c r="D493" s="219">
        <v>9516</v>
      </c>
      <c r="E493" s="118">
        <v>3</v>
      </c>
      <c r="F493" s="118">
        <v>760</v>
      </c>
    </row>
    <row r="494" spans="1:6" x14ac:dyDescent="0.3">
      <c r="A494" s="226">
        <v>44093</v>
      </c>
      <c r="B494" s="219" t="s">
        <v>442</v>
      </c>
      <c r="C494" s="219">
        <v>122</v>
      </c>
      <c r="D494" s="219">
        <v>23674</v>
      </c>
      <c r="E494" s="118">
        <v>4</v>
      </c>
      <c r="F494" s="118">
        <v>1128</v>
      </c>
    </row>
    <row r="495" spans="1:6" x14ac:dyDescent="0.3">
      <c r="A495" s="226">
        <v>44093</v>
      </c>
      <c r="B495" s="219" t="s">
        <v>441</v>
      </c>
      <c r="C495" s="219">
        <v>43</v>
      </c>
      <c r="D495" s="219">
        <v>14050</v>
      </c>
      <c r="E495" s="118">
        <v>3</v>
      </c>
      <c r="F495" s="118">
        <v>1086</v>
      </c>
    </row>
    <row r="496" spans="1:6" x14ac:dyDescent="0.3">
      <c r="A496" s="226">
        <v>44093</v>
      </c>
      <c r="B496" s="219" t="s">
        <v>430</v>
      </c>
      <c r="C496" s="219">
        <v>11</v>
      </c>
      <c r="D496" s="219">
        <v>342</v>
      </c>
      <c r="E496" s="118">
        <v>0</v>
      </c>
      <c r="F496" s="118">
        <v>5</v>
      </c>
    </row>
    <row r="497" spans="1:6" x14ac:dyDescent="0.3">
      <c r="A497" s="226">
        <v>44093</v>
      </c>
      <c r="B497" s="219" t="s">
        <v>440</v>
      </c>
      <c r="E497" s="118">
        <v>0</v>
      </c>
      <c r="F497" s="118">
        <v>1</v>
      </c>
    </row>
    <row r="498" spans="1:6" x14ac:dyDescent="0.3">
      <c r="A498" s="226">
        <v>44094</v>
      </c>
      <c r="B498" s="219" t="s">
        <v>454</v>
      </c>
      <c r="C498" s="219">
        <v>1</v>
      </c>
      <c r="D498" s="219">
        <v>1706</v>
      </c>
      <c r="E498" s="118">
        <v>0</v>
      </c>
      <c r="F498" s="118">
        <v>172</v>
      </c>
    </row>
    <row r="499" spans="1:6" x14ac:dyDescent="0.3">
      <c r="A499" s="226">
        <v>44094</v>
      </c>
      <c r="B499" s="219" t="s">
        <v>453</v>
      </c>
      <c r="C499" s="219">
        <v>0</v>
      </c>
      <c r="D499" s="219">
        <v>701</v>
      </c>
      <c r="E499" s="118">
        <v>0</v>
      </c>
      <c r="F499" s="118">
        <v>49</v>
      </c>
    </row>
    <row r="500" spans="1:6" x14ac:dyDescent="0.3">
      <c r="A500" s="226">
        <v>44094</v>
      </c>
      <c r="B500" s="219" t="s">
        <v>452</v>
      </c>
      <c r="C500" s="219">
        <v>42</v>
      </c>
      <c r="D500" s="219">
        <v>9788</v>
      </c>
      <c r="E500" s="118">
        <v>2</v>
      </c>
      <c r="F500" s="118">
        <v>685</v>
      </c>
    </row>
    <row r="501" spans="1:6" x14ac:dyDescent="0.3">
      <c r="A501" s="226">
        <v>44094</v>
      </c>
      <c r="B501" s="219" t="s">
        <v>451</v>
      </c>
      <c r="C501" s="219">
        <v>0</v>
      </c>
      <c r="D501" s="219">
        <v>62</v>
      </c>
      <c r="E501" s="118"/>
      <c r="F501" s="118"/>
    </row>
    <row r="502" spans="1:6" x14ac:dyDescent="0.3">
      <c r="A502" s="226">
        <v>44094</v>
      </c>
      <c r="B502" s="219" t="s">
        <v>450</v>
      </c>
      <c r="C502" s="219">
        <v>52</v>
      </c>
      <c r="D502" s="219">
        <v>19074</v>
      </c>
      <c r="E502" s="118">
        <v>2</v>
      </c>
      <c r="F502" s="118">
        <v>1268</v>
      </c>
    </row>
    <row r="503" spans="1:6" x14ac:dyDescent="0.3">
      <c r="A503" s="226">
        <v>44094</v>
      </c>
      <c r="B503" s="219" t="s">
        <v>449</v>
      </c>
      <c r="C503" s="219">
        <v>0</v>
      </c>
      <c r="D503" s="219">
        <v>403</v>
      </c>
      <c r="E503" s="118">
        <v>0</v>
      </c>
      <c r="F503" s="118">
        <v>67</v>
      </c>
    </row>
    <row r="504" spans="1:6" x14ac:dyDescent="0.3">
      <c r="A504" s="226">
        <v>44094</v>
      </c>
      <c r="B504" s="219" t="s">
        <v>448</v>
      </c>
      <c r="C504" s="219">
        <v>20</v>
      </c>
      <c r="D504" s="219">
        <v>7986</v>
      </c>
      <c r="E504" s="118">
        <v>1</v>
      </c>
      <c r="F504" s="118">
        <v>772</v>
      </c>
    </row>
    <row r="505" spans="1:6" x14ac:dyDescent="0.3">
      <c r="A505" s="226">
        <v>44094</v>
      </c>
      <c r="B505" s="219" t="s">
        <v>447</v>
      </c>
      <c r="C505" s="219">
        <v>1</v>
      </c>
      <c r="D505" s="219">
        <v>1206</v>
      </c>
      <c r="E505" s="118">
        <v>0</v>
      </c>
      <c r="F505" s="118">
        <v>141</v>
      </c>
    </row>
    <row r="506" spans="1:6" x14ac:dyDescent="0.3">
      <c r="A506" s="226">
        <v>44094</v>
      </c>
      <c r="B506" s="219" t="s">
        <v>446</v>
      </c>
      <c r="C506" s="219">
        <v>88</v>
      </c>
      <c r="D506" s="219">
        <v>26732</v>
      </c>
      <c r="E506" s="118">
        <v>2</v>
      </c>
      <c r="F506" s="118">
        <v>2122</v>
      </c>
    </row>
    <row r="507" spans="1:6" x14ac:dyDescent="0.3">
      <c r="A507" s="226">
        <v>44094</v>
      </c>
      <c r="B507" s="219" t="s">
        <v>445</v>
      </c>
      <c r="C507" s="219">
        <v>0</v>
      </c>
      <c r="D507" s="219">
        <v>88</v>
      </c>
      <c r="E507" s="118"/>
      <c r="F507" s="118"/>
    </row>
    <row r="508" spans="1:6" x14ac:dyDescent="0.3">
      <c r="A508" s="226">
        <v>44094</v>
      </c>
      <c r="B508" s="219" t="s">
        <v>444</v>
      </c>
      <c r="C508" s="219">
        <v>29</v>
      </c>
      <c r="D508" s="219">
        <v>10044</v>
      </c>
      <c r="E508" s="118">
        <v>1</v>
      </c>
      <c r="F508" s="118">
        <v>1047</v>
      </c>
    </row>
    <row r="509" spans="1:6" x14ac:dyDescent="0.3">
      <c r="A509" s="226">
        <v>44094</v>
      </c>
      <c r="B509" s="219" t="s">
        <v>443</v>
      </c>
      <c r="C509" s="219">
        <v>17</v>
      </c>
      <c r="D509" s="219">
        <v>9533</v>
      </c>
      <c r="E509" s="118">
        <v>0</v>
      </c>
      <c r="F509" s="118">
        <v>760</v>
      </c>
    </row>
    <row r="510" spans="1:6" x14ac:dyDescent="0.3">
      <c r="A510" s="226">
        <v>44094</v>
      </c>
      <c r="B510" s="219" t="s">
        <v>442</v>
      </c>
      <c r="C510" s="219">
        <v>67</v>
      </c>
      <c r="D510" s="219">
        <v>23741</v>
      </c>
      <c r="E510" s="118">
        <v>3</v>
      </c>
      <c r="F510" s="118">
        <v>1131</v>
      </c>
    </row>
    <row r="511" spans="1:6" x14ac:dyDescent="0.3">
      <c r="A511" s="226">
        <v>44094</v>
      </c>
      <c r="B511" s="219" t="s">
        <v>441</v>
      </c>
      <c r="C511" s="219">
        <v>29</v>
      </c>
      <c r="D511" s="219">
        <v>14079</v>
      </c>
      <c r="E511" s="118">
        <v>4</v>
      </c>
      <c r="F511" s="118">
        <v>1090</v>
      </c>
    </row>
    <row r="512" spans="1:6" x14ac:dyDescent="0.3">
      <c r="A512" s="226">
        <v>44094</v>
      </c>
      <c r="B512" s="219" t="s">
        <v>430</v>
      </c>
      <c r="C512" s="219">
        <v>0</v>
      </c>
      <c r="D512" s="219">
        <v>336</v>
      </c>
      <c r="E512" s="118">
        <v>0</v>
      </c>
      <c r="F512" s="118">
        <v>5</v>
      </c>
    </row>
    <row r="513" spans="1:6" x14ac:dyDescent="0.3">
      <c r="A513" s="226">
        <v>44094</v>
      </c>
      <c r="B513" s="219" t="s">
        <v>440</v>
      </c>
      <c r="E513" s="118">
        <v>0</v>
      </c>
      <c r="F513" s="118">
        <v>1</v>
      </c>
    </row>
    <row r="514" spans="1:6" x14ac:dyDescent="0.3">
      <c r="A514" s="226">
        <v>44095</v>
      </c>
      <c r="B514" s="219" t="s">
        <v>454</v>
      </c>
      <c r="C514" s="219">
        <v>7</v>
      </c>
      <c r="D514" s="219">
        <v>1713</v>
      </c>
      <c r="E514" s="118">
        <v>0</v>
      </c>
      <c r="F514" s="118">
        <v>172</v>
      </c>
    </row>
    <row r="515" spans="1:6" x14ac:dyDescent="0.3">
      <c r="A515" s="226">
        <v>44095</v>
      </c>
      <c r="B515" s="219" t="s">
        <v>453</v>
      </c>
      <c r="C515" s="219">
        <v>1</v>
      </c>
      <c r="D515" s="219">
        <v>702</v>
      </c>
      <c r="E515" s="118">
        <v>0</v>
      </c>
      <c r="F515" s="118">
        <v>49</v>
      </c>
    </row>
    <row r="516" spans="1:6" x14ac:dyDescent="0.3">
      <c r="A516" s="226">
        <v>44095</v>
      </c>
      <c r="B516" s="219" t="s">
        <v>452</v>
      </c>
      <c r="C516" s="219">
        <v>23</v>
      </c>
      <c r="D516" s="219">
        <v>9811</v>
      </c>
      <c r="E516" s="118">
        <v>0</v>
      </c>
      <c r="F516" s="118">
        <v>685</v>
      </c>
    </row>
    <row r="517" spans="1:6" x14ac:dyDescent="0.3">
      <c r="A517" s="226">
        <v>44095</v>
      </c>
      <c r="B517" s="219" t="s">
        <v>451</v>
      </c>
      <c r="C517" s="219">
        <v>0</v>
      </c>
      <c r="D517" s="219">
        <v>62</v>
      </c>
      <c r="E517" s="118"/>
      <c r="F517" s="118"/>
    </row>
    <row r="518" spans="1:6" x14ac:dyDescent="0.3">
      <c r="A518" s="226">
        <v>44095</v>
      </c>
      <c r="B518" s="219" t="s">
        <v>450</v>
      </c>
      <c r="C518" s="219">
        <v>12</v>
      </c>
      <c r="D518" s="219">
        <v>19086</v>
      </c>
      <c r="E518" s="118">
        <v>1</v>
      </c>
      <c r="F518" s="118">
        <v>1269</v>
      </c>
    </row>
    <row r="519" spans="1:6" x14ac:dyDescent="0.3">
      <c r="A519" s="226">
        <v>44095</v>
      </c>
      <c r="B519" s="219" t="s">
        <v>449</v>
      </c>
      <c r="C519" s="219">
        <v>0</v>
      </c>
      <c r="D519" s="219">
        <v>403</v>
      </c>
      <c r="E519" s="118">
        <v>0</v>
      </c>
      <c r="F519" s="118">
        <v>67</v>
      </c>
    </row>
    <row r="520" spans="1:6" x14ac:dyDescent="0.3">
      <c r="A520" s="226">
        <v>44095</v>
      </c>
      <c r="B520" s="219" t="s">
        <v>448</v>
      </c>
      <c r="C520" s="219">
        <v>25</v>
      </c>
      <c r="D520" s="219">
        <v>8011</v>
      </c>
      <c r="E520" s="118">
        <v>0</v>
      </c>
      <c r="F520" s="118">
        <v>772</v>
      </c>
    </row>
    <row r="521" spans="1:6" x14ac:dyDescent="0.3">
      <c r="A521" s="226">
        <v>44095</v>
      </c>
      <c r="B521" s="219" t="s">
        <v>447</v>
      </c>
      <c r="C521" s="219">
        <v>0</v>
      </c>
      <c r="D521" s="219">
        <v>1206</v>
      </c>
      <c r="E521" s="118">
        <v>0</v>
      </c>
      <c r="F521" s="118">
        <v>141</v>
      </c>
    </row>
    <row r="522" spans="1:6" x14ac:dyDescent="0.3">
      <c r="A522" s="226">
        <v>44095</v>
      </c>
      <c r="B522" s="219" t="s">
        <v>446</v>
      </c>
      <c r="C522" s="219">
        <v>52</v>
      </c>
      <c r="D522" s="219">
        <v>26784</v>
      </c>
      <c r="E522" s="118">
        <v>1</v>
      </c>
      <c r="F522" s="118">
        <v>2123</v>
      </c>
    </row>
    <row r="523" spans="1:6" x14ac:dyDescent="0.3">
      <c r="A523" s="226">
        <v>44095</v>
      </c>
      <c r="B523" s="219" t="s">
        <v>445</v>
      </c>
      <c r="C523" s="219">
        <v>0</v>
      </c>
      <c r="D523" s="219">
        <v>88</v>
      </c>
      <c r="E523" s="118"/>
      <c r="F523" s="118"/>
    </row>
    <row r="524" spans="1:6" x14ac:dyDescent="0.3">
      <c r="A524" s="226">
        <v>44095</v>
      </c>
      <c r="B524" s="219" t="s">
        <v>444</v>
      </c>
      <c r="C524" s="219">
        <v>21</v>
      </c>
      <c r="D524" s="219">
        <v>10065</v>
      </c>
      <c r="E524" s="118">
        <v>1</v>
      </c>
      <c r="F524" s="118">
        <v>1048</v>
      </c>
    </row>
    <row r="525" spans="1:6" x14ac:dyDescent="0.3">
      <c r="A525" s="226">
        <v>44095</v>
      </c>
      <c r="B525" s="219" t="s">
        <v>443</v>
      </c>
      <c r="C525" s="219">
        <v>7</v>
      </c>
      <c r="D525" s="219">
        <v>9540</v>
      </c>
      <c r="E525" s="118">
        <v>1</v>
      </c>
      <c r="F525" s="118">
        <v>761</v>
      </c>
    </row>
    <row r="526" spans="1:6" x14ac:dyDescent="0.3">
      <c r="A526" s="226">
        <v>44095</v>
      </c>
      <c r="B526" s="219" t="s">
        <v>442</v>
      </c>
      <c r="C526" s="219">
        <v>57</v>
      </c>
      <c r="D526" s="219">
        <v>23798</v>
      </c>
      <c r="E526" s="118">
        <v>0</v>
      </c>
      <c r="F526" s="118">
        <v>1131</v>
      </c>
    </row>
    <row r="527" spans="1:6" x14ac:dyDescent="0.3">
      <c r="A527" s="226">
        <v>44095</v>
      </c>
      <c r="B527" s="219" t="s">
        <v>441</v>
      </c>
      <c r="C527" s="219">
        <v>35</v>
      </c>
      <c r="D527" s="219">
        <v>14114</v>
      </c>
      <c r="E527" s="118">
        <v>3</v>
      </c>
      <c r="F527" s="118">
        <v>1093</v>
      </c>
    </row>
    <row r="528" spans="1:6" x14ac:dyDescent="0.3">
      <c r="A528" s="226">
        <v>44095</v>
      </c>
      <c r="B528" s="219" t="s">
        <v>430</v>
      </c>
      <c r="C528" s="219">
        <v>4</v>
      </c>
      <c r="D528" s="219">
        <v>340</v>
      </c>
      <c r="E528" s="118">
        <v>0</v>
      </c>
      <c r="F528" s="118">
        <v>5</v>
      </c>
    </row>
    <row r="529" spans="1:6" x14ac:dyDescent="0.3">
      <c r="A529" s="226">
        <v>44095</v>
      </c>
      <c r="B529" s="219" t="s">
        <v>440</v>
      </c>
      <c r="E529" s="118">
        <v>0</v>
      </c>
      <c r="F529" s="118">
        <v>1</v>
      </c>
    </row>
    <row r="530" spans="1:6" x14ac:dyDescent="0.3">
      <c r="A530" s="226">
        <v>44096</v>
      </c>
      <c r="B530" s="219" t="s">
        <v>454</v>
      </c>
      <c r="C530" s="219">
        <v>1</v>
      </c>
      <c r="D530" s="219">
        <v>1714</v>
      </c>
      <c r="E530" s="118">
        <v>1</v>
      </c>
      <c r="F530" s="118">
        <v>173</v>
      </c>
    </row>
    <row r="531" spans="1:6" x14ac:dyDescent="0.3">
      <c r="A531" s="226">
        <v>44096</v>
      </c>
      <c r="B531" s="219" t="s">
        <v>453</v>
      </c>
      <c r="C531" s="219">
        <v>2</v>
      </c>
      <c r="D531" s="219">
        <v>704</v>
      </c>
      <c r="E531" s="118">
        <v>0</v>
      </c>
      <c r="F531" s="118">
        <v>49</v>
      </c>
    </row>
    <row r="532" spans="1:6" x14ac:dyDescent="0.3">
      <c r="A532" s="226">
        <v>44096</v>
      </c>
      <c r="B532" s="219" t="s">
        <v>452</v>
      </c>
      <c r="C532" s="219">
        <v>15</v>
      </c>
      <c r="D532" s="219">
        <v>9826</v>
      </c>
      <c r="E532" s="118">
        <v>1</v>
      </c>
      <c r="F532" s="118">
        <v>686</v>
      </c>
    </row>
    <row r="533" spans="1:6" x14ac:dyDescent="0.3">
      <c r="A533" s="226">
        <v>44096</v>
      </c>
      <c r="B533" s="219" t="s">
        <v>451</v>
      </c>
      <c r="C533" s="219">
        <v>0</v>
      </c>
      <c r="D533" s="219">
        <v>62</v>
      </c>
      <c r="E533" s="118"/>
      <c r="F533" s="118"/>
    </row>
    <row r="534" spans="1:6" x14ac:dyDescent="0.3">
      <c r="A534" s="226">
        <v>44096</v>
      </c>
      <c r="B534" s="219" t="s">
        <v>450</v>
      </c>
      <c r="C534" s="219">
        <v>34</v>
      </c>
      <c r="D534" s="219">
        <v>19120</v>
      </c>
      <c r="E534" s="118">
        <v>2</v>
      </c>
      <c r="F534" s="118">
        <v>1271</v>
      </c>
    </row>
    <row r="535" spans="1:6" x14ac:dyDescent="0.3">
      <c r="A535" s="226">
        <v>44096</v>
      </c>
      <c r="B535" s="219" t="s">
        <v>449</v>
      </c>
      <c r="C535" s="219">
        <v>1</v>
      </c>
      <c r="D535" s="219">
        <v>404</v>
      </c>
      <c r="E535" s="118">
        <v>0</v>
      </c>
      <c r="F535" s="118">
        <v>67</v>
      </c>
    </row>
    <row r="536" spans="1:6" x14ac:dyDescent="0.3">
      <c r="A536" s="226">
        <v>44096</v>
      </c>
      <c r="B536" s="219" t="s">
        <v>448</v>
      </c>
      <c r="C536" s="219">
        <v>14</v>
      </c>
      <c r="D536" s="219">
        <v>8025</v>
      </c>
      <c r="E536" s="118">
        <v>1</v>
      </c>
      <c r="F536" s="118">
        <v>773</v>
      </c>
    </row>
    <row r="537" spans="1:6" x14ac:dyDescent="0.3">
      <c r="A537" s="226">
        <v>44096</v>
      </c>
      <c r="B537" s="219" t="s">
        <v>447</v>
      </c>
      <c r="C537" s="219">
        <v>0</v>
      </c>
      <c r="D537" s="219">
        <v>1205</v>
      </c>
      <c r="E537" s="118">
        <v>0</v>
      </c>
      <c r="F537" s="118">
        <v>141</v>
      </c>
    </row>
    <row r="538" spans="1:6" x14ac:dyDescent="0.3">
      <c r="A538" s="226">
        <v>44096</v>
      </c>
      <c r="B538" s="219" t="s">
        <v>446</v>
      </c>
      <c r="C538" s="219">
        <v>36</v>
      </c>
      <c r="D538" s="219">
        <v>26820</v>
      </c>
      <c r="E538" s="118">
        <v>4</v>
      </c>
      <c r="F538" s="118">
        <v>2127</v>
      </c>
    </row>
    <row r="539" spans="1:6" x14ac:dyDescent="0.3">
      <c r="A539" s="226">
        <v>44096</v>
      </c>
      <c r="B539" s="219" t="s">
        <v>445</v>
      </c>
      <c r="C539" s="219">
        <v>0</v>
      </c>
      <c r="D539" s="219">
        <v>88</v>
      </c>
      <c r="E539" s="118"/>
      <c r="F539" s="118"/>
    </row>
    <row r="540" spans="1:6" x14ac:dyDescent="0.3">
      <c r="A540" s="226">
        <v>44096</v>
      </c>
      <c r="B540" s="219" t="s">
        <v>444</v>
      </c>
      <c r="C540" s="219">
        <v>15</v>
      </c>
      <c r="D540" s="219">
        <v>10080</v>
      </c>
      <c r="E540" s="118">
        <v>0</v>
      </c>
      <c r="F540" s="118">
        <v>1048</v>
      </c>
    </row>
    <row r="541" spans="1:6" x14ac:dyDescent="0.3">
      <c r="A541" s="226">
        <v>44096</v>
      </c>
      <c r="B541" s="219" t="s">
        <v>443</v>
      </c>
      <c r="C541" s="219">
        <v>11</v>
      </c>
      <c r="D541" s="219">
        <v>9551</v>
      </c>
      <c r="E541" s="118">
        <v>1</v>
      </c>
      <c r="F541" s="118">
        <v>762</v>
      </c>
    </row>
    <row r="542" spans="1:6" x14ac:dyDescent="0.3">
      <c r="A542" s="226">
        <v>44096</v>
      </c>
      <c r="B542" s="219" t="s">
        <v>442</v>
      </c>
      <c r="C542" s="219">
        <v>24</v>
      </c>
      <c r="D542" s="219">
        <v>23822</v>
      </c>
      <c r="E542" s="118">
        <v>0</v>
      </c>
      <c r="F542" s="118">
        <v>1131</v>
      </c>
    </row>
    <row r="543" spans="1:6" x14ac:dyDescent="0.3">
      <c r="A543" s="226">
        <v>44096</v>
      </c>
      <c r="B543" s="219" t="s">
        <v>441</v>
      </c>
      <c r="C543" s="219">
        <v>5</v>
      </c>
      <c r="D543" s="219">
        <v>14119</v>
      </c>
      <c r="E543" s="118">
        <v>1</v>
      </c>
      <c r="F543" s="118">
        <v>1094</v>
      </c>
    </row>
    <row r="544" spans="1:6" x14ac:dyDescent="0.3">
      <c r="A544" s="226">
        <v>44096</v>
      </c>
      <c r="B544" s="219" t="s">
        <v>430</v>
      </c>
      <c r="C544" s="219">
        <v>0</v>
      </c>
      <c r="D544" s="219">
        <v>326</v>
      </c>
      <c r="E544" s="118">
        <v>0</v>
      </c>
      <c r="F544" s="118">
        <v>5</v>
      </c>
    </row>
    <row r="545" spans="1:6" x14ac:dyDescent="0.3">
      <c r="A545" s="226">
        <v>44096</v>
      </c>
      <c r="B545" s="219" t="s">
        <v>440</v>
      </c>
      <c r="E545" s="118">
        <v>0</v>
      </c>
      <c r="F545" s="118">
        <v>1</v>
      </c>
    </row>
    <row r="546" spans="1:6" x14ac:dyDescent="0.3">
      <c r="A546" s="226">
        <v>44097</v>
      </c>
      <c r="B546" s="219" t="s">
        <v>454</v>
      </c>
      <c r="C546" s="219">
        <v>8</v>
      </c>
      <c r="D546" s="219">
        <v>1722</v>
      </c>
      <c r="E546" s="118">
        <v>1</v>
      </c>
      <c r="F546" s="118">
        <v>174</v>
      </c>
    </row>
    <row r="547" spans="1:6" x14ac:dyDescent="0.3">
      <c r="A547" s="226">
        <v>44097</v>
      </c>
      <c r="B547" s="219" t="s">
        <v>453</v>
      </c>
      <c r="C547" s="219">
        <v>2</v>
      </c>
      <c r="D547" s="219">
        <v>706</v>
      </c>
      <c r="E547" s="118">
        <v>0</v>
      </c>
      <c r="F547" s="118">
        <v>49</v>
      </c>
    </row>
    <row r="548" spans="1:6" x14ac:dyDescent="0.3">
      <c r="A548" s="226">
        <v>44097</v>
      </c>
      <c r="B548" s="219" t="s">
        <v>452</v>
      </c>
      <c r="C548" s="219">
        <v>32</v>
      </c>
      <c r="D548" s="219">
        <v>9858</v>
      </c>
      <c r="E548" s="118">
        <v>4</v>
      </c>
      <c r="F548" s="118">
        <v>690</v>
      </c>
    </row>
    <row r="549" spans="1:6" x14ac:dyDescent="0.3">
      <c r="A549" s="226">
        <v>44097</v>
      </c>
      <c r="B549" s="219" t="s">
        <v>451</v>
      </c>
      <c r="C549" s="219">
        <v>1</v>
      </c>
      <c r="D549" s="219">
        <v>63</v>
      </c>
      <c r="E549" s="118"/>
      <c r="F549" s="118"/>
    </row>
    <row r="550" spans="1:6" x14ac:dyDescent="0.3">
      <c r="A550" s="226">
        <v>44097</v>
      </c>
      <c r="B550" s="219" t="s">
        <v>450</v>
      </c>
      <c r="C550" s="219">
        <v>185</v>
      </c>
      <c r="D550" s="219">
        <v>19305</v>
      </c>
      <c r="E550" s="118">
        <v>2</v>
      </c>
      <c r="F550" s="118">
        <v>1273</v>
      </c>
    </row>
    <row r="551" spans="1:6" x14ac:dyDescent="0.3">
      <c r="A551" s="226">
        <v>44097</v>
      </c>
      <c r="B551" s="219" t="s">
        <v>449</v>
      </c>
      <c r="C551" s="219">
        <v>0</v>
      </c>
      <c r="D551" s="219">
        <v>404</v>
      </c>
      <c r="E551" s="118">
        <v>0</v>
      </c>
      <c r="F551" s="118">
        <v>67</v>
      </c>
    </row>
    <row r="552" spans="1:6" x14ac:dyDescent="0.3">
      <c r="A552" s="226">
        <v>44097</v>
      </c>
      <c r="B552" s="219" t="s">
        <v>448</v>
      </c>
      <c r="C552" s="219">
        <v>50</v>
      </c>
      <c r="D552" s="219">
        <v>8075</v>
      </c>
      <c r="E552" s="118">
        <v>0</v>
      </c>
      <c r="F552" s="118">
        <v>773</v>
      </c>
    </row>
    <row r="553" spans="1:6" x14ac:dyDescent="0.3">
      <c r="A553" s="226">
        <v>44097</v>
      </c>
      <c r="B553" s="219" t="s">
        <v>447</v>
      </c>
      <c r="C553" s="219">
        <v>3</v>
      </c>
      <c r="D553" s="219">
        <v>1208</v>
      </c>
      <c r="E553" s="118">
        <v>1</v>
      </c>
      <c r="F553" s="118">
        <v>142</v>
      </c>
    </row>
    <row r="554" spans="1:6" x14ac:dyDescent="0.3">
      <c r="A554" s="226">
        <v>44097</v>
      </c>
      <c r="B554" s="219" t="s">
        <v>446</v>
      </c>
      <c r="C554" s="219">
        <v>123</v>
      </c>
      <c r="D554" s="219">
        <v>26943</v>
      </c>
      <c r="E554" s="118">
        <v>6</v>
      </c>
      <c r="F554" s="118">
        <v>2133</v>
      </c>
    </row>
    <row r="555" spans="1:6" x14ac:dyDescent="0.3">
      <c r="A555" s="226">
        <v>44097</v>
      </c>
      <c r="B555" s="219" t="s">
        <v>445</v>
      </c>
      <c r="C555" s="219">
        <v>0</v>
      </c>
      <c r="D555" s="219">
        <v>88</v>
      </c>
      <c r="E555" s="118"/>
      <c r="F555" s="118"/>
    </row>
    <row r="556" spans="1:6" x14ac:dyDescent="0.3">
      <c r="A556" s="226">
        <v>44097</v>
      </c>
      <c r="B556" s="219" t="s">
        <v>444</v>
      </c>
      <c r="C556" s="219">
        <v>27</v>
      </c>
      <c r="D556" s="219">
        <v>10107</v>
      </c>
      <c r="E556" s="118">
        <v>2</v>
      </c>
      <c r="F556" s="118">
        <v>1050</v>
      </c>
    </row>
    <row r="557" spans="1:6" x14ac:dyDescent="0.3">
      <c r="A557" s="226">
        <v>44097</v>
      </c>
      <c r="B557" s="219" t="s">
        <v>443</v>
      </c>
      <c r="C557" s="219">
        <v>16</v>
      </c>
      <c r="D557" s="219">
        <v>9567</v>
      </c>
      <c r="E557" s="118">
        <v>2</v>
      </c>
      <c r="F557" s="118">
        <v>764</v>
      </c>
    </row>
    <row r="558" spans="1:6" x14ac:dyDescent="0.3">
      <c r="A558" s="226">
        <v>44097</v>
      </c>
      <c r="B558" s="219" t="s">
        <v>442</v>
      </c>
      <c r="C558" s="219">
        <v>69</v>
      </c>
      <c r="D558" s="219">
        <v>23891</v>
      </c>
      <c r="E558" s="118">
        <v>0</v>
      </c>
      <c r="F558" s="118">
        <v>1131</v>
      </c>
    </row>
    <row r="559" spans="1:6" x14ac:dyDescent="0.3">
      <c r="A559" s="226">
        <v>44097</v>
      </c>
      <c r="B559" s="219" t="s">
        <v>441</v>
      </c>
      <c r="C559" s="219">
        <v>40</v>
      </c>
      <c r="D559" s="219">
        <v>14159</v>
      </c>
      <c r="E559" s="118">
        <v>1</v>
      </c>
      <c r="F559" s="118">
        <v>1095</v>
      </c>
    </row>
    <row r="560" spans="1:6" x14ac:dyDescent="0.3">
      <c r="A560" s="226">
        <v>44097</v>
      </c>
      <c r="B560" s="219" t="s">
        <v>430</v>
      </c>
      <c r="C560" s="219">
        <v>0</v>
      </c>
      <c r="D560" s="219">
        <v>312</v>
      </c>
      <c r="E560" s="118">
        <v>0</v>
      </c>
      <c r="F560" s="118">
        <v>5</v>
      </c>
    </row>
    <row r="561" spans="1:6" x14ac:dyDescent="0.3">
      <c r="A561" s="226">
        <v>44097</v>
      </c>
      <c r="B561" s="219" t="s">
        <v>440</v>
      </c>
      <c r="E561" s="118">
        <v>0</v>
      </c>
      <c r="F561" s="118">
        <v>1</v>
      </c>
    </row>
    <row r="562" spans="1:6" x14ac:dyDescent="0.3">
      <c r="A562" s="226">
        <v>44098</v>
      </c>
      <c r="B562" s="219" t="s">
        <v>454</v>
      </c>
      <c r="C562" s="219">
        <v>6</v>
      </c>
      <c r="D562" s="219">
        <v>1728</v>
      </c>
      <c r="E562" s="118">
        <v>0</v>
      </c>
      <c r="F562" s="118">
        <v>174</v>
      </c>
    </row>
    <row r="563" spans="1:6" x14ac:dyDescent="0.3">
      <c r="A563" s="226">
        <v>44098</v>
      </c>
      <c r="B563" s="219" t="s">
        <v>453</v>
      </c>
      <c r="C563" s="219">
        <v>0</v>
      </c>
      <c r="D563" s="219">
        <v>705</v>
      </c>
      <c r="E563" s="118">
        <v>0</v>
      </c>
      <c r="F563" s="118">
        <v>49</v>
      </c>
    </row>
    <row r="564" spans="1:6" x14ac:dyDescent="0.3">
      <c r="A564" s="226">
        <v>44098</v>
      </c>
      <c r="B564" s="219" t="s">
        <v>452</v>
      </c>
      <c r="C564" s="219">
        <v>37</v>
      </c>
      <c r="D564" s="219">
        <v>9895</v>
      </c>
      <c r="E564" s="118">
        <v>2</v>
      </c>
      <c r="F564" s="118">
        <v>692</v>
      </c>
    </row>
    <row r="565" spans="1:6" x14ac:dyDescent="0.3">
      <c r="A565" s="226">
        <v>44098</v>
      </c>
      <c r="B565" s="219" t="s">
        <v>451</v>
      </c>
      <c r="C565" s="219">
        <v>0</v>
      </c>
      <c r="D565" s="219">
        <v>63</v>
      </c>
      <c r="E565" s="118"/>
      <c r="F565" s="118"/>
    </row>
    <row r="566" spans="1:6" x14ac:dyDescent="0.3">
      <c r="A566" s="226">
        <v>44098</v>
      </c>
      <c r="B566" s="219" t="s">
        <v>450</v>
      </c>
      <c r="C566" s="219">
        <v>117</v>
      </c>
      <c r="D566" s="219">
        <v>19422</v>
      </c>
      <c r="E566" s="118">
        <v>1</v>
      </c>
      <c r="F566" s="118">
        <v>1274</v>
      </c>
    </row>
    <row r="567" spans="1:6" x14ac:dyDescent="0.3">
      <c r="A567" s="226">
        <v>44098</v>
      </c>
      <c r="B567" s="219" t="s">
        <v>449</v>
      </c>
      <c r="C567" s="219">
        <v>1</v>
      </c>
      <c r="D567" s="219">
        <v>405</v>
      </c>
      <c r="E567" s="118">
        <v>1</v>
      </c>
      <c r="F567" s="118">
        <v>68</v>
      </c>
    </row>
    <row r="568" spans="1:6" x14ac:dyDescent="0.3">
      <c r="A568" s="226">
        <v>44098</v>
      </c>
      <c r="B568" s="219" t="s">
        <v>448</v>
      </c>
      <c r="C568" s="219">
        <v>23</v>
      </c>
      <c r="D568" s="219">
        <v>8098</v>
      </c>
      <c r="E568" s="118">
        <v>1</v>
      </c>
      <c r="F568" s="118">
        <v>774</v>
      </c>
    </row>
    <row r="569" spans="1:6" x14ac:dyDescent="0.3">
      <c r="A569" s="226">
        <v>44098</v>
      </c>
      <c r="B569" s="219" t="s">
        <v>447</v>
      </c>
      <c r="C569" s="219">
        <v>3</v>
      </c>
      <c r="D569" s="219">
        <v>1211</v>
      </c>
      <c r="E569" s="118">
        <v>1</v>
      </c>
      <c r="F569" s="118">
        <v>143</v>
      </c>
    </row>
    <row r="570" spans="1:6" x14ac:dyDescent="0.3">
      <c r="A570" s="226">
        <v>44098</v>
      </c>
      <c r="B570" s="219" t="s">
        <v>446</v>
      </c>
      <c r="C570" s="219">
        <v>71</v>
      </c>
      <c r="D570" s="219">
        <v>27014</v>
      </c>
      <c r="E570" s="118">
        <v>5</v>
      </c>
      <c r="F570" s="118">
        <v>2138</v>
      </c>
    </row>
    <row r="571" spans="1:6" x14ac:dyDescent="0.3">
      <c r="A571" s="226">
        <v>44098</v>
      </c>
      <c r="B571" s="219" t="s">
        <v>445</v>
      </c>
      <c r="C571" s="219">
        <v>0</v>
      </c>
      <c r="D571" s="219">
        <v>88</v>
      </c>
      <c r="E571" s="118"/>
      <c r="F571" s="118"/>
    </row>
    <row r="572" spans="1:6" x14ac:dyDescent="0.3">
      <c r="A572" s="226">
        <v>44098</v>
      </c>
      <c r="B572" s="219" t="s">
        <v>444</v>
      </c>
      <c r="C572" s="219">
        <v>35</v>
      </c>
      <c r="D572" s="219">
        <v>10142</v>
      </c>
      <c r="E572" s="118">
        <v>1</v>
      </c>
      <c r="F572" s="118">
        <v>1051</v>
      </c>
    </row>
    <row r="573" spans="1:6" x14ac:dyDescent="0.3">
      <c r="A573" s="226">
        <v>44098</v>
      </c>
      <c r="B573" s="219" t="s">
        <v>443</v>
      </c>
      <c r="C573" s="219">
        <v>25</v>
      </c>
      <c r="D573" s="219">
        <v>9592</v>
      </c>
      <c r="E573" s="118">
        <v>1</v>
      </c>
      <c r="F573" s="118">
        <v>765</v>
      </c>
    </row>
    <row r="574" spans="1:6" x14ac:dyDescent="0.3">
      <c r="A574" s="226">
        <v>44098</v>
      </c>
      <c r="B574" s="219" t="s">
        <v>442</v>
      </c>
      <c r="C574" s="219">
        <v>97</v>
      </c>
      <c r="D574" s="219">
        <v>23988</v>
      </c>
      <c r="E574" s="118">
        <v>1</v>
      </c>
      <c r="F574" s="118">
        <v>1132</v>
      </c>
    </row>
    <row r="575" spans="1:6" x14ac:dyDescent="0.3">
      <c r="A575" s="226">
        <v>44098</v>
      </c>
      <c r="B575" s="219" t="s">
        <v>441</v>
      </c>
      <c r="C575" s="219">
        <v>59</v>
      </c>
      <c r="D575" s="219">
        <v>14218</v>
      </c>
      <c r="E575" s="118">
        <v>1</v>
      </c>
      <c r="F575" s="118">
        <v>1096</v>
      </c>
    </row>
    <row r="576" spans="1:6" x14ac:dyDescent="0.3">
      <c r="A576" s="226">
        <v>44098</v>
      </c>
      <c r="B576" s="219" t="s">
        <v>430</v>
      </c>
      <c r="C576" s="219">
        <v>0</v>
      </c>
      <c r="D576" s="219">
        <v>294</v>
      </c>
      <c r="E576" s="118">
        <v>0</v>
      </c>
      <c r="F576" s="118">
        <v>5</v>
      </c>
    </row>
    <row r="577" spans="1:6" x14ac:dyDescent="0.3">
      <c r="A577" s="226">
        <v>44098</v>
      </c>
      <c r="B577" s="219" t="s">
        <v>440</v>
      </c>
      <c r="E577" s="118">
        <v>0</v>
      </c>
      <c r="F577" s="118">
        <v>1</v>
      </c>
    </row>
    <row r="578" spans="1:6" x14ac:dyDescent="0.3">
      <c r="A578" s="226">
        <v>44099</v>
      </c>
      <c r="B578" s="219" t="s">
        <v>454</v>
      </c>
      <c r="C578" s="219">
        <v>8</v>
      </c>
      <c r="D578" s="219">
        <v>1736</v>
      </c>
      <c r="E578" s="118">
        <v>0</v>
      </c>
      <c r="F578" s="118">
        <v>174</v>
      </c>
    </row>
    <row r="579" spans="1:6" x14ac:dyDescent="0.3">
      <c r="A579" s="226">
        <v>44099</v>
      </c>
      <c r="B579" s="219" t="s">
        <v>453</v>
      </c>
      <c r="C579" s="219">
        <v>2</v>
      </c>
      <c r="D579" s="219">
        <v>707</v>
      </c>
      <c r="E579" s="118">
        <v>0</v>
      </c>
      <c r="F579" s="118">
        <v>49</v>
      </c>
    </row>
    <row r="580" spans="1:6" x14ac:dyDescent="0.3">
      <c r="A580" s="226">
        <v>44099</v>
      </c>
      <c r="B580" s="219" t="s">
        <v>452</v>
      </c>
      <c r="C580" s="219">
        <v>31</v>
      </c>
      <c r="D580" s="219">
        <v>9926</v>
      </c>
      <c r="E580" s="118">
        <v>3</v>
      </c>
      <c r="F580" s="118">
        <v>695</v>
      </c>
    </row>
    <row r="581" spans="1:6" x14ac:dyDescent="0.3">
      <c r="A581" s="226">
        <v>44099</v>
      </c>
      <c r="B581" s="219" t="s">
        <v>451</v>
      </c>
      <c r="C581" s="219">
        <v>0</v>
      </c>
      <c r="D581" s="219">
        <v>63</v>
      </c>
      <c r="E581" s="118"/>
      <c r="F581" s="118"/>
    </row>
    <row r="582" spans="1:6" x14ac:dyDescent="0.3">
      <c r="A582" s="226">
        <v>44099</v>
      </c>
      <c r="B582" s="219" t="s">
        <v>450</v>
      </c>
      <c r="C582" s="219">
        <v>103</v>
      </c>
      <c r="D582" s="219">
        <v>19525</v>
      </c>
      <c r="E582" s="118">
        <v>1</v>
      </c>
      <c r="F582" s="118">
        <v>1275</v>
      </c>
    </row>
    <row r="583" spans="1:6" x14ac:dyDescent="0.3">
      <c r="A583" s="226">
        <v>44099</v>
      </c>
      <c r="B583" s="219" t="s">
        <v>449</v>
      </c>
      <c r="C583" s="219">
        <v>1</v>
      </c>
      <c r="D583" s="219">
        <v>406</v>
      </c>
      <c r="E583" s="118">
        <v>0</v>
      </c>
      <c r="F583" s="118">
        <v>68</v>
      </c>
    </row>
    <row r="584" spans="1:6" x14ac:dyDescent="0.3">
      <c r="A584" s="226">
        <v>44099</v>
      </c>
      <c r="B584" s="219" t="s">
        <v>448</v>
      </c>
      <c r="C584" s="219">
        <v>19</v>
      </c>
      <c r="D584" s="219">
        <v>8117</v>
      </c>
      <c r="E584" s="118">
        <v>0</v>
      </c>
      <c r="F584" s="118">
        <v>774</v>
      </c>
    </row>
    <row r="585" spans="1:6" x14ac:dyDescent="0.3">
      <c r="A585" s="226">
        <v>44099</v>
      </c>
      <c r="B585" s="219" t="s">
        <v>447</v>
      </c>
      <c r="C585" s="219">
        <v>3</v>
      </c>
      <c r="D585" s="219">
        <v>1214</v>
      </c>
      <c r="E585" s="118">
        <v>0</v>
      </c>
      <c r="F585" s="118">
        <v>143</v>
      </c>
    </row>
    <row r="586" spans="1:6" x14ac:dyDescent="0.3">
      <c r="A586" s="226">
        <v>44099</v>
      </c>
      <c r="B586" s="219" t="s">
        <v>446</v>
      </c>
      <c r="C586" s="219">
        <v>89</v>
      </c>
      <c r="D586" s="219">
        <v>27103</v>
      </c>
      <c r="E586" s="118">
        <v>1</v>
      </c>
      <c r="F586" s="118">
        <v>2139</v>
      </c>
    </row>
    <row r="587" spans="1:6" x14ac:dyDescent="0.3">
      <c r="A587" s="226">
        <v>44099</v>
      </c>
      <c r="B587" s="219" t="s">
        <v>445</v>
      </c>
      <c r="C587" s="219">
        <v>3</v>
      </c>
      <c r="D587" s="219">
        <v>91</v>
      </c>
      <c r="E587" s="118"/>
      <c r="F587" s="118"/>
    </row>
    <row r="588" spans="1:6" x14ac:dyDescent="0.3">
      <c r="A588" s="226">
        <v>44099</v>
      </c>
      <c r="B588" s="219" t="s">
        <v>444</v>
      </c>
      <c r="C588" s="219">
        <v>28</v>
      </c>
      <c r="D588" s="219">
        <v>10170</v>
      </c>
      <c r="E588" s="118">
        <v>3</v>
      </c>
      <c r="F588" s="118">
        <v>1054</v>
      </c>
    </row>
    <row r="589" spans="1:6" x14ac:dyDescent="0.3">
      <c r="A589" s="226">
        <v>44099</v>
      </c>
      <c r="B589" s="219" t="s">
        <v>443</v>
      </c>
      <c r="C589" s="219">
        <v>29</v>
      </c>
      <c r="D589" s="219">
        <v>9621</v>
      </c>
      <c r="E589" s="118">
        <v>1</v>
      </c>
      <c r="F589" s="118">
        <v>766</v>
      </c>
    </row>
    <row r="590" spans="1:6" x14ac:dyDescent="0.3">
      <c r="A590" s="226">
        <v>44099</v>
      </c>
      <c r="B590" s="219" t="s">
        <v>442</v>
      </c>
      <c r="C590" s="219">
        <v>101</v>
      </c>
      <c r="D590" s="219">
        <v>24089</v>
      </c>
      <c r="E590" s="118">
        <v>1</v>
      </c>
      <c r="F590" s="118">
        <v>1133</v>
      </c>
    </row>
    <row r="591" spans="1:6" x14ac:dyDescent="0.3">
      <c r="A591" s="226">
        <v>44099</v>
      </c>
      <c r="B591" s="219" t="s">
        <v>441</v>
      </c>
      <c r="C591" s="219">
        <v>34</v>
      </c>
      <c r="D591" s="219">
        <v>14252</v>
      </c>
      <c r="E591" s="118">
        <v>1</v>
      </c>
      <c r="F591" s="118">
        <v>1097</v>
      </c>
    </row>
    <row r="592" spans="1:6" x14ac:dyDescent="0.3">
      <c r="A592" s="226">
        <v>44099</v>
      </c>
      <c r="B592" s="219" t="s">
        <v>430</v>
      </c>
      <c r="C592" s="219">
        <v>3</v>
      </c>
      <c r="D592" s="219">
        <v>297</v>
      </c>
      <c r="E592" s="118">
        <v>0</v>
      </c>
      <c r="F592" s="118">
        <v>5</v>
      </c>
    </row>
    <row r="593" spans="1:6" x14ac:dyDescent="0.3">
      <c r="A593" s="226">
        <v>44099</v>
      </c>
      <c r="B593" s="219" t="s">
        <v>440</v>
      </c>
      <c r="E593" s="118">
        <v>0</v>
      </c>
      <c r="F593" s="118">
        <v>1</v>
      </c>
    </row>
    <row r="594" spans="1:6" x14ac:dyDescent="0.3">
      <c r="A594" s="226">
        <v>44100</v>
      </c>
      <c r="B594" s="219" t="s">
        <v>454</v>
      </c>
      <c r="C594" s="219">
        <v>14</v>
      </c>
      <c r="D594" s="219">
        <v>1750</v>
      </c>
      <c r="E594" s="118">
        <v>0</v>
      </c>
      <c r="F594" s="118">
        <v>174</v>
      </c>
    </row>
    <row r="595" spans="1:6" x14ac:dyDescent="0.3">
      <c r="A595" s="226">
        <v>44100</v>
      </c>
      <c r="B595" s="219" t="s">
        <v>453</v>
      </c>
      <c r="C595" s="219">
        <v>0</v>
      </c>
      <c r="D595" s="219">
        <v>707</v>
      </c>
      <c r="E595" s="118">
        <v>0</v>
      </c>
      <c r="F595" s="118">
        <v>49</v>
      </c>
    </row>
    <row r="596" spans="1:6" x14ac:dyDescent="0.3">
      <c r="A596" s="226">
        <v>44100</v>
      </c>
      <c r="B596" s="219" t="s">
        <v>452</v>
      </c>
      <c r="C596" s="219">
        <v>55</v>
      </c>
      <c r="D596" s="219">
        <v>9981</v>
      </c>
      <c r="E596" s="118">
        <v>1</v>
      </c>
      <c r="F596" s="118">
        <v>696</v>
      </c>
    </row>
    <row r="597" spans="1:6" x14ac:dyDescent="0.3">
      <c r="A597" s="226">
        <v>44100</v>
      </c>
      <c r="B597" s="219" t="s">
        <v>451</v>
      </c>
      <c r="C597" s="219">
        <v>0</v>
      </c>
      <c r="D597" s="219">
        <v>63</v>
      </c>
      <c r="E597" s="118"/>
      <c r="F597" s="118"/>
    </row>
    <row r="598" spans="1:6" x14ac:dyDescent="0.3">
      <c r="A598" s="226">
        <v>44100</v>
      </c>
      <c r="B598" s="219" t="s">
        <v>450</v>
      </c>
      <c r="C598" s="219">
        <v>112</v>
      </c>
      <c r="D598" s="219">
        <v>19637</v>
      </c>
      <c r="E598" s="118">
        <v>5</v>
      </c>
      <c r="F598" s="118">
        <v>1280</v>
      </c>
    </row>
    <row r="599" spans="1:6" x14ac:dyDescent="0.3">
      <c r="A599" s="226">
        <v>44100</v>
      </c>
      <c r="B599" s="219" t="s">
        <v>449</v>
      </c>
      <c r="C599" s="219">
        <v>2</v>
      </c>
      <c r="D599" s="219">
        <v>408</v>
      </c>
      <c r="E599" s="118">
        <v>0</v>
      </c>
      <c r="F599" s="118">
        <v>68</v>
      </c>
    </row>
    <row r="600" spans="1:6" x14ac:dyDescent="0.3">
      <c r="A600" s="226">
        <v>44100</v>
      </c>
      <c r="B600" s="219" t="s">
        <v>448</v>
      </c>
      <c r="C600" s="219">
        <v>30</v>
      </c>
      <c r="D600" s="219">
        <v>8147</v>
      </c>
      <c r="E600" s="118">
        <v>1</v>
      </c>
      <c r="F600" s="118">
        <v>775</v>
      </c>
    </row>
    <row r="601" spans="1:6" x14ac:dyDescent="0.3">
      <c r="A601" s="226">
        <v>44100</v>
      </c>
      <c r="B601" s="219" t="s">
        <v>447</v>
      </c>
      <c r="C601" s="219">
        <v>8</v>
      </c>
      <c r="D601" s="219">
        <v>1222</v>
      </c>
      <c r="E601" s="118">
        <v>0</v>
      </c>
      <c r="F601" s="118">
        <v>143</v>
      </c>
    </row>
    <row r="602" spans="1:6" x14ac:dyDescent="0.3">
      <c r="A602" s="226">
        <v>44100</v>
      </c>
      <c r="B602" s="219" t="s">
        <v>446</v>
      </c>
      <c r="C602" s="219">
        <v>98</v>
      </c>
      <c r="D602" s="219">
        <v>27201</v>
      </c>
      <c r="E602" s="118">
        <v>4</v>
      </c>
      <c r="F602" s="118">
        <v>2143</v>
      </c>
    </row>
    <row r="603" spans="1:6" x14ac:dyDescent="0.3">
      <c r="A603" s="226">
        <v>44100</v>
      </c>
      <c r="B603" s="219" t="s">
        <v>445</v>
      </c>
      <c r="C603" s="219">
        <v>3</v>
      </c>
      <c r="D603" s="219">
        <v>94</v>
      </c>
      <c r="E603" s="118"/>
      <c r="F603" s="118"/>
    </row>
    <row r="604" spans="1:6" x14ac:dyDescent="0.3">
      <c r="A604" s="226">
        <v>44100</v>
      </c>
      <c r="B604" s="219" t="s">
        <v>444</v>
      </c>
      <c r="C604" s="219">
        <v>42</v>
      </c>
      <c r="D604" s="219">
        <v>10212</v>
      </c>
      <c r="E604" s="118">
        <v>4</v>
      </c>
      <c r="F604" s="118">
        <v>1058</v>
      </c>
    </row>
    <row r="605" spans="1:6" x14ac:dyDescent="0.3">
      <c r="A605" s="226">
        <v>44100</v>
      </c>
      <c r="B605" s="219" t="s">
        <v>443</v>
      </c>
      <c r="C605" s="219">
        <v>18</v>
      </c>
      <c r="D605" s="219">
        <v>9639</v>
      </c>
      <c r="E605" s="118">
        <v>1</v>
      </c>
      <c r="F605" s="118">
        <v>767</v>
      </c>
    </row>
    <row r="606" spans="1:6" x14ac:dyDescent="0.3">
      <c r="A606" s="226">
        <v>44100</v>
      </c>
      <c r="B606" s="219" t="s">
        <v>442</v>
      </c>
      <c r="C606" s="219">
        <v>88</v>
      </c>
      <c r="D606" s="219">
        <v>24177</v>
      </c>
      <c r="E606" s="118">
        <v>1</v>
      </c>
      <c r="F606" s="118">
        <v>1134</v>
      </c>
    </row>
    <row r="607" spans="1:6" x14ac:dyDescent="0.3">
      <c r="A607" s="226">
        <v>44100</v>
      </c>
      <c r="B607" s="219" t="s">
        <v>441</v>
      </c>
      <c r="C607" s="219">
        <v>49</v>
      </c>
      <c r="D607" s="219">
        <v>14301</v>
      </c>
      <c r="E607" s="118">
        <v>1</v>
      </c>
      <c r="F607" s="118">
        <v>1098</v>
      </c>
    </row>
    <row r="608" spans="1:6" x14ac:dyDescent="0.3">
      <c r="A608" s="226">
        <v>44100</v>
      </c>
      <c r="B608" s="219" t="s">
        <v>430</v>
      </c>
      <c r="C608" s="219">
        <v>0</v>
      </c>
      <c r="D608" s="219">
        <v>293</v>
      </c>
      <c r="E608" s="118">
        <v>0</v>
      </c>
      <c r="F608" s="118">
        <v>5</v>
      </c>
    </row>
    <row r="609" spans="1:6" x14ac:dyDescent="0.3">
      <c r="A609" s="226">
        <v>44100</v>
      </c>
      <c r="B609" s="219" t="s">
        <v>440</v>
      </c>
      <c r="E609" s="118">
        <v>0</v>
      </c>
      <c r="F609" s="118">
        <v>1</v>
      </c>
    </row>
    <row r="610" spans="1:6" x14ac:dyDescent="0.3">
      <c r="A610" s="226">
        <v>44101</v>
      </c>
      <c r="B610" s="219" t="s">
        <v>454</v>
      </c>
      <c r="C610" s="219">
        <v>7</v>
      </c>
      <c r="D610" s="219">
        <v>1757</v>
      </c>
      <c r="E610" s="118">
        <v>0</v>
      </c>
      <c r="F610" s="118">
        <v>174</v>
      </c>
    </row>
    <row r="611" spans="1:6" x14ac:dyDescent="0.3">
      <c r="A611" s="226">
        <v>44101</v>
      </c>
      <c r="B611" s="219" t="s">
        <v>453</v>
      </c>
      <c r="C611" s="219">
        <v>4</v>
      </c>
      <c r="D611" s="219">
        <v>711</v>
      </c>
      <c r="E611" s="118">
        <v>0</v>
      </c>
      <c r="F611" s="118">
        <v>49</v>
      </c>
    </row>
    <row r="612" spans="1:6" x14ac:dyDescent="0.3">
      <c r="A612" s="226">
        <v>44101</v>
      </c>
      <c r="B612" s="219" t="s">
        <v>452</v>
      </c>
      <c r="C612" s="219">
        <v>37</v>
      </c>
      <c r="D612" s="219">
        <v>10018</v>
      </c>
      <c r="E612" s="118">
        <v>1</v>
      </c>
      <c r="F612" s="118">
        <v>697</v>
      </c>
    </row>
    <row r="613" spans="1:6" x14ac:dyDescent="0.3">
      <c r="A613" s="226">
        <v>44101</v>
      </c>
      <c r="B613" s="219" t="s">
        <v>451</v>
      </c>
      <c r="C613" s="219">
        <v>0</v>
      </c>
      <c r="D613" s="219">
        <v>63</v>
      </c>
      <c r="E613" s="118"/>
      <c r="F613" s="118"/>
    </row>
    <row r="614" spans="1:6" x14ac:dyDescent="0.3">
      <c r="A614" s="226">
        <v>44101</v>
      </c>
      <c r="B614" s="219" t="s">
        <v>450</v>
      </c>
      <c r="C614" s="219">
        <v>128</v>
      </c>
      <c r="D614" s="219">
        <v>19765</v>
      </c>
      <c r="E614" s="118">
        <v>1</v>
      </c>
      <c r="F614" s="118">
        <v>1281</v>
      </c>
    </row>
    <row r="615" spans="1:6" x14ac:dyDescent="0.3">
      <c r="A615" s="226">
        <v>44101</v>
      </c>
      <c r="B615" s="219" t="s">
        <v>449</v>
      </c>
      <c r="C615" s="219">
        <v>2</v>
      </c>
      <c r="D615" s="219">
        <v>410</v>
      </c>
      <c r="E615" s="118">
        <v>0</v>
      </c>
      <c r="F615" s="118">
        <v>68</v>
      </c>
    </row>
    <row r="616" spans="1:6" x14ac:dyDescent="0.3">
      <c r="A616" s="226">
        <v>44101</v>
      </c>
      <c r="B616" s="219" t="s">
        <v>448</v>
      </c>
      <c r="C616" s="219">
        <v>52</v>
      </c>
      <c r="D616" s="219">
        <v>8199</v>
      </c>
      <c r="E616" s="118">
        <v>1</v>
      </c>
      <c r="F616" s="118">
        <v>776</v>
      </c>
    </row>
    <row r="617" spans="1:6" x14ac:dyDescent="0.3">
      <c r="A617" s="226">
        <v>44101</v>
      </c>
      <c r="B617" s="219" t="s">
        <v>447</v>
      </c>
      <c r="C617" s="219">
        <v>4</v>
      </c>
      <c r="D617" s="219">
        <v>1226</v>
      </c>
      <c r="E617" s="118">
        <v>1</v>
      </c>
      <c r="F617" s="118">
        <v>144</v>
      </c>
    </row>
    <row r="618" spans="1:6" x14ac:dyDescent="0.3">
      <c r="A618" s="226">
        <v>44101</v>
      </c>
      <c r="B618" s="219" t="s">
        <v>446</v>
      </c>
      <c r="C618" s="219">
        <v>139</v>
      </c>
      <c r="D618" s="219">
        <v>27340</v>
      </c>
      <c r="E618" s="118">
        <v>3</v>
      </c>
      <c r="F618" s="118">
        <v>2146</v>
      </c>
    </row>
    <row r="619" spans="1:6" x14ac:dyDescent="0.3">
      <c r="A619" s="226">
        <v>44101</v>
      </c>
      <c r="B619" s="219" t="s">
        <v>445</v>
      </c>
      <c r="C619" s="219">
        <v>0</v>
      </c>
      <c r="D619" s="219">
        <v>94</v>
      </c>
      <c r="E619" s="118"/>
      <c r="F619" s="118"/>
    </row>
    <row r="620" spans="1:6" x14ac:dyDescent="0.3">
      <c r="A620" s="226">
        <v>44101</v>
      </c>
      <c r="B620" s="219" t="s">
        <v>444</v>
      </c>
      <c r="C620" s="219">
        <v>35</v>
      </c>
      <c r="D620" s="219">
        <v>10247</v>
      </c>
      <c r="E620" s="118">
        <v>0</v>
      </c>
      <c r="F620" s="118">
        <v>1058</v>
      </c>
    </row>
    <row r="621" spans="1:6" x14ac:dyDescent="0.3">
      <c r="A621" s="226">
        <v>44101</v>
      </c>
      <c r="B621" s="219" t="s">
        <v>443</v>
      </c>
      <c r="C621" s="219">
        <v>32</v>
      </c>
      <c r="D621" s="219">
        <v>9671</v>
      </c>
      <c r="E621" s="118">
        <v>2</v>
      </c>
      <c r="F621" s="118">
        <v>769</v>
      </c>
    </row>
    <row r="622" spans="1:6" x14ac:dyDescent="0.3">
      <c r="A622" s="226">
        <v>44101</v>
      </c>
      <c r="B622" s="219" t="s">
        <v>442</v>
      </c>
      <c r="C622" s="219">
        <v>104</v>
      </c>
      <c r="D622" s="219">
        <v>24281</v>
      </c>
      <c r="E622" s="118">
        <v>1</v>
      </c>
      <c r="F622" s="118">
        <v>1135</v>
      </c>
    </row>
    <row r="623" spans="1:6" x14ac:dyDescent="0.3">
      <c r="A623" s="226">
        <v>44101</v>
      </c>
      <c r="B623" s="219" t="s">
        <v>441</v>
      </c>
      <c r="C623" s="219">
        <v>43</v>
      </c>
      <c r="D623" s="219">
        <v>14344</v>
      </c>
      <c r="E623" s="118">
        <v>3</v>
      </c>
      <c r="F623" s="118">
        <v>1101</v>
      </c>
    </row>
    <row r="624" spans="1:6" x14ac:dyDescent="0.3">
      <c r="A624" s="226">
        <v>44101</v>
      </c>
      <c r="B624" s="219" t="s">
        <v>430</v>
      </c>
      <c r="C624" s="219">
        <v>7</v>
      </c>
      <c r="D624" s="219">
        <v>300</v>
      </c>
      <c r="E624" s="118">
        <v>0</v>
      </c>
      <c r="F624" s="118">
        <v>5</v>
      </c>
    </row>
    <row r="625" spans="1:6" x14ac:dyDescent="0.3">
      <c r="A625" s="226">
        <v>44101</v>
      </c>
      <c r="B625" s="219" t="s">
        <v>440</v>
      </c>
      <c r="E625" s="118">
        <v>0</v>
      </c>
      <c r="F625" s="118">
        <v>1</v>
      </c>
    </row>
    <row r="626" spans="1:6" x14ac:dyDescent="0.3">
      <c r="A626" s="226">
        <v>44102</v>
      </c>
      <c r="B626" s="219" t="s">
        <v>454</v>
      </c>
      <c r="C626" s="219">
        <v>9</v>
      </c>
      <c r="D626" s="219">
        <v>1766</v>
      </c>
      <c r="E626" s="118">
        <v>0</v>
      </c>
      <c r="F626" s="118">
        <v>174</v>
      </c>
    </row>
    <row r="627" spans="1:6" x14ac:dyDescent="0.3">
      <c r="A627" s="226">
        <v>44102</v>
      </c>
      <c r="B627" s="219" t="s">
        <v>453</v>
      </c>
      <c r="C627" s="219">
        <v>2</v>
      </c>
      <c r="D627" s="219">
        <v>713</v>
      </c>
      <c r="E627" s="118">
        <v>1</v>
      </c>
      <c r="F627" s="118">
        <v>50</v>
      </c>
    </row>
    <row r="628" spans="1:6" x14ac:dyDescent="0.3">
      <c r="A628" s="226">
        <v>44102</v>
      </c>
      <c r="B628" s="219" t="s">
        <v>452</v>
      </c>
      <c r="C628" s="219">
        <v>32</v>
      </c>
      <c r="D628" s="219">
        <v>10050</v>
      </c>
      <c r="E628" s="118">
        <v>0</v>
      </c>
      <c r="F628" s="118">
        <v>697</v>
      </c>
    </row>
    <row r="629" spans="1:6" x14ac:dyDescent="0.3">
      <c r="A629" s="226">
        <v>44102</v>
      </c>
      <c r="B629" s="219" t="s">
        <v>451</v>
      </c>
      <c r="C629" s="219">
        <v>0</v>
      </c>
      <c r="D629" s="219">
        <v>63</v>
      </c>
      <c r="E629" s="118"/>
      <c r="F629" s="118"/>
    </row>
    <row r="630" spans="1:6" x14ac:dyDescent="0.3">
      <c r="A630" s="226">
        <v>44102</v>
      </c>
      <c r="B630" s="219" t="s">
        <v>450</v>
      </c>
      <c r="C630" s="219">
        <v>54</v>
      </c>
      <c r="D630" s="219">
        <v>19819</v>
      </c>
      <c r="E630" s="118">
        <v>1</v>
      </c>
      <c r="F630" s="118">
        <v>1282</v>
      </c>
    </row>
    <row r="631" spans="1:6" x14ac:dyDescent="0.3">
      <c r="A631" s="226">
        <v>44102</v>
      </c>
      <c r="B631" s="219" t="s">
        <v>449</v>
      </c>
      <c r="C631" s="219">
        <v>0</v>
      </c>
      <c r="D631" s="219">
        <v>410</v>
      </c>
      <c r="E631" s="118">
        <v>0</v>
      </c>
      <c r="F631" s="118">
        <v>68</v>
      </c>
    </row>
    <row r="632" spans="1:6" x14ac:dyDescent="0.3">
      <c r="A632" s="226">
        <v>44102</v>
      </c>
      <c r="B632" s="219" t="s">
        <v>448</v>
      </c>
      <c r="C632" s="219">
        <v>41</v>
      </c>
      <c r="D632" s="219">
        <v>8240</v>
      </c>
      <c r="E632" s="118">
        <v>2</v>
      </c>
      <c r="F632" s="118">
        <v>778</v>
      </c>
    </row>
    <row r="633" spans="1:6" x14ac:dyDescent="0.3">
      <c r="A633" s="226">
        <v>44102</v>
      </c>
      <c r="B633" s="219" t="s">
        <v>447</v>
      </c>
      <c r="C633" s="219">
        <v>4</v>
      </c>
      <c r="D633" s="219">
        <v>1230</v>
      </c>
      <c r="E633" s="118">
        <v>0</v>
      </c>
      <c r="F633" s="118">
        <v>144</v>
      </c>
    </row>
    <row r="634" spans="1:6" x14ac:dyDescent="0.3">
      <c r="A634" s="226">
        <v>44102</v>
      </c>
      <c r="B634" s="219" t="s">
        <v>446</v>
      </c>
      <c r="C634" s="219">
        <v>52</v>
      </c>
      <c r="D634" s="219">
        <v>27392</v>
      </c>
      <c r="E634" s="118">
        <v>3</v>
      </c>
      <c r="F634" s="118">
        <v>2149</v>
      </c>
    </row>
    <row r="635" spans="1:6" x14ac:dyDescent="0.3">
      <c r="A635" s="226">
        <v>44102</v>
      </c>
      <c r="B635" s="219" t="s">
        <v>445</v>
      </c>
      <c r="C635" s="219">
        <v>10</v>
      </c>
      <c r="D635" s="219">
        <v>104</v>
      </c>
      <c r="E635" s="118"/>
      <c r="F635" s="118"/>
    </row>
    <row r="636" spans="1:6" x14ac:dyDescent="0.3">
      <c r="A636" s="226">
        <v>44102</v>
      </c>
      <c r="B636" s="219" t="s">
        <v>444</v>
      </c>
      <c r="C636" s="219">
        <v>24</v>
      </c>
      <c r="D636" s="219">
        <v>10271</v>
      </c>
      <c r="E636" s="118">
        <v>1</v>
      </c>
      <c r="F636" s="118">
        <v>1059</v>
      </c>
    </row>
    <row r="637" spans="1:6" x14ac:dyDescent="0.3">
      <c r="A637" s="226">
        <v>44102</v>
      </c>
      <c r="B637" s="219" t="s">
        <v>443</v>
      </c>
      <c r="C637" s="219">
        <v>28</v>
      </c>
      <c r="D637" s="219">
        <v>9699</v>
      </c>
      <c r="E637" s="118">
        <v>1</v>
      </c>
      <c r="F637" s="118">
        <v>770</v>
      </c>
    </row>
    <row r="638" spans="1:6" x14ac:dyDescent="0.3">
      <c r="A638" s="226">
        <v>44102</v>
      </c>
      <c r="B638" s="219" t="s">
        <v>442</v>
      </c>
      <c r="C638" s="219">
        <v>79</v>
      </c>
      <c r="D638" s="219">
        <v>24360</v>
      </c>
      <c r="E638" s="118">
        <v>0</v>
      </c>
      <c r="F638" s="118">
        <v>1135</v>
      </c>
    </row>
    <row r="639" spans="1:6" x14ac:dyDescent="0.3">
      <c r="A639" s="226">
        <v>44102</v>
      </c>
      <c r="B639" s="219" t="s">
        <v>441</v>
      </c>
      <c r="C639" s="219">
        <v>31</v>
      </c>
      <c r="D639" s="219">
        <v>14375</v>
      </c>
      <c r="E639" s="118">
        <v>2</v>
      </c>
      <c r="F639" s="118">
        <v>1103</v>
      </c>
    </row>
    <row r="640" spans="1:6" x14ac:dyDescent="0.3">
      <c r="A640" s="226">
        <v>44102</v>
      </c>
      <c r="B640" s="219" t="s">
        <v>430</v>
      </c>
      <c r="C640" s="219">
        <v>1</v>
      </c>
      <c r="D640" s="219">
        <v>301</v>
      </c>
      <c r="E640" s="118">
        <v>0</v>
      </c>
      <c r="F640" s="118">
        <v>5</v>
      </c>
    </row>
    <row r="641" spans="1:6" x14ac:dyDescent="0.3">
      <c r="A641" s="226">
        <v>44102</v>
      </c>
      <c r="B641" s="219" t="s">
        <v>440</v>
      </c>
      <c r="E641" s="118">
        <v>0</v>
      </c>
      <c r="F641" s="118">
        <v>1</v>
      </c>
    </row>
    <row r="642" spans="1:6" x14ac:dyDescent="0.3">
      <c r="A642" s="226">
        <v>44103</v>
      </c>
      <c r="B642" s="219" t="s">
        <v>454</v>
      </c>
      <c r="C642" s="219">
        <v>13</v>
      </c>
      <c r="D642" s="219">
        <v>1779</v>
      </c>
      <c r="E642" s="118">
        <v>0</v>
      </c>
      <c r="F642" s="118">
        <v>174</v>
      </c>
    </row>
    <row r="643" spans="1:6" x14ac:dyDescent="0.3">
      <c r="A643" s="226">
        <v>44103</v>
      </c>
      <c r="B643" s="219" t="s">
        <v>453</v>
      </c>
      <c r="C643" s="219">
        <v>4</v>
      </c>
      <c r="D643" s="219">
        <v>717</v>
      </c>
      <c r="E643" s="118">
        <v>0</v>
      </c>
      <c r="F643" s="118">
        <v>50</v>
      </c>
    </row>
    <row r="644" spans="1:6" x14ac:dyDescent="0.3">
      <c r="A644" s="226">
        <v>44103</v>
      </c>
      <c r="B644" s="219" t="s">
        <v>452</v>
      </c>
      <c r="C644" s="219">
        <v>24</v>
      </c>
      <c r="D644" s="219">
        <v>10074</v>
      </c>
      <c r="E644" s="118">
        <v>0</v>
      </c>
      <c r="F644" s="118">
        <v>697</v>
      </c>
    </row>
    <row r="645" spans="1:6" x14ac:dyDescent="0.3">
      <c r="A645" s="226">
        <v>44103</v>
      </c>
      <c r="B645" s="219" t="s">
        <v>451</v>
      </c>
      <c r="C645" s="219">
        <v>1</v>
      </c>
      <c r="D645" s="219">
        <v>64</v>
      </c>
      <c r="E645" s="118"/>
      <c r="F645" s="118"/>
    </row>
    <row r="646" spans="1:6" x14ac:dyDescent="0.3">
      <c r="A646" s="226">
        <v>44103</v>
      </c>
      <c r="B646" s="219" t="s">
        <v>450</v>
      </c>
      <c r="C646" s="219">
        <v>102</v>
      </c>
      <c r="D646" s="219">
        <v>19921</v>
      </c>
      <c r="E646" s="118">
        <v>1</v>
      </c>
      <c r="F646" s="118">
        <v>1283</v>
      </c>
    </row>
    <row r="647" spans="1:6" x14ac:dyDescent="0.3">
      <c r="A647" s="226">
        <v>44103</v>
      </c>
      <c r="B647" s="219" t="s">
        <v>449</v>
      </c>
      <c r="C647" s="219">
        <v>1</v>
      </c>
      <c r="D647" s="219">
        <v>411</v>
      </c>
      <c r="E647" s="118">
        <v>0</v>
      </c>
      <c r="F647" s="118">
        <v>68</v>
      </c>
    </row>
    <row r="648" spans="1:6" x14ac:dyDescent="0.3">
      <c r="A648" s="226">
        <v>44103</v>
      </c>
      <c r="B648" s="219" t="s">
        <v>448</v>
      </c>
      <c r="C648" s="219">
        <v>14</v>
      </c>
      <c r="D648" s="219">
        <v>8254</v>
      </c>
      <c r="E648" s="118">
        <v>1</v>
      </c>
      <c r="F648" s="118">
        <v>779</v>
      </c>
    </row>
    <row r="649" spans="1:6" x14ac:dyDescent="0.3">
      <c r="A649" s="226">
        <v>44103</v>
      </c>
      <c r="B649" s="219" t="s">
        <v>447</v>
      </c>
      <c r="C649" s="219">
        <v>5</v>
      </c>
      <c r="D649" s="219">
        <v>1235</v>
      </c>
      <c r="E649" s="118">
        <v>0</v>
      </c>
      <c r="F649" s="118">
        <v>144</v>
      </c>
    </row>
    <row r="650" spans="1:6" x14ac:dyDescent="0.3">
      <c r="A650" s="226">
        <v>44103</v>
      </c>
      <c r="B650" s="219" t="s">
        <v>446</v>
      </c>
      <c r="C650" s="219">
        <v>115</v>
      </c>
      <c r="D650" s="219">
        <v>27507</v>
      </c>
      <c r="E650" s="118">
        <v>0</v>
      </c>
      <c r="F650" s="118">
        <v>2149</v>
      </c>
    </row>
    <row r="651" spans="1:6" x14ac:dyDescent="0.3">
      <c r="A651" s="226">
        <v>44103</v>
      </c>
      <c r="B651" s="219" t="s">
        <v>445</v>
      </c>
      <c r="C651" s="219">
        <v>1</v>
      </c>
      <c r="D651" s="219">
        <v>105</v>
      </c>
      <c r="E651" s="118"/>
      <c r="F651" s="118"/>
    </row>
    <row r="652" spans="1:6" x14ac:dyDescent="0.3">
      <c r="A652" s="226">
        <v>44103</v>
      </c>
      <c r="B652" s="219" t="s">
        <v>444</v>
      </c>
      <c r="C652" s="219">
        <v>37</v>
      </c>
      <c r="D652" s="219">
        <v>10308</v>
      </c>
      <c r="E652" s="118">
        <v>2</v>
      </c>
      <c r="F652" s="118">
        <v>1061</v>
      </c>
    </row>
    <row r="653" spans="1:6" x14ac:dyDescent="0.3">
      <c r="A653" s="226">
        <v>44103</v>
      </c>
      <c r="B653" s="219" t="s">
        <v>443</v>
      </c>
      <c r="C653" s="219">
        <v>27</v>
      </c>
      <c r="D653" s="219">
        <v>9726</v>
      </c>
      <c r="E653" s="118">
        <v>0</v>
      </c>
      <c r="F653" s="118">
        <v>770</v>
      </c>
    </row>
    <row r="654" spans="1:6" x14ac:dyDescent="0.3">
      <c r="A654" s="226">
        <v>44103</v>
      </c>
      <c r="B654" s="219" t="s">
        <v>442</v>
      </c>
      <c r="C654" s="219">
        <v>66</v>
      </c>
      <c r="D654" s="219">
        <v>24426</v>
      </c>
      <c r="E654" s="118">
        <v>0</v>
      </c>
      <c r="F654" s="118">
        <v>1135</v>
      </c>
    </row>
    <row r="655" spans="1:6" x14ac:dyDescent="0.3">
      <c r="A655" s="226">
        <v>44103</v>
      </c>
      <c r="B655" s="219" t="s">
        <v>441</v>
      </c>
      <c r="C655" s="219">
        <v>42</v>
      </c>
      <c r="D655" s="219">
        <v>14417</v>
      </c>
      <c r="E655" s="118">
        <v>4</v>
      </c>
      <c r="F655" s="118">
        <v>1107</v>
      </c>
    </row>
    <row r="656" spans="1:6" x14ac:dyDescent="0.3">
      <c r="A656" s="226">
        <v>44103</v>
      </c>
      <c r="B656" s="219" t="s">
        <v>430</v>
      </c>
      <c r="C656" s="219">
        <v>0</v>
      </c>
      <c r="D656" s="219">
        <v>299</v>
      </c>
      <c r="E656" s="118">
        <v>0</v>
      </c>
      <c r="F656" s="118">
        <v>5</v>
      </c>
    </row>
    <row r="657" spans="1:6" x14ac:dyDescent="0.3">
      <c r="A657" s="226">
        <v>44103</v>
      </c>
      <c r="B657" s="219" t="s">
        <v>440</v>
      </c>
      <c r="E657" s="118">
        <v>0</v>
      </c>
      <c r="F657" s="118">
        <v>1</v>
      </c>
    </row>
    <row r="658" spans="1:6" x14ac:dyDescent="0.3">
      <c r="A658" s="226">
        <v>44104</v>
      </c>
      <c r="B658" s="219" t="s">
        <v>454</v>
      </c>
      <c r="C658" s="219">
        <v>7</v>
      </c>
      <c r="D658" s="219">
        <v>1786</v>
      </c>
      <c r="E658" s="118">
        <v>0</v>
      </c>
      <c r="F658" s="118">
        <v>174</v>
      </c>
    </row>
    <row r="659" spans="1:6" x14ac:dyDescent="0.3">
      <c r="A659" s="226">
        <v>44104</v>
      </c>
      <c r="B659" s="219" t="s">
        <v>453</v>
      </c>
      <c r="C659" s="219">
        <v>0</v>
      </c>
      <c r="D659" s="219">
        <v>716</v>
      </c>
      <c r="E659" s="118">
        <v>0</v>
      </c>
      <c r="F659" s="118">
        <v>50</v>
      </c>
    </row>
    <row r="660" spans="1:6" x14ac:dyDescent="0.3">
      <c r="A660" s="226">
        <v>44104</v>
      </c>
      <c r="B660" s="219" t="s">
        <v>452</v>
      </c>
      <c r="C660" s="219">
        <v>40</v>
      </c>
      <c r="D660" s="219">
        <v>10114</v>
      </c>
      <c r="E660" s="118">
        <v>4</v>
      </c>
      <c r="F660" s="118">
        <v>701</v>
      </c>
    </row>
    <row r="661" spans="1:6" x14ac:dyDescent="0.3">
      <c r="A661" s="226">
        <v>44104</v>
      </c>
      <c r="B661" s="219" t="s">
        <v>451</v>
      </c>
      <c r="C661" s="219">
        <v>0</v>
      </c>
      <c r="D661" s="219">
        <v>64</v>
      </c>
      <c r="E661" s="118"/>
      <c r="F661" s="118"/>
    </row>
    <row r="662" spans="1:6" x14ac:dyDescent="0.3">
      <c r="A662" s="226">
        <v>44104</v>
      </c>
      <c r="B662" s="219" t="s">
        <v>450</v>
      </c>
      <c r="C662" s="219">
        <v>110</v>
      </c>
      <c r="D662" s="219">
        <v>20031</v>
      </c>
      <c r="E662" s="118">
        <v>7</v>
      </c>
      <c r="F662" s="118">
        <v>1290</v>
      </c>
    </row>
    <row r="663" spans="1:6" x14ac:dyDescent="0.3">
      <c r="A663" s="226">
        <v>44104</v>
      </c>
      <c r="B663" s="219" t="s">
        <v>449</v>
      </c>
      <c r="C663" s="219">
        <v>1</v>
      </c>
      <c r="D663" s="219">
        <v>412</v>
      </c>
      <c r="E663" s="118">
        <v>0</v>
      </c>
      <c r="F663" s="118">
        <v>68</v>
      </c>
    </row>
    <row r="664" spans="1:6" x14ac:dyDescent="0.3">
      <c r="A664" s="226">
        <v>44104</v>
      </c>
      <c r="B664" s="219" t="s">
        <v>448</v>
      </c>
      <c r="C664" s="219">
        <v>29</v>
      </c>
      <c r="D664" s="219">
        <v>8283</v>
      </c>
      <c r="E664" s="118">
        <v>2</v>
      </c>
      <c r="F664" s="118">
        <v>781</v>
      </c>
    </row>
    <row r="665" spans="1:6" x14ac:dyDescent="0.3">
      <c r="A665" s="226">
        <v>44104</v>
      </c>
      <c r="B665" s="219" t="s">
        <v>447</v>
      </c>
      <c r="C665" s="219">
        <v>16</v>
      </c>
      <c r="D665" s="219">
        <v>1251</v>
      </c>
      <c r="E665" s="118">
        <v>0</v>
      </c>
      <c r="F665" s="118">
        <v>144</v>
      </c>
    </row>
    <row r="666" spans="1:6" x14ac:dyDescent="0.3">
      <c r="A666" s="226">
        <v>44104</v>
      </c>
      <c r="B666" s="219" t="s">
        <v>446</v>
      </c>
      <c r="C666" s="219">
        <v>117</v>
      </c>
      <c r="D666" s="219">
        <v>27624</v>
      </c>
      <c r="E666" s="118">
        <v>5</v>
      </c>
      <c r="F666" s="118">
        <v>2154</v>
      </c>
    </row>
    <row r="667" spans="1:6" x14ac:dyDescent="0.3">
      <c r="A667" s="226">
        <v>44104</v>
      </c>
      <c r="B667" s="219" t="s">
        <v>445</v>
      </c>
      <c r="C667" s="219">
        <v>0</v>
      </c>
      <c r="D667" s="219">
        <v>104</v>
      </c>
      <c r="E667" s="118"/>
      <c r="F667" s="118"/>
    </row>
    <row r="668" spans="1:6" x14ac:dyDescent="0.3">
      <c r="A668" s="226">
        <v>44104</v>
      </c>
      <c r="B668" s="219" t="s">
        <v>444</v>
      </c>
      <c r="C668" s="219">
        <v>30</v>
      </c>
      <c r="D668" s="219">
        <v>10338</v>
      </c>
      <c r="E668" s="118">
        <v>5</v>
      </c>
      <c r="F668" s="118">
        <v>1066</v>
      </c>
    </row>
    <row r="669" spans="1:6" x14ac:dyDescent="0.3">
      <c r="A669" s="226">
        <v>44104</v>
      </c>
      <c r="B669" s="219" t="s">
        <v>443</v>
      </c>
      <c r="C669" s="219">
        <v>51</v>
      </c>
      <c r="D669" s="219">
        <v>9777</v>
      </c>
      <c r="E669" s="118">
        <v>0</v>
      </c>
      <c r="F669" s="118">
        <v>770</v>
      </c>
    </row>
    <row r="670" spans="1:6" x14ac:dyDescent="0.3">
      <c r="A670" s="226">
        <v>44104</v>
      </c>
      <c r="B670" s="219" t="s">
        <v>442</v>
      </c>
      <c r="C670" s="219">
        <v>53</v>
      </c>
      <c r="D670" s="219">
        <v>24479</v>
      </c>
      <c r="E670" s="118">
        <v>2</v>
      </c>
      <c r="F670" s="118">
        <v>1137</v>
      </c>
    </row>
    <row r="671" spans="1:6" x14ac:dyDescent="0.3">
      <c r="A671" s="226">
        <v>44104</v>
      </c>
      <c r="B671" s="219" t="s">
        <v>441</v>
      </c>
      <c r="C671" s="219">
        <v>54</v>
      </c>
      <c r="D671" s="219">
        <v>14471</v>
      </c>
      <c r="E671" s="118">
        <v>8</v>
      </c>
      <c r="F671" s="118">
        <v>1115</v>
      </c>
    </row>
    <row r="672" spans="1:6" x14ac:dyDescent="0.3">
      <c r="A672" s="226">
        <v>44104</v>
      </c>
      <c r="B672" s="219" t="s">
        <v>430</v>
      </c>
      <c r="C672" s="219">
        <v>4</v>
      </c>
      <c r="D672" s="219">
        <v>303</v>
      </c>
      <c r="E672" s="118">
        <v>0</v>
      </c>
      <c r="F672" s="118">
        <v>5</v>
      </c>
    </row>
    <row r="673" spans="1:6" x14ac:dyDescent="0.3">
      <c r="A673" s="226">
        <v>44104</v>
      </c>
      <c r="B673" s="219" t="s">
        <v>440</v>
      </c>
      <c r="E673" s="118">
        <v>0</v>
      </c>
      <c r="F673" s="118">
        <v>1</v>
      </c>
    </row>
    <row r="674" spans="1:6" x14ac:dyDescent="0.3">
      <c r="A674" s="226">
        <v>44105</v>
      </c>
      <c r="B674" s="219" t="s">
        <v>454</v>
      </c>
      <c r="C674" s="219">
        <v>13</v>
      </c>
      <c r="D674" s="219">
        <v>1799</v>
      </c>
      <c r="E674" s="118">
        <v>0</v>
      </c>
      <c r="F674" s="118">
        <v>174</v>
      </c>
    </row>
    <row r="675" spans="1:6" x14ac:dyDescent="0.3">
      <c r="A675" s="226">
        <v>44105</v>
      </c>
      <c r="B675" s="219" t="s">
        <v>453</v>
      </c>
      <c r="C675" s="219">
        <v>0</v>
      </c>
      <c r="D675" s="219">
        <v>716</v>
      </c>
      <c r="E675" s="118">
        <v>0</v>
      </c>
      <c r="F675" s="118">
        <v>50</v>
      </c>
    </row>
    <row r="676" spans="1:6" x14ac:dyDescent="0.3">
      <c r="A676" s="226">
        <v>44105</v>
      </c>
      <c r="B676" s="219" t="s">
        <v>452</v>
      </c>
      <c r="C676" s="219">
        <v>47</v>
      </c>
      <c r="D676" s="219">
        <v>10161</v>
      </c>
      <c r="E676" s="118">
        <v>1</v>
      </c>
      <c r="F676" s="118">
        <v>702</v>
      </c>
    </row>
    <row r="677" spans="1:6" x14ac:dyDescent="0.3">
      <c r="A677" s="226">
        <v>44105</v>
      </c>
      <c r="B677" s="219" t="s">
        <v>451</v>
      </c>
      <c r="C677" s="219">
        <v>0</v>
      </c>
      <c r="D677" s="219">
        <v>64</v>
      </c>
      <c r="E677" s="118"/>
      <c r="F677" s="118"/>
    </row>
    <row r="678" spans="1:6" x14ac:dyDescent="0.3">
      <c r="A678" s="226">
        <v>44105</v>
      </c>
      <c r="B678" s="219" t="s">
        <v>450</v>
      </c>
      <c r="C678" s="219">
        <v>125</v>
      </c>
      <c r="D678" s="219">
        <v>20156</v>
      </c>
      <c r="E678" s="118">
        <v>3</v>
      </c>
      <c r="F678" s="118">
        <v>1293</v>
      </c>
    </row>
    <row r="679" spans="1:6" x14ac:dyDescent="0.3">
      <c r="A679" s="226">
        <v>44105</v>
      </c>
      <c r="B679" s="219" t="s">
        <v>449</v>
      </c>
      <c r="C679" s="219">
        <v>0</v>
      </c>
      <c r="D679" s="219">
        <v>412</v>
      </c>
      <c r="E679" s="118">
        <v>0</v>
      </c>
      <c r="F679" s="118">
        <v>68</v>
      </c>
    </row>
    <row r="680" spans="1:6" x14ac:dyDescent="0.3">
      <c r="A680" s="226">
        <v>44105</v>
      </c>
      <c r="B680" s="219" t="s">
        <v>448</v>
      </c>
      <c r="C680" s="219">
        <v>56</v>
      </c>
      <c r="D680" s="219">
        <v>8339</v>
      </c>
      <c r="E680" s="118">
        <v>5</v>
      </c>
      <c r="F680" s="118">
        <v>786</v>
      </c>
    </row>
    <row r="681" spans="1:6" x14ac:dyDescent="0.3">
      <c r="A681" s="226">
        <v>44105</v>
      </c>
      <c r="B681" s="219" t="s">
        <v>447</v>
      </c>
      <c r="C681" s="219">
        <v>22</v>
      </c>
      <c r="D681" s="219">
        <v>1273</v>
      </c>
      <c r="E681" s="118">
        <v>1</v>
      </c>
      <c r="F681" s="118">
        <v>145</v>
      </c>
    </row>
    <row r="682" spans="1:6" x14ac:dyDescent="0.3">
      <c r="A682" s="226">
        <v>44105</v>
      </c>
      <c r="B682" s="219" t="s">
        <v>446</v>
      </c>
      <c r="C682" s="219">
        <v>155</v>
      </c>
      <c r="D682" s="219">
        <v>27779</v>
      </c>
      <c r="E682" s="118">
        <v>2</v>
      </c>
      <c r="F682" s="118">
        <v>2156</v>
      </c>
    </row>
    <row r="683" spans="1:6" x14ac:dyDescent="0.3">
      <c r="A683" s="226">
        <v>44105</v>
      </c>
      <c r="B683" s="219" t="s">
        <v>445</v>
      </c>
      <c r="C683" s="219">
        <v>11</v>
      </c>
      <c r="D683" s="219">
        <v>115</v>
      </c>
      <c r="E683" s="118"/>
      <c r="F683" s="118"/>
    </row>
    <row r="684" spans="1:6" x14ac:dyDescent="0.3">
      <c r="A684" s="226">
        <v>44105</v>
      </c>
      <c r="B684" s="219" t="s">
        <v>444</v>
      </c>
      <c r="C684" s="219">
        <v>46</v>
      </c>
      <c r="D684" s="219">
        <v>10384</v>
      </c>
      <c r="E684" s="118">
        <v>2</v>
      </c>
      <c r="F684" s="118">
        <v>1068</v>
      </c>
    </row>
    <row r="685" spans="1:6" x14ac:dyDescent="0.3">
      <c r="A685" s="226">
        <v>44105</v>
      </c>
      <c r="B685" s="219" t="s">
        <v>443</v>
      </c>
      <c r="C685" s="219">
        <v>30</v>
      </c>
      <c r="D685" s="219">
        <v>9807</v>
      </c>
      <c r="E685" s="118">
        <v>3</v>
      </c>
      <c r="F685" s="118">
        <v>773</v>
      </c>
    </row>
    <row r="686" spans="1:6" x14ac:dyDescent="0.3">
      <c r="A686" s="226">
        <v>44105</v>
      </c>
      <c r="B686" s="219" t="s">
        <v>442</v>
      </c>
      <c r="C686" s="219">
        <v>143</v>
      </c>
      <c r="D686" s="219">
        <v>24622</v>
      </c>
      <c r="E686" s="118">
        <v>5</v>
      </c>
      <c r="F686" s="118">
        <v>1142</v>
      </c>
    </row>
    <row r="687" spans="1:6" x14ac:dyDescent="0.3">
      <c r="A687" s="226">
        <v>44105</v>
      </c>
      <c r="B687" s="219" t="s">
        <v>441</v>
      </c>
      <c r="C687" s="219">
        <v>57</v>
      </c>
      <c r="D687" s="219">
        <v>14528</v>
      </c>
      <c r="E687" s="118">
        <v>2</v>
      </c>
      <c r="F687" s="118">
        <v>1117</v>
      </c>
    </row>
    <row r="688" spans="1:6" x14ac:dyDescent="0.3">
      <c r="A688" s="226">
        <v>44105</v>
      </c>
      <c r="B688" s="219" t="s">
        <v>430</v>
      </c>
      <c r="C688" s="219">
        <v>3</v>
      </c>
      <c r="D688" s="219">
        <v>306</v>
      </c>
      <c r="E688" s="118">
        <v>0</v>
      </c>
      <c r="F688" s="118">
        <v>5</v>
      </c>
    </row>
    <row r="689" spans="1:6" x14ac:dyDescent="0.3">
      <c r="A689" s="226">
        <v>44105</v>
      </c>
      <c r="B689" s="219" t="s">
        <v>440</v>
      </c>
      <c r="E689" s="118">
        <v>0</v>
      </c>
      <c r="F689" s="118">
        <v>1</v>
      </c>
    </row>
    <row r="690" spans="1:6" x14ac:dyDescent="0.3">
      <c r="A690" s="226">
        <v>44106</v>
      </c>
      <c r="B690" s="219" t="s">
        <v>454</v>
      </c>
      <c r="C690" s="219">
        <v>8</v>
      </c>
      <c r="D690" s="219">
        <v>1807</v>
      </c>
      <c r="E690" s="118">
        <v>0</v>
      </c>
      <c r="F690" s="118">
        <v>174</v>
      </c>
    </row>
    <row r="691" spans="1:6" x14ac:dyDescent="0.3">
      <c r="A691" s="226">
        <v>44106</v>
      </c>
      <c r="B691" s="219" t="s">
        <v>453</v>
      </c>
      <c r="C691" s="219">
        <v>2</v>
      </c>
      <c r="D691" s="219">
        <v>718</v>
      </c>
      <c r="E691" s="118">
        <v>0</v>
      </c>
      <c r="F691" s="118">
        <v>50</v>
      </c>
    </row>
    <row r="692" spans="1:6" x14ac:dyDescent="0.3">
      <c r="A692" s="226">
        <v>44106</v>
      </c>
      <c r="B692" s="219" t="s">
        <v>452</v>
      </c>
      <c r="C692" s="219">
        <v>65</v>
      </c>
      <c r="D692" s="219">
        <v>10226</v>
      </c>
      <c r="E692" s="118">
        <v>0</v>
      </c>
      <c r="F692" s="118">
        <v>702</v>
      </c>
    </row>
    <row r="693" spans="1:6" x14ac:dyDescent="0.3">
      <c r="A693" s="226">
        <v>44106</v>
      </c>
      <c r="B693" s="219" t="s">
        <v>451</v>
      </c>
      <c r="C693" s="219">
        <v>2</v>
      </c>
      <c r="D693" s="219">
        <v>66</v>
      </c>
      <c r="E693" s="118"/>
      <c r="F693" s="118"/>
    </row>
    <row r="694" spans="1:6" x14ac:dyDescent="0.3">
      <c r="A694" s="226">
        <v>44106</v>
      </c>
      <c r="B694" s="219" t="s">
        <v>450</v>
      </c>
      <c r="C694" s="219">
        <v>101</v>
      </c>
      <c r="D694" s="219">
        <v>20257</v>
      </c>
      <c r="E694" s="118">
        <v>1</v>
      </c>
      <c r="F694" s="118">
        <v>1294</v>
      </c>
    </row>
    <row r="695" spans="1:6" x14ac:dyDescent="0.3">
      <c r="A695" s="226">
        <v>44106</v>
      </c>
      <c r="B695" s="219" t="s">
        <v>449</v>
      </c>
      <c r="C695" s="219">
        <v>1</v>
      </c>
      <c r="D695" s="219">
        <v>413</v>
      </c>
      <c r="E695" s="118">
        <v>0</v>
      </c>
      <c r="F695" s="118">
        <v>68</v>
      </c>
    </row>
    <row r="696" spans="1:6" x14ac:dyDescent="0.3">
      <c r="A696" s="226">
        <v>44106</v>
      </c>
      <c r="B696" s="219" t="s">
        <v>448</v>
      </c>
      <c r="C696" s="219">
        <v>64</v>
      </c>
      <c r="D696" s="219">
        <v>8403</v>
      </c>
      <c r="E696" s="118">
        <v>1</v>
      </c>
      <c r="F696" s="118">
        <v>787</v>
      </c>
    </row>
    <row r="697" spans="1:6" x14ac:dyDescent="0.3">
      <c r="A697" s="226">
        <v>44106</v>
      </c>
      <c r="B697" s="219" t="s">
        <v>447</v>
      </c>
      <c r="C697" s="219">
        <v>25</v>
      </c>
      <c r="D697" s="219">
        <v>1298</v>
      </c>
      <c r="E697" s="118">
        <v>2</v>
      </c>
      <c r="F697" s="118">
        <v>147</v>
      </c>
    </row>
    <row r="698" spans="1:6" x14ac:dyDescent="0.3">
      <c r="A698" s="226">
        <v>44106</v>
      </c>
      <c r="B698" s="219" t="s">
        <v>446</v>
      </c>
      <c r="C698" s="219">
        <v>182</v>
      </c>
      <c r="D698" s="219">
        <v>27961</v>
      </c>
      <c r="E698" s="118">
        <v>4</v>
      </c>
      <c r="F698" s="118">
        <v>2160</v>
      </c>
    </row>
    <row r="699" spans="1:6" x14ac:dyDescent="0.3">
      <c r="A699" s="226">
        <v>44106</v>
      </c>
      <c r="B699" s="219" t="s">
        <v>445</v>
      </c>
      <c r="C699" s="219">
        <v>4</v>
      </c>
      <c r="D699" s="219">
        <v>119</v>
      </c>
      <c r="E699" s="118"/>
      <c r="F699" s="118"/>
    </row>
    <row r="700" spans="1:6" x14ac:dyDescent="0.3">
      <c r="A700" s="226">
        <v>44106</v>
      </c>
      <c r="B700" s="219" t="s">
        <v>444</v>
      </c>
      <c r="C700" s="219">
        <v>46</v>
      </c>
      <c r="D700" s="219">
        <v>10430</v>
      </c>
      <c r="E700" s="118">
        <v>0</v>
      </c>
      <c r="F700" s="118">
        <v>1068</v>
      </c>
    </row>
    <row r="701" spans="1:6" x14ac:dyDescent="0.3">
      <c r="A701" s="226">
        <v>44106</v>
      </c>
      <c r="B701" s="219" t="s">
        <v>443</v>
      </c>
      <c r="C701" s="219">
        <v>45</v>
      </c>
      <c r="D701" s="219">
        <v>9852</v>
      </c>
      <c r="E701" s="118">
        <v>0</v>
      </c>
      <c r="F701" s="118">
        <v>773</v>
      </c>
    </row>
    <row r="702" spans="1:6" x14ac:dyDescent="0.3">
      <c r="A702" s="226">
        <v>44106</v>
      </c>
      <c r="B702" s="219" t="s">
        <v>442</v>
      </c>
      <c r="C702" s="219">
        <v>142</v>
      </c>
      <c r="D702" s="219">
        <v>24764</v>
      </c>
      <c r="E702" s="118">
        <v>0</v>
      </c>
      <c r="F702" s="118">
        <v>1142</v>
      </c>
    </row>
    <row r="703" spans="1:6" x14ac:dyDescent="0.3">
      <c r="A703" s="226">
        <v>44106</v>
      </c>
      <c r="B703" s="219" t="s">
        <v>441</v>
      </c>
      <c r="C703" s="219">
        <v>70</v>
      </c>
      <c r="D703" s="219">
        <v>14598</v>
      </c>
      <c r="E703" s="118">
        <v>2</v>
      </c>
      <c r="F703" s="118">
        <v>1119</v>
      </c>
    </row>
    <row r="704" spans="1:6" x14ac:dyDescent="0.3">
      <c r="A704" s="226">
        <v>44106</v>
      </c>
      <c r="B704" s="219" t="s">
        <v>430</v>
      </c>
      <c r="C704" s="219">
        <v>0</v>
      </c>
      <c r="D704" s="219">
        <v>302</v>
      </c>
      <c r="E704" s="118">
        <v>0</v>
      </c>
      <c r="F704" s="118">
        <v>5</v>
      </c>
    </row>
    <row r="705" spans="1:6" x14ac:dyDescent="0.3">
      <c r="A705" s="226">
        <v>44106</v>
      </c>
      <c r="B705" s="219" t="s">
        <v>440</v>
      </c>
      <c r="E705" s="118">
        <v>0</v>
      </c>
      <c r="F705" s="118">
        <v>1</v>
      </c>
    </row>
    <row r="706" spans="1:6" x14ac:dyDescent="0.3">
      <c r="A706" s="226">
        <v>44107</v>
      </c>
      <c r="B706" s="219" t="s">
        <v>454</v>
      </c>
      <c r="C706" s="219">
        <v>11</v>
      </c>
      <c r="D706" s="219">
        <v>1818</v>
      </c>
      <c r="E706" s="118">
        <v>0</v>
      </c>
      <c r="F706" s="118">
        <v>174</v>
      </c>
    </row>
    <row r="707" spans="1:6" x14ac:dyDescent="0.3">
      <c r="A707" s="226">
        <v>44107</v>
      </c>
      <c r="B707" s="219" t="s">
        <v>453</v>
      </c>
      <c r="C707" s="219">
        <v>0</v>
      </c>
      <c r="D707" s="219">
        <v>718</v>
      </c>
      <c r="E707" s="118">
        <v>0</v>
      </c>
      <c r="F707" s="118">
        <v>50</v>
      </c>
    </row>
    <row r="708" spans="1:6" x14ac:dyDescent="0.3">
      <c r="A708" s="226">
        <v>44107</v>
      </c>
      <c r="B708" s="219" t="s">
        <v>452</v>
      </c>
      <c r="C708" s="219">
        <v>43</v>
      </c>
      <c r="D708" s="219">
        <v>10269</v>
      </c>
      <c r="E708" s="118">
        <v>0</v>
      </c>
      <c r="F708" s="118">
        <v>702</v>
      </c>
    </row>
    <row r="709" spans="1:6" x14ac:dyDescent="0.3">
      <c r="A709" s="226">
        <v>44107</v>
      </c>
      <c r="B709" s="219" t="s">
        <v>451</v>
      </c>
      <c r="C709" s="219">
        <v>0</v>
      </c>
      <c r="D709" s="219">
        <v>66</v>
      </c>
      <c r="E709" s="118"/>
      <c r="F709" s="118"/>
    </row>
    <row r="710" spans="1:6" x14ac:dyDescent="0.3">
      <c r="A710" s="226">
        <v>44107</v>
      </c>
      <c r="B710" s="219" t="s">
        <v>450</v>
      </c>
      <c r="C710" s="219">
        <v>113</v>
      </c>
      <c r="D710" s="219">
        <v>20370</v>
      </c>
      <c r="E710" s="118">
        <v>1</v>
      </c>
      <c r="F710" s="118">
        <v>1295</v>
      </c>
    </row>
    <row r="711" spans="1:6" x14ac:dyDescent="0.3">
      <c r="A711" s="226">
        <v>44107</v>
      </c>
      <c r="B711" s="219" t="s">
        <v>449</v>
      </c>
      <c r="C711" s="219">
        <v>2</v>
      </c>
      <c r="D711" s="219">
        <v>415</v>
      </c>
      <c r="E711" s="118">
        <v>0</v>
      </c>
      <c r="F711" s="118">
        <v>68</v>
      </c>
    </row>
    <row r="712" spans="1:6" x14ac:dyDescent="0.3">
      <c r="A712" s="226">
        <v>44107</v>
      </c>
      <c r="B712" s="219" t="s">
        <v>448</v>
      </c>
      <c r="C712" s="219">
        <v>32</v>
      </c>
      <c r="D712" s="219">
        <v>8435</v>
      </c>
      <c r="E712" s="118">
        <v>2</v>
      </c>
      <c r="F712" s="118">
        <v>789</v>
      </c>
    </row>
    <row r="713" spans="1:6" x14ac:dyDescent="0.3">
      <c r="A713" s="226">
        <v>44107</v>
      </c>
      <c r="B713" s="219" t="s">
        <v>447</v>
      </c>
      <c r="C713" s="219">
        <v>18</v>
      </c>
      <c r="D713" s="219">
        <v>1316</v>
      </c>
      <c r="E713" s="118">
        <v>1</v>
      </c>
      <c r="F713" s="118">
        <v>148</v>
      </c>
    </row>
    <row r="714" spans="1:6" x14ac:dyDescent="0.3">
      <c r="A714" s="226">
        <v>44107</v>
      </c>
      <c r="B714" s="219" t="s">
        <v>446</v>
      </c>
      <c r="C714" s="219">
        <v>140</v>
      </c>
      <c r="D714" s="219">
        <v>28101</v>
      </c>
      <c r="E714" s="118">
        <v>6</v>
      </c>
      <c r="F714" s="118">
        <v>2166</v>
      </c>
    </row>
    <row r="715" spans="1:6" x14ac:dyDescent="0.3">
      <c r="A715" s="226">
        <v>44107</v>
      </c>
      <c r="B715" s="219" t="s">
        <v>445</v>
      </c>
      <c r="C715" s="219">
        <v>5</v>
      </c>
      <c r="D715" s="219">
        <v>124</v>
      </c>
      <c r="E715" s="118"/>
      <c r="F715" s="118"/>
    </row>
    <row r="716" spans="1:6" x14ac:dyDescent="0.3">
      <c r="A716" s="226">
        <v>44107</v>
      </c>
      <c r="B716" s="219" t="s">
        <v>444</v>
      </c>
      <c r="C716" s="219">
        <v>51</v>
      </c>
      <c r="D716" s="219">
        <v>10481</v>
      </c>
      <c r="E716" s="118">
        <v>3</v>
      </c>
      <c r="F716" s="118">
        <v>1071</v>
      </c>
    </row>
    <row r="717" spans="1:6" x14ac:dyDescent="0.3">
      <c r="A717" s="226">
        <v>44107</v>
      </c>
      <c r="B717" s="219" t="s">
        <v>443</v>
      </c>
      <c r="C717" s="219">
        <v>52</v>
      </c>
      <c r="D717" s="219">
        <v>9904</v>
      </c>
      <c r="E717" s="118">
        <v>3</v>
      </c>
      <c r="F717" s="118">
        <v>776</v>
      </c>
    </row>
    <row r="718" spans="1:6" x14ac:dyDescent="0.3">
      <c r="A718" s="226">
        <v>44107</v>
      </c>
      <c r="B718" s="219" t="s">
        <v>442</v>
      </c>
      <c r="C718" s="219">
        <v>107</v>
      </c>
      <c r="D718" s="219">
        <v>24871</v>
      </c>
      <c r="E718" s="118">
        <v>0</v>
      </c>
      <c r="F718" s="118">
        <v>1142</v>
      </c>
    </row>
    <row r="719" spans="1:6" x14ac:dyDescent="0.3">
      <c r="A719" s="226">
        <v>44107</v>
      </c>
      <c r="B719" s="219" t="s">
        <v>441</v>
      </c>
      <c r="C719" s="219">
        <v>39</v>
      </c>
      <c r="D719" s="219">
        <v>14637</v>
      </c>
      <c r="E719" s="118">
        <v>1</v>
      </c>
      <c r="F719" s="118">
        <v>1120</v>
      </c>
    </row>
    <row r="720" spans="1:6" x14ac:dyDescent="0.3">
      <c r="A720" s="226">
        <v>44107</v>
      </c>
      <c r="B720" s="219" t="s">
        <v>430</v>
      </c>
      <c r="C720" s="219">
        <v>0</v>
      </c>
      <c r="D720" s="219">
        <v>289</v>
      </c>
      <c r="E720" s="118">
        <v>0</v>
      </c>
      <c r="F720" s="118">
        <v>5</v>
      </c>
    </row>
    <row r="721" spans="1:6" x14ac:dyDescent="0.3">
      <c r="A721" s="226">
        <v>44107</v>
      </c>
      <c r="B721" s="219" t="s">
        <v>440</v>
      </c>
      <c r="E721" s="118">
        <v>0</v>
      </c>
      <c r="F721" s="118">
        <v>1</v>
      </c>
    </row>
    <row r="722" spans="1:6" x14ac:dyDescent="0.3">
      <c r="A722" s="226">
        <v>44108</v>
      </c>
      <c r="B722" s="219" t="s">
        <v>454</v>
      </c>
      <c r="C722" s="219">
        <v>6</v>
      </c>
      <c r="D722" s="219">
        <v>1824</v>
      </c>
      <c r="E722" s="118">
        <v>0</v>
      </c>
      <c r="F722" s="118">
        <v>174</v>
      </c>
    </row>
    <row r="723" spans="1:6" x14ac:dyDescent="0.3">
      <c r="A723" s="226">
        <v>44108</v>
      </c>
      <c r="B723" s="219" t="s">
        <v>453</v>
      </c>
      <c r="C723" s="219">
        <v>5</v>
      </c>
      <c r="D723" s="219">
        <v>723</v>
      </c>
      <c r="E723" s="118">
        <v>0</v>
      </c>
      <c r="F723" s="118">
        <v>50</v>
      </c>
    </row>
    <row r="724" spans="1:6" x14ac:dyDescent="0.3">
      <c r="A724" s="226">
        <v>44108</v>
      </c>
      <c r="B724" s="219" t="s">
        <v>452</v>
      </c>
      <c r="C724" s="219">
        <v>42</v>
      </c>
      <c r="D724" s="219">
        <v>10311</v>
      </c>
      <c r="E724" s="118">
        <v>1</v>
      </c>
      <c r="F724" s="118">
        <v>703</v>
      </c>
    </row>
    <row r="725" spans="1:6" x14ac:dyDescent="0.3">
      <c r="A725" s="226">
        <v>44108</v>
      </c>
      <c r="B725" s="219" t="s">
        <v>451</v>
      </c>
      <c r="C725" s="219">
        <v>1</v>
      </c>
      <c r="D725" s="219">
        <v>67</v>
      </c>
      <c r="E725" s="118"/>
      <c r="F725" s="118"/>
    </row>
    <row r="726" spans="1:6" x14ac:dyDescent="0.3">
      <c r="A726" s="226">
        <v>44108</v>
      </c>
      <c r="B726" s="219" t="s">
        <v>450</v>
      </c>
      <c r="C726" s="219">
        <v>95</v>
      </c>
      <c r="D726" s="219">
        <v>20465</v>
      </c>
      <c r="E726" s="118">
        <v>1</v>
      </c>
      <c r="F726" s="118">
        <v>1296</v>
      </c>
    </row>
    <row r="727" spans="1:6" x14ac:dyDescent="0.3">
      <c r="A727" s="226">
        <v>44108</v>
      </c>
      <c r="B727" s="219" t="s">
        <v>449</v>
      </c>
      <c r="C727" s="219">
        <v>6</v>
      </c>
      <c r="D727" s="219">
        <v>421</v>
      </c>
      <c r="E727" s="118">
        <v>0</v>
      </c>
      <c r="F727" s="118">
        <v>68</v>
      </c>
    </row>
    <row r="728" spans="1:6" x14ac:dyDescent="0.3">
      <c r="A728" s="226">
        <v>44108</v>
      </c>
      <c r="B728" s="219" t="s">
        <v>448</v>
      </c>
      <c r="C728" s="219">
        <v>58</v>
      </c>
      <c r="D728" s="219">
        <v>8493</v>
      </c>
      <c r="E728" s="118">
        <v>0</v>
      </c>
      <c r="F728" s="118">
        <v>789</v>
      </c>
    </row>
    <row r="729" spans="1:6" x14ac:dyDescent="0.3">
      <c r="A729" s="226">
        <v>44108</v>
      </c>
      <c r="B729" s="219" t="s">
        <v>447</v>
      </c>
      <c r="C729" s="219">
        <v>8</v>
      </c>
      <c r="D729" s="219">
        <v>1324</v>
      </c>
      <c r="E729" s="118">
        <v>0</v>
      </c>
      <c r="F729" s="118">
        <v>148</v>
      </c>
    </row>
    <row r="730" spans="1:6" x14ac:dyDescent="0.3">
      <c r="A730" s="226">
        <v>44108</v>
      </c>
      <c r="B730" s="219" t="s">
        <v>446</v>
      </c>
      <c r="C730" s="219">
        <v>142</v>
      </c>
      <c r="D730" s="219">
        <v>28243</v>
      </c>
      <c r="E730" s="118">
        <v>0</v>
      </c>
      <c r="F730" s="118">
        <v>2166</v>
      </c>
    </row>
    <row r="731" spans="1:6" x14ac:dyDescent="0.3">
      <c r="A731" s="226">
        <v>44108</v>
      </c>
      <c r="B731" s="219" t="s">
        <v>445</v>
      </c>
      <c r="C731" s="219">
        <v>0</v>
      </c>
      <c r="D731" s="219">
        <v>124</v>
      </c>
      <c r="E731" s="118"/>
      <c r="F731" s="118"/>
    </row>
    <row r="732" spans="1:6" x14ac:dyDescent="0.3">
      <c r="A732" s="226">
        <v>44108</v>
      </c>
      <c r="B732" s="219" t="s">
        <v>444</v>
      </c>
      <c r="C732" s="219">
        <v>52</v>
      </c>
      <c r="D732" s="219">
        <v>10533</v>
      </c>
      <c r="E732" s="118">
        <v>0</v>
      </c>
      <c r="F732" s="118">
        <v>1071</v>
      </c>
    </row>
    <row r="733" spans="1:6" x14ac:dyDescent="0.3">
      <c r="A733" s="226">
        <v>44108</v>
      </c>
      <c r="B733" s="219" t="s">
        <v>443</v>
      </c>
      <c r="C733" s="219">
        <v>32</v>
      </c>
      <c r="D733" s="219">
        <v>9936</v>
      </c>
      <c r="E733" s="118">
        <v>1</v>
      </c>
      <c r="F733" s="118">
        <v>777</v>
      </c>
    </row>
    <row r="734" spans="1:6" x14ac:dyDescent="0.3">
      <c r="A734" s="226">
        <v>44108</v>
      </c>
      <c r="B734" s="219" t="s">
        <v>442</v>
      </c>
      <c r="C734" s="219">
        <v>116</v>
      </c>
      <c r="D734" s="219">
        <v>24987</v>
      </c>
      <c r="E734" s="118">
        <v>0</v>
      </c>
      <c r="F734" s="118">
        <v>1142</v>
      </c>
    </row>
    <row r="735" spans="1:6" x14ac:dyDescent="0.3">
      <c r="A735" s="226">
        <v>44108</v>
      </c>
      <c r="B735" s="219" t="s">
        <v>441</v>
      </c>
      <c r="C735" s="219">
        <v>51</v>
      </c>
      <c r="D735" s="219">
        <v>14688</v>
      </c>
      <c r="E735" s="118">
        <v>0</v>
      </c>
      <c r="F735" s="118">
        <v>1120</v>
      </c>
    </row>
    <row r="736" spans="1:6" x14ac:dyDescent="0.3">
      <c r="A736" s="226">
        <v>44108</v>
      </c>
      <c r="B736" s="219" t="s">
        <v>430</v>
      </c>
      <c r="C736" s="219">
        <v>12</v>
      </c>
      <c r="D736" s="219">
        <v>301</v>
      </c>
      <c r="E736" s="118">
        <v>0</v>
      </c>
      <c r="F736" s="118">
        <v>5</v>
      </c>
    </row>
    <row r="737" spans="1:6" x14ac:dyDescent="0.3">
      <c r="A737" s="226">
        <v>44108</v>
      </c>
      <c r="B737" s="219" t="s">
        <v>440</v>
      </c>
      <c r="E737" s="118">
        <v>0</v>
      </c>
      <c r="F737" s="118">
        <v>1</v>
      </c>
    </row>
    <row r="738" spans="1:6" x14ac:dyDescent="0.3">
      <c r="A738" s="226">
        <v>44109</v>
      </c>
      <c r="B738" s="219" t="s">
        <v>454</v>
      </c>
      <c r="C738" s="219">
        <v>3</v>
      </c>
      <c r="D738" s="219">
        <v>1827</v>
      </c>
      <c r="E738" s="118">
        <v>0</v>
      </c>
      <c r="F738" s="118">
        <v>174</v>
      </c>
    </row>
    <row r="739" spans="1:6" x14ac:dyDescent="0.3">
      <c r="A739" s="226">
        <v>44109</v>
      </c>
      <c r="B739" s="219" t="s">
        <v>453</v>
      </c>
      <c r="C739" s="219">
        <v>2</v>
      </c>
      <c r="D739" s="219">
        <v>725</v>
      </c>
      <c r="E739" s="118">
        <v>1</v>
      </c>
      <c r="F739" s="118">
        <v>51</v>
      </c>
    </row>
    <row r="740" spans="1:6" x14ac:dyDescent="0.3">
      <c r="A740" s="226">
        <v>44109</v>
      </c>
      <c r="B740" s="219" t="s">
        <v>452</v>
      </c>
      <c r="C740" s="219">
        <v>29</v>
      </c>
      <c r="D740" s="219">
        <v>10340</v>
      </c>
      <c r="E740" s="118">
        <v>3</v>
      </c>
      <c r="F740" s="118">
        <v>706</v>
      </c>
    </row>
    <row r="741" spans="1:6" x14ac:dyDescent="0.3">
      <c r="A741" s="226">
        <v>44109</v>
      </c>
      <c r="B741" s="219" t="s">
        <v>451</v>
      </c>
      <c r="C741" s="219">
        <v>0</v>
      </c>
      <c r="D741" s="219">
        <v>67</v>
      </c>
      <c r="E741" s="118"/>
      <c r="F741" s="118"/>
    </row>
    <row r="742" spans="1:6" x14ac:dyDescent="0.3">
      <c r="A742" s="226">
        <v>44109</v>
      </c>
      <c r="B742" s="219" t="s">
        <v>450</v>
      </c>
      <c r="C742" s="219">
        <v>152</v>
      </c>
      <c r="D742" s="219">
        <v>20617</v>
      </c>
      <c r="E742" s="118">
        <v>4</v>
      </c>
      <c r="F742" s="118">
        <v>1300</v>
      </c>
    </row>
    <row r="743" spans="1:6" x14ac:dyDescent="0.3">
      <c r="A743" s="226">
        <v>44109</v>
      </c>
      <c r="B743" s="219" t="s">
        <v>449</v>
      </c>
      <c r="C743" s="219">
        <v>0</v>
      </c>
      <c r="D743" s="219">
        <v>421</v>
      </c>
      <c r="E743" s="118">
        <v>1</v>
      </c>
      <c r="F743" s="118">
        <v>69</v>
      </c>
    </row>
    <row r="744" spans="1:6" x14ac:dyDescent="0.3">
      <c r="A744" s="226">
        <v>44109</v>
      </c>
      <c r="B744" s="219" t="s">
        <v>448</v>
      </c>
      <c r="C744" s="219">
        <v>40</v>
      </c>
      <c r="D744" s="219">
        <v>8533</v>
      </c>
      <c r="E744" s="118">
        <v>1</v>
      </c>
      <c r="F744" s="118">
        <v>790</v>
      </c>
    </row>
    <row r="745" spans="1:6" x14ac:dyDescent="0.3">
      <c r="A745" s="226">
        <v>44109</v>
      </c>
      <c r="B745" s="219" t="s">
        <v>447</v>
      </c>
      <c r="C745" s="219">
        <v>3</v>
      </c>
      <c r="D745" s="219">
        <v>1327</v>
      </c>
      <c r="E745" s="118">
        <v>0</v>
      </c>
      <c r="F745" s="118">
        <v>148</v>
      </c>
    </row>
    <row r="746" spans="1:6" x14ac:dyDescent="0.3">
      <c r="A746" s="226">
        <v>44109</v>
      </c>
      <c r="B746" s="219" t="s">
        <v>446</v>
      </c>
      <c r="C746" s="219">
        <v>65</v>
      </c>
      <c r="D746" s="219">
        <v>28308</v>
      </c>
      <c r="E746" s="118">
        <v>6</v>
      </c>
      <c r="F746" s="118">
        <v>2172</v>
      </c>
    </row>
    <row r="747" spans="1:6" x14ac:dyDescent="0.3">
      <c r="A747" s="226">
        <v>44109</v>
      </c>
      <c r="B747" s="219" t="s">
        <v>445</v>
      </c>
      <c r="C747" s="219">
        <v>0</v>
      </c>
      <c r="D747" s="219">
        <v>124</v>
      </c>
      <c r="E747" s="118"/>
      <c r="F747" s="118"/>
    </row>
    <row r="748" spans="1:6" x14ac:dyDescent="0.3">
      <c r="A748" s="226">
        <v>44109</v>
      </c>
      <c r="B748" s="219" t="s">
        <v>444</v>
      </c>
      <c r="C748" s="219">
        <v>25</v>
      </c>
      <c r="D748" s="219">
        <v>10558</v>
      </c>
      <c r="E748" s="118">
        <v>2</v>
      </c>
      <c r="F748" s="118">
        <v>1073</v>
      </c>
    </row>
    <row r="749" spans="1:6" x14ac:dyDescent="0.3">
      <c r="A749" s="226">
        <v>44109</v>
      </c>
      <c r="B749" s="219" t="s">
        <v>443</v>
      </c>
      <c r="C749" s="219">
        <v>23</v>
      </c>
      <c r="D749" s="219">
        <v>9959</v>
      </c>
      <c r="E749" s="118">
        <v>0</v>
      </c>
      <c r="F749" s="118">
        <v>777</v>
      </c>
    </row>
    <row r="750" spans="1:6" x14ac:dyDescent="0.3">
      <c r="A750" s="226">
        <v>44109</v>
      </c>
      <c r="B750" s="219" t="s">
        <v>442</v>
      </c>
      <c r="C750" s="219">
        <v>65</v>
      </c>
      <c r="D750" s="219">
        <v>25052</v>
      </c>
      <c r="E750" s="118">
        <v>0</v>
      </c>
      <c r="F750" s="118">
        <v>1142</v>
      </c>
    </row>
    <row r="751" spans="1:6" x14ac:dyDescent="0.3">
      <c r="A751" s="226">
        <v>44109</v>
      </c>
      <c r="B751" s="219" t="s">
        <v>441</v>
      </c>
      <c r="C751" s="219">
        <v>52</v>
      </c>
      <c r="D751" s="219">
        <v>14740</v>
      </c>
      <c r="E751" s="118">
        <v>2</v>
      </c>
      <c r="F751" s="118">
        <v>1122</v>
      </c>
    </row>
    <row r="752" spans="1:6" x14ac:dyDescent="0.3">
      <c r="A752" s="226">
        <v>44109</v>
      </c>
      <c r="B752" s="219" t="s">
        <v>430</v>
      </c>
      <c r="C752" s="219">
        <v>6</v>
      </c>
      <c r="D752" s="219">
        <v>307</v>
      </c>
      <c r="E752" s="118">
        <v>0</v>
      </c>
      <c r="F752" s="118">
        <v>5</v>
      </c>
    </row>
    <row r="753" spans="1:6" x14ac:dyDescent="0.3">
      <c r="A753" s="226">
        <v>44109</v>
      </c>
      <c r="B753" s="219" t="s">
        <v>440</v>
      </c>
      <c r="E753" s="118">
        <v>0</v>
      </c>
      <c r="F753" s="118">
        <v>1</v>
      </c>
    </row>
    <row r="754" spans="1:6" x14ac:dyDescent="0.3">
      <c r="A754" s="226">
        <v>44110</v>
      </c>
      <c r="B754" s="219" t="s">
        <v>454</v>
      </c>
      <c r="C754" s="219">
        <v>5</v>
      </c>
      <c r="D754" s="219">
        <v>1832</v>
      </c>
      <c r="E754" s="118">
        <v>0</v>
      </c>
      <c r="F754" s="118">
        <v>174</v>
      </c>
    </row>
    <row r="755" spans="1:6" x14ac:dyDescent="0.3">
      <c r="A755" s="226">
        <v>44110</v>
      </c>
      <c r="B755" s="219" t="s">
        <v>453</v>
      </c>
      <c r="C755" s="219">
        <v>0</v>
      </c>
      <c r="D755" s="219">
        <v>725</v>
      </c>
      <c r="E755" s="118">
        <v>0</v>
      </c>
      <c r="F755" s="118">
        <v>51</v>
      </c>
    </row>
    <row r="756" spans="1:6" x14ac:dyDescent="0.3">
      <c r="A756" s="226">
        <v>44110</v>
      </c>
      <c r="B756" s="219" t="s">
        <v>452</v>
      </c>
      <c r="C756" s="219">
        <v>46</v>
      </c>
      <c r="D756" s="219">
        <v>10386</v>
      </c>
      <c r="E756" s="118">
        <v>3</v>
      </c>
      <c r="F756" s="118">
        <v>709</v>
      </c>
    </row>
    <row r="757" spans="1:6" x14ac:dyDescent="0.3">
      <c r="A757" s="226">
        <v>44110</v>
      </c>
      <c r="B757" s="219" t="s">
        <v>451</v>
      </c>
      <c r="C757" s="219">
        <v>0</v>
      </c>
      <c r="D757" s="219">
        <v>67</v>
      </c>
      <c r="E757" s="118"/>
      <c r="F757" s="118"/>
    </row>
    <row r="758" spans="1:6" x14ac:dyDescent="0.3">
      <c r="A758" s="226">
        <v>44110</v>
      </c>
      <c r="B758" s="219" t="s">
        <v>450</v>
      </c>
      <c r="C758" s="219">
        <v>55</v>
      </c>
      <c r="D758" s="219">
        <v>20672</v>
      </c>
      <c r="E758" s="118">
        <v>0</v>
      </c>
      <c r="F758" s="118">
        <v>1300</v>
      </c>
    </row>
    <row r="759" spans="1:6" x14ac:dyDescent="0.3">
      <c r="A759" s="226">
        <v>44110</v>
      </c>
      <c r="B759" s="219" t="s">
        <v>449</v>
      </c>
      <c r="C759" s="219">
        <v>0</v>
      </c>
      <c r="D759" s="219">
        <v>420</v>
      </c>
      <c r="E759" s="118">
        <v>0</v>
      </c>
      <c r="F759" s="118">
        <v>69</v>
      </c>
    </row>
    <row r="760" spans="1:6" x14ac:dyDescent="0.3">
      <c r="A760" s="226">
        <v>44110</v>
      </c>
      <c r="B760" s="219" t="s">
        <v>448</v>
      </c>
      <c r="C760" s="219">
        <v>41</v>
      </c>
      <c r="D760" s="219">
        <v>8574</v>
      </c>
      <c r="E760" s="118">
        <v>1</v>
      </c>
      <c r="F760" s="118">
        <v>791</v>
      </c>
    </row>
    <row r="761" spans="1:6" x14ac:dyDescent="0.3">
      <c r="A761" s="226">
        <v>44110</v>
      </c>
      <c r="B761" s="219" t="s">
        <v>447</v>
      </c>
      <c r="C761" s="219">
        <v>6</v>
      </c>
      <c r="D761" s="219">
        <v>1333</v>
      </c>
      <c r="E761" s="118">
        <v>0</v>
      </c>
      <c r="F761" s="118">
        <v>148</v>
      </c>
    </row>
    <row r="762" spans="1:6" x14ac:dyDescent="0.3">
      <c r="A762" s="226">
        <v>44110</v>
      </c>
      <c r="B762" s="219" t="s">
        <v>446</v>
      </c>
      <c r="C762" s="219">
        <v>84</v>
      </c>
      <c r="D762" s="219">
        <v>28392</v>
      </c>
      <c r="E762" s="118">
        <v>0</v>
      </c>
      <c r="F762" s="118">
        <v>2172</v>
      </c>
    </row>
    <row r="763" spans="1:6" x14ac:dyDescent="0.3">
      <c r="A763" s="226">
        <v>44110</v>
      </c>
      <c r="B763" s="219" t="s">
        <v>445</v>
      </c>
      <c r="C763" s="219">
        <v>0</v>
      </c>
      <c r="D763" s="219">
        <v>124</v>
      </c>
      <c r="E763" s="118"/>
      <c r="F763" s="118"/>
    </row>
    <row r="764" spans="1:6" x14ac:dyDescent="0.3">
      <c r="A764" s="226">
        <v>44110</v>
      </c>
      <c r="B764" s="219" t="s">
        <v>444</v>
      </c>
      <c r="C764" s="219">
        <v>50</v>
      </c>
      <c r="D764" s="219">
        <v>10608</v>
      </c>
      <c r="E764" s="118">
        <v>1</v>
      </c>
      <c r="F764" s="118">
        <v>1074</v>
      </c>
    </row>
    <row r="765" spans="1:6" x14ac:dyDescent="0.3">
      <c r="A765" s="226">
        <v>44110</v>
      </c>
      <c r="B765" s="219" t="s">
        <v>443</v>
      </c>
      <c r="C765" s="219">
        <v>48</v>
      </c>
      <c r="D765" s="219">
        <v>10007</v>
      </c>
      <c r="E765" s="118">
        <v>0</v>
      </c>
      <c r="F765" s="118">
        <v>777</v>
      </c>
    </row>
    <row r="766" spans="1:6" x14ac:dyDescent="0.3">
      <c r="A766" s="226">
        <v>44110</v>
      </c>
      <c r="B766" s="219" t="s">
        <v>442</v>
      </c>
      <c r="C766" s="219">
        <v>65</v>
      </c>
      <c r="D766" s="219">
        <v>25117</v>
      </c>
      <c r="E766" s="118">
        <v>0</v>
      </c>
      <c r="F766" s="118">
        <v>1142</v>
      </c>
    </row>
    <row r="767" spans="1:6" x14ac:dyDescent="0.3">
      <c r="A767" s="226">
        <v>44110</v>
      </c>
      <c r="B767" s="219" t="s">
        <v>441</v>
      </c>
      <c r="C767" s="219">
        <v>51</v>
      </c>
      <c r="D767" s="219">
        <v>14791</v>
      </c>
      <c r="E767" s="118">
        <v>2</v>
      </c>
      <c r="F767" s="118">
        <v>1124</v>
      </c>
    </row>
    <row r="768" spans="1:6" x14ac:dyDescent="0.3">
      <c r="A768" s="226">
        <v>44110</v>
      </c>
      <c r="B768" s="219" t="s">
        <v>430</v>
      </c>
      <c r="C768" s="219">
        <v>4</v>
      </c>
      <c r="D768" s="219">
        <v>311</v>
      </c>
      <c r="E768" s="118">
        <v>0</v>
      </c>
      <c r="F768" s="118">
        <v>5</v>
      </c>
    </row>
    <row r="769" spans="1:6" x14ac:dyDescent="0.3">
      <c r="A769" s="226">
        <v>44110</v>
      </c>
      <c r="B769" s="219" t="s">
        <v>440</v>
      </c>
      <c r="E769" s="118">
        <v>1</v>
      </c>
      <c r="F769" s="118">
        <v>2</v>
      </c>
    </row>
    <row r="770" spans="1:6" x14ac:dyDescent="0.3">
      <c r="A770" s="226">
        <v>44111</v>
      </c>
      <c r="B770" s="219" t="s">
        <v>454</v>
      </c>
      <c r="C770" s="219">
        <v>5</v>
      </c>
      <c r="D770" s="219">
        <v>1837</v>
      </c>
      <c r="E770" s="118">
        <v>1</v>
      </c>
      <c r="F770" s="118">
        <v>175</v>
      </c>
    </row>
    <row r="771" spans="1:6" x14ac:dyDescent="0.3">
      <c r="A771" s="226">
        <v>44111</v>
      </c>
      <c r="B771" s="219" t="s">
        <v>453</v>
      </c>
      <c r="C771" s="219">
        <v>1</v>
      </c>
      <c r="D771" s="219">
        <v>726</v>
      </c>
      <c r="E771" s="118">
        <v>0</v>
      </c>
      <c r="F771" s="118">
        <v>51</v>
      </c>
    </row>
    <row r="772" spans="1:6" x14ac:dyDescent="0.3">
      <c r="A772" s="226">
        <v>44111</v>
      </c>
      <c r="B772" s="219" t="s">
        <v>452</v>
      </c>
      <c r="C772" s="219">
        <v>37</v>
      </c>
      <c r="D772" s="219">
        <v>10423</v>
      </c>
      <c r="E772" s="118">
        <v>6</v>
      </c>
      <c r="F772" s="118">
        <v>715</v>
      </c>
    </row>
    <row r="773" spans="1:6" x14ac:dyDescent="0.3">
      <c r="A773" s="226">
        <v>44111</v>
      </c>
      <c r="B773" s="219" t="s">
        <v>451</v>
      </c>
      <c r="C773" s="219">
        <v>0</v>
      </c>
      <c r="D773" s="219">
        <v>67</v>
      </c>
      <c r="E773" s="118"/>
      <c r="F773" s="118"/>
    </row>
    <row r="774" spans="1:6" x14ac:dyDescent="0.3">
      <c r="A774" s="226">
        <v>44111</v>
      </c>
      <c r="B774" s="219" t="s">
        <v>450</v>
      </c>
      <c r="C774" s="219">
        <v>96</v>
      </c>
      <c r="D774" s="219">
        <v>20768</v>
      </c>
      <c r="E774" s="118">
        <v>3</v>
      </c>
      <c r="F774" s="118">
        <v>1303</v>
      </c>
    </row>
    <row r="775" spans="1:6" x14ac:dyDescent="0.3">
      <c r="A775" s="226">
        <v>44111</v>
      </c>
      <c r="B775" s="219" t="s">
        <v>449</v>
      </c>
      <c r="C775" s="219">
        <v>2</v>
      </c>
      <c r="D775" s="219">
        <v>422</v>
      </c>
      <c r="E775" s="118">
        <v>0</v>
      </c>
      <c r="F775" s="118">
        <v>69</v>
      </c>
    </row>
    <row r="776" spans="1:6" x14ac:dyDescent="0.3">
      <c r="A776" s="226">
        <v>44111</v>
      </c>
      <c r="B776" s="219" t="s">
        <v>448</v>
      </c>
      <c r="C776" s="219">
        <v>37</v>
      </c>
      <c r="D776" s="219">
        <v>8611</v>
      </c>
      <c r="E776" s="118">
        <v>0</v>
      </c>
      <c r="F776" s="118">
        <v>791</v>
      </c>
    </row>
    <row r="777" spans="1:6" x14ac:dyDescent="0.3">
      <c r="A777" s="226">
        <v>44111</v>
      </c>
      <c r="B777" s="219" t="s">
        <v>447</v>
      </c>
      <c r="C777" s="219">
        <v>8</v>
      </c>
      <c r="D777" s="219">
        <v>1341</v>
      </c>
      <c r="E777" s="118">
        <v>0</v>
      </c>
      <c r="F777" s="118">
        <v>148</v>
      </c>
    </row>
    <row r="778" spans="1:6" x14ac:dyDescent="0.3">
      <c r="A778" s="226">
        <v>44111</v>
      </c>
      <c r="B778" s="219" t="s">
        <v>446</v>
      </c>
      <c r="C778" s="219">
        <v>141</v>
      </c>
      <c r="D778" s="219">
        <v>28533</v>
      </c>
      <c r="E778" s="118">
        <v>3</v>
      </c>
      <c r="F778" s="118">
        <v>2175</v>
      </c>
    </row>
    <row r="779" spans="1:6" x14ac:dyDescent="0.3">
      <c r="A779" s="226">
        <v>44111</v>
      </c>
      <c r="B779" s="219" t="s">
        <v>445</v>
      </c>
      <c r="C779" s="219">
        <v>1</v>
      </c>
      <c r="D779" s="219">
        <v>125</v>
      </c>
      <c r="E779" s="118"/>
      <c r="F779" s="118"/>
    </row>
    <row r="780" spans="1:6" x14ac:dyDescent="0.3">
      <c r="A780" s="226">
        <v>44111</v>
      </c>
      <c r="B780" s="219" t="s">
        <v>444</v>
      </c>
      <c r="C780" s="219">
        <v>24</v>
      </c>
      <c r="D780" s="219">
        <v>10632</v>
      </c>
      <c r="E780" s="118">
        <v>3</v>
      </c>
      <c r="F780" s="118">
        <v>1077</v>
      </c>
    </row>
    <row r="781" spans="1:6" x14ac:dyDescent="0.3">
      <c r="A781" s="226">
        <v>44111</v>
      </c>
      <c r="B781" s="219" t="s">
        <v>443</v>
      </c>
      <c r="C781" s="219">
        <v>17</v>
      </c>
      <c r="D781" s="219">
        <v>10024</v>
      </c>
      <c r="E781" s="118">
        <v>1</v>
      </c>
      <c r="F781" s="118">
        <v>778</v>
      </c>
    </row>
    <row r="782" spans="1:6" x14ac:dyDescent="0.3">
      <c r="A782" s="226">
        <v>44111</v>
      </c>
      <c r="B782" s="219" t="s">
        <v>442</v>
      </c>
      <c r="C782" s="219">
        <v>83</v>
      </c>
      <c r="D782" s="219">
        <v>25200</v>
      </c>
      <c r="E782" s="118">
        <v>1</v>
      </c>
      <c r="F782" s="118">
        <v>1143</v>
      </c>
    </row>
    <row r="783" spans="1:6" x14ac:dyDescent="0.3">
      <c r="A783" s="226">
        <v>44111</v>
      </c>
      <c r="B783" s="219" t="s">
        <v>441</v>
      </c>
      <c r="C783" s="219">
        <v>73</v>
      </c>
      <c r="D783" s="219">
        <v>14864</v>
      </c>
      <c r="E783" s="118">
        <v>1</v>
      </c>
      <c r="F783" s="118">
        <v>1125</v>
      </c>
    </row>
    <row r="784" spans="1:6" x14ac:dyDescent="0.3">
      <c r="A784" s="226">
        <v>44111</v>
      </c>
      <c r="B784" s="219" t="s">
        <v>430</v>
      </c>
      <c r="C784" s="219">
        <v>0</v>
      </c>
      <c r="D784" s="219">
        <v>295</v>
      </c>
      <c r="E784" s="118">
        <v>0</v>
      </c>
      <c r="F784" s="118">
        <v>5</v>
      </c>
    </row>
    <row r="785" spans="1:6" x14ac:dyDescent="0.3">
      <c r="A785" s="226">
        <v>44111</v>
      </c>
      <c r="B785" s="219" t="s">
        <v>440</v>
      </c>
      <c r="E785" s="118">
        <v>0</v>
      </c>
      <c r="F785" s="118">
        <v>2</v>
      </c>
    </row>
    <row r="786" spans="1:6" x14ac:dyDescent="0.3">
      <c r="A786" s="226">
        <v>44112</v>
      </c>
      <c r="B786" s="219" t="s">
        <v>454</v>
      </c>
      <c r="C786" s="219">
        <v>12</v>
      </c>
      <c r="D786" s="219">
        <v>1849</v>
      </c>
      <c r="E786" s="118">
        <v>0</v>
      </c>
      <c r="F786" s="118">
        <v>175</v>
      </c>
    </row>
    <row r="787" spans="1:6" x14ac:dyDescent="0.3">
      <c r="A787" s="226">
        <v>44112</v>
      </c>
      <c r="B787" s="219" t="s">
        <v>453</v>
      </c>
      <c r="C787" s="219">
        <v>0</v>
      </c>
      <c r="D787" s="219">
        <v>726</v>
      </c>
      <c r="E787" s="118">
        <v>0</v>
      </c>
      <c r="F787" s="118">
        <v>51</v>
      </c>
    </row>
    <row r="788" spans="1:6" x14ac:dyDescent="0.3">
      <c r="A788" s="226">
        <v>44112</v>
      </c>
      <c r="B788" s="219" t="s">
        <v>452</v>
      </c>
      <c r="C788" s="219">
        <v>29</v>
      </c>
      <c r="D788" s="219">
        <v>10452</v>
      </c>
      <c r="E788" s="118">
        <v>1</v>
      </c>
      <c r="F788" s="118">
        <v>716</v>
      </c>
    </row>
    <row r="789" spans="1:6" x14ac:dyDescent="0.3">
      <c r="A789" s="226">
        <v>44112</v>
      </c>
      <c r="B789" s="219" t="s">
        <v>451</v>
      </c>
      <c r="C789" s="219">
        <v>1</v>
      </c>
      <c r="D789" s="219">
        <v>68</v>
      </c>
      <c r="E789" s="118"/>
      <c r="F789" s="118"/>
    </row>
    <row r="790" spans="1:6" x14ac:dyDescent="0.3">
      <c r="A790" s="226">
        <v>44112</v>
      </c>
      <c r="B790" s="219" t="s">
        <v>450</v>
      </c>
      <c r="C790" s="219">
        <v>67</v>
      </c>
      <c r="D790" s="219">
        <v>20835</v>
      </c>
      <c r="E790" s="118">
        <v>3</v>
      </c>
      <c r="F790" s="118">
        <v>1306</v>
      </c>
    </row>
    <row r="791" spans="1:6" x14ac:dyDescent="0.3">
      <c r="A791" s="226">
        <v>44112</v>
      </c>
      <c r="B791" s="219" t="s">
        <v>449</v>
      </c>
      <c r="C791" s="219">
        <v>2</v>
      </c>
      <c r="D791" s="219">
        <v>424</v>
      </c>
      <c r="E791" s="118">
        <v>0</v>
      </c>
      <c r="F791" s="118">
        <v>69</v>
      </c>
    </row>
    <row r="792" spans="1:6" x14ac:dyDescent="0.3">
      <c r="A792" s="226">
        <v>44112</v>
      </c>
      <c r="B792" s="219" t="s">
        <v>448</v>
      </c>
      <c r="C792" s="219">
        <v>10</v>
      </c>
      <c r="D792" s="219">
        <v>8621</v>
      </c>
      <c r="E792" s="118">
        <v>0</v>
      </c>
      <c r="F792" s="118">
        <v>791</v>
      </c>
    </row>
    <row r="793" spans="1:6" x14ac:dyDescent="0.3">
      <c r="A793" s="226">
        <v>44112</v>
      </c>
      <c r="B793" s="219" t="s">
        <v>447</v>
      </c>
      <c r="C793" s="219">
        <v>4</v>
      </c>
      <c r="D793" s="219">
        <v>1345</v>
      </c>
      <c r="E793" s="118">
        <v>0</v>
      </c>
      <c r="F793" s="118">
        <v>148</v>
      </c>
    </row>
    <row r="794" spans="1:6" x14ac:dyDescent="0.3">
      <c r="A794" s="226">
        <v>44112</v>
      </c>
      <c r="B794" s="219" t="s">
        <v>446</v>
      </c>
      <c r="C794" s="219">
        <v>105</v>
      </c>
      <c r="D794" s="219">
        <v>28638</v>
      </c>
      <c r="E794" s="118">
        <v>3</v>
      </c>
      <c r="F794" s="118">
        <v>2178</v>
      </c>
    </row>
    <row r="795" spans="1:6" x14ac:dyDescent="0.3">
      <c r="A795" s="226">
        <v>44112</v>
      </c>
      <c r="B795" s="219" t="s">
        <v>445</v>
      </c>
      <c r="C795" s="219">
        <v>1</v>
      </c>
      <c r="D795" s="219">
        <v>126</v>
      </c>
      <c r="E795" s="118"/>
      <c r="F795" s="118"/>
    </row>
    <row r="796" spans="1:6" x14ac:dyDescent="0.3">
      <c r="A796" s="226">
        <v>44112</v>
      </c>
      <c r="B796" s="219" t="s">
        <v>444</v>
      </c>
      <c r="C796" s="219">
        <v>34</v>
      </c>
      <c r="D796" s="219">
        <v>10666</v>
      </c>
      <c r="E796" s="118">
        <v>0</v>
      </c>
      <c r="F796" s="118">
        <v>1077</v>
      </c>
    </row>
    <row r="797" spans="1:6" x14ac:dyDescent="0.3">
      <c r="A797" s="226">
        <v>44112</v>
      </c>
      <c r="B797" s="219" t="s">
        <v>443</v>
      </c>
      <c r="C797" s="219">
        <v>34</v>
      </c>
      <c r="D797" s="219">
        <v>10058</v>
      </c>
      <c r="E797" s="118">
        <v>0</v>
      </c>
      <c r="F797" s="118">
        <v>778</v>
      </c>
    </row>
    <row r="798" spans="1:6" x14ac:dyDescent="0.3">
      <c r="A798" s="226">
        <v>44112</v>
      </c>
      <c r="B798" s="219" t="s">
        <v>442</v>
      </c>
      <c r="C798" s="219">
        <v>73</v>
      </c>
      <c r="D798" s="219">
        <v>25273</v>
      </c>
      <c r="E798" s="118">
        <v>0</v>
      </c>
      <c r="F798" s="118">
        <v>1143</v>
      </c>
    </row>
    <row r="799" spans="1:6" x14ac:dyDescent="0.3">
      <c r="A799" s="226">
        <v>44112</v>
      </c>
      <c r="B799" s="219" t="s">
        <v>441</v>
      </c>
      <c r="C799" s="219">
        <v>41</v>
      </c>
      <c r="D799" s="219">
        <v>14905</v>
      </c>
      <c r="E799" s="118">
        <v>1</v>
      </c>
      <c r="F799" s="118">
        <v>1126</v>
      </c>
    </row>
    <row r="800" spans="1:6" x14ac:dyDescent="0.3">
      <c r="A800" s="226">
        <v>44112</v>
      </c>
      <c r="B800" s="219" t="s">
        <v>430</v>
      </c>
      <c r="C800" s="219">
        <v>0</v>
      </c>
      <c r="D800" s="219">
        <v>291</v>
      </c>
      <c r="E800" s="118">
        <v>0</v>
      </c>
      <c r="F800" s="118">
        <v>5</v>
      </c>
    </row>
    <row r="801" spans="1:6" x14ac:dyDescent="0.3">
      <c r="A801" s="226">
        <v>44112</v>
      </c>
      <c r="B801" s="219" t="s">
        <v>440</v>
      </c>
      <c r="E801" s="118">
        <v>0</v>
      </c>
      <c r="F801" s="118">
        <v>2</v>
      </c>
    </row>
    <row r="802" spans="1:6" x14ac:dyDescent="0.3">
      <c r="A802" s="226">
        <v>44113</v>
      </c>
      <c r="B802" s="219" t="s">
        <v>454</v>
      </c>
      <c r="C802" s="219">
        <v>6</v>
      </c>
      <c r="D802" s="219">
        <v>1855</v>
      </c>
      <c r="E802" s="118">
        <v>0</v>
      </c>
      <c r="F802" s="118">
        <v>175</v>
      </c>
    </row>
    <row r="803" spans="1:6" x14ac:dyDescent="0.3">
      <c r="A803" s="226">
        <v>44113</v>
      </c>
      <c r="B803" s="219" t="s">
        <v>453</v>
      </c>
      <c r="C803" s="219">
        <v>3</v>
      </c>
      <c r="D803" s="219">
        <v>729</v>
      </c>
      <c r="E803" s="118">
        <v>0</v>
      </c>
      <c r="F803" s="118">
        <v>51</v>
      </c>
    </row>
    <row r="804" spans="1:6" x14ac:dyDescent="0.3">
      <c r="A804" s="226">
        <v>44113</v>
      </c>
      <c r="B804" s="219" t="s">
        <v>452</v>
      </c>
      <c r="C804" s="219">
        <v>59</v>
      </c>
      <c r="D804" s="219">
        <v>10511</v>
      </c>
      <c r="E804" s="118">
        <v>1</v>
      </c>
      <c r="F804" s="118">
        <v>717</v>
      </c>
    </row>
    <row r="805" spans="1:6" x14ac:dyDescent="0.3">
      <c r="A805" s="226">
        <v>44113</v>
      </c>
      <c r="B805" s="219" t="s">
        <v>451</v>
      </c>
      <c r="C805" s="219">
        <v>0</v>
      </c>
      <c r="D805" s="219">
        <v>68</v>
      </c>
      <c r="E805" s="118"/>
      <c r="F805" s="118"/>
    </row>
    <row r="806" spans="1:6" x14ac:dyDescent="0.3">
      <c r="A806" s="226">
        <v>44113</v>
      </c>
      <c r="B806" s="219" t="s">
        <v>450</v>
      </c>
      <c r="C806" s="219">
        <v>110</v>
      </c>
      <c r="D806" s="219">
        <v>20945</v>
      </c>
      <c r="E806" s="118">
        <v>1</v>
      </c>
      <c r="F806" s="118">
        <v>1307</v>
      </c>
    </row>
    <row r="807" spans="1:6" x14ac:dyDescent="0.3">
      <c r="A807" s="226">
        <v>44113</v>
      </c>
      <c r="B807" s="219" t="s">
        <v>449</v>
      </c>
      <c r="C807" s="219">
        <v>0</v>
      </c>
      <c r="D807" s="219">
        <v>424</v>
      </c>
      <c r="E807" s="118">
        <v>0</v>
      </c>
      <c r="F807" s="118">
        <v>69</v>
      </c>
    </row>
    <row r="808" spans="1:6" x14ac:dyDescent="0.3">
      <c r="A808" s="226">
        <v>44113</v>
      </c>
      <c r="B808" s="219" t="s">
        <v>448</v>
      </c>
      <c r="C808" s="219">
        <v>60</v>
      </c>
      <c r="D808" s="219">
        <v>8681</v>
      </c>
      <c r="E808" s="118">
        <v>1</v>
      </c>
      <c r="F808" s="118">
        <v>792</v>
      </c>
    </row>
    <row r="809" spans="1:6" x14ac:dyDescent="0.3">
      <c r="A809" s="226">
        <v>44113</v>
      </c>
      <c r="B809" s="219" t="s">
        <v>447</v>
      </c>
      <c r="C809" s="219">
        <v>4</v>
      </c>
      <c r="D809" s="219">
        <v>1349</v>
      </c>
      <c r="E809" s="118">
        <v>1</v>
      </c>
      <c r="F809" s="118">
        <v>149</v>
      </c>
    </row>
    <row r="810" spans="1:6" x14ac:dyDescent="0.3">
      <c r="A810" s="226">
        <v>44113</v>
      </c>
      <c r="B810" s="219" t="s">
        <v>446</v>
      </c>
      <c r="C810" s="219">
        <v>158</v>
      </c>
      <c r="D810" s="219">
        <v>28796</v>
      </c>
      <c r="E810" s="118">
        <v>4</v>
      </c>
      <c r="F810" s="118">
        <v>2182</v>
      </c>
    </row>
    <row r="811" spans="1:6" x14ac:dyDescent="0.3">
      <c r="A811" s="226">
        <v>44113</v>
      </c>
      <c r="B811" s="219" t="s">
        <v>445</v>
      </c>
      <c r="C811" s="219">
        <v>3</v>
      </c>
      <c r="D811" s="219">
        <v>129</v>
      </c>
      <c r="E811" s="118"/>
      <c r="F811" s="118"/>
    </row>
    <row r="812" spans="1:6" x14ac:dyDescent="0.3">
      <c r="A812" s="226">
        <v>44113</v>
      </c>
      <c r="B812" s="219" t="s">
        <v>444</v>
      </c>
      <c r="C812" s="219">
        <v>73</v>
      </c>
      <c r="D812" s="219">
        <v>10739</v>
      </c>
      <c r="E812" s="118">
        <v>1</v>
      </c>
      <c r="F812" s="118">
        <v>1078</v>
      </c>
    </row>
    <row r="813" spans="1:6" x14ac:dyDescent="0.3">
      <c r="A813" s="226">
        <v>44113</v>
      </c>
      <c r="B813" s="219" t="s">
        <v>443</v>
      </c>
      <c r="C813" s="219">
        <v>72</v>
      </c>
      <c r="D813" s="219">
        <v>10130</v>
      </c>
      <c r="E813" s="118">
        <v>1</v>
      </c>
      <c r="F813" s="118">
        <v>779</v>
      </c>
    </row>
    <row r="814" spans="1:6" x14ac:dyDescent="0.3">
      <c r="A814" s="226">
        <v>44113</v>
      </c>
      <c r="B814" s="219" t="s">
        <v>442</v>
      </c>
      <c r="C814" s="219">
        <v>109</v>
      </c>
      <c r="D814" s="219">
        <v>25382</v>
      </c>
      <c r="E814" s="118">
        <v>1</v>
      </c>
      <c r="F814" s="118">
        <v>1144</v>
      </c>
    </row>
    <row r="815" spans="1:6" x14ac:dyDescent="0.3">
      <c r="A815" s="226">
        <v>44113</v>
      </c>
      <c r="B815" s="219" t="s">
        <v>441</v>
      </c>
      <c r="C815" s="219">
        <v>77</v>
      </c>
      <c r="D815" s="219">
        <v>14982</v>
      </c>
      <c r="E815" s="118">
        <v>1</v>
      </c>
      <c r="F815" s="118">
        <v>1127</v>
      </c>
    </row>
    <row r="816" spans="1:6" x14ac:dyDescent="0.3">
      <c r="A816" s="226">
        <v>44113</v>
      </c>
      <c r="B816" s="219" t="s">
        <v>430</v>
      </c>
      <c r="C816" s="219">
        <v>0</v>
      </c>
      <c r="D816" s="219">
        <v>291</v>
      </c>
      <c r="E816" s="118">
        <v>0</v>
      </c>
      <c r="F816" s="118">
        <v>5</v>
      </c>
    </row>
    <row r="817" spans="1:6" x14ac:dyDescent="0.3">
      <c r="A817" s="226">
        <v>44113</v>
      </c>
      <c r="B817" s="219" t="s">
        <v>440</v>
      </c>
      <c r="E817" s="118">
        <v>0</v>
      </c>
      <c r="F817" s="118">
        <v>2</v>
      </c>
    </row>
    <row r="818" spans="1:6" x14ac:dyDescent="0.3">
      <c r="A818" s="226">
        <v>44114</v>
      </c>
      <c r="B818" s="219" t="s">
        <v>454</v>
      </c>
      <c r="C818" s="219">
        <v>3</v>
      </c>
      <c r="D818" s="219">
        <v>1858</v>
      </c>
      <c r="E818" s="118">
        <v>1</v>
      </c>
      <c r="F818" s="118">
        <v>176</v>
      </c>
    </row>
    <row r="819" spans="1:6" x14ac:dyDescent="0.3">
      <c r="A819" s="226">
        <v>44114</v>
      </c>
      <c r="B819" s="219" t="s">
        <v>453</v>
      </c>
      <c r="C819" s="219">
        <v>1</v>
      </c>
      <c r="D819" s="219">
        <v>730</v>
      </c>
      <c r="E819" s="118">
        <v>0</v>
      </c>
      <c r="F819" s="118">
        <v>51</v>
      </c>
    </row>
    <row r="820" spans="1:6" x14ac:dyDescent="0.3">
      <c r="A820" s="226">
        <v>44114</v>
      </c>
      <c r="B820" s="219" t="s">
        <v>452</v>
      </c>
      <c r="C820" s="219">
        <v>44</v>
      </c>
      <c r="D820" s="219">
        <v>10555</v>
      </c>
      <c r="E820" s="118">
        <v>1</v>
      </c>
      <c r="F820" s="118">
        <v>718</v>
      </c>
    </row>
    <row r="821" spans="1:6" x14ac:dyDescent="0.3">
      <c r="A821" s="226">
        <v>44114</v>
      </c>
      <c r="B821" s="219" t="s">
        <v>451</v>
      </c>
      <c r="C821" s="219">
        <v>1</v>
      </c>
      <c r="D821" s="219">
        <v>69</v>
      </c>
      <c r="E821" s="118"/>
      <c r="F821" s="118"/>
    </row>
    <row r="822" spans="1:6" x14ac:dyDescent="0.3">
      <c r="A822" s="226">
        <v>44114</v>
      </c>
      <c r="B822" s="219" t="s">
        <v>450</v>
      </c>
      <c r="C822" s="219">
        <v>133</v>
      </c>
      <c r="D822" s="219">
        <v>21078</v>
      </c>
      <c r="E822" s="118">
        <v>0</v>
      </c>
      <c r="F822" s="118">
        <v>1307</v>
      </c>
    </row>
    <row r="823" spans="1:6" x14ac:dyDescent="0.3">
      <c r="A823" s="226">
        <v>44114</v>
      </c>
      <c r="B823" s="219" t="s">
        <v>449</v>
      </c>
      <c r="C823" s="219">
        <v>1</v>
      </c>
      <c r="D823" s="219">
        <v>425</v>
      </c>
      <c r="E823" s="118">
        <v>0</v>
      </c>
      <c r="F823" s="118">
        <v>69</v>
      </c>
    </row>
    <row r="824" spans="1:6" x14ac:dyDescent="0.3">
      <c r="A824" s="226">
        <v>44114</v>
      </c>
      <c r="B824" s="219" t="s">
        <v>448</v>
      </c>
      <c r="C824" s="219">
        <v>35</v>
      </c>
      <c r="D824" s="219">
        <v>8716</v>
      </c>
      <c r="E824" s="118">
        <v>0</v>
      </c>
      <c r="F824" s="118">
        <v>792</v>
      </c>
    </row>
    <row r="825" spans="1:6" x14ac:dyDescent="0.3">
      <c r="A825" s="226">
        <v>44114</v>
      </c>
      <c r="B825" s="219" t="s">
        <v>447</v>
      </c>
      <c r="C825" s="219">
        <v>3</v>
      </c>
      <c r="D825" s="219">
        <v>1352</v>
      </c>
      <c r="E825" s="118">
        <v>0</v>
      </c>
      <c r="F825" s="118">
        <v>149</v>
      </c>
    </row>
    <row r="826" spans="1:6" x14ac:dyDescent="0.3">
      <c r="A826" s="226">
        <v>44114</v>
      </c>
      <c r="B826" s="219" t="s">
        <v>446</v>
      </c>
      <c r="C826" s="219">
        <v>121</v>
      </c>
      <c r="D826" s="219">
        <v>28917</v>
      </c>
      <c r="E826" s="118">
        <v>4</v>
      </c>
      <c r="F826" s="118">
        <v>2186</v>
      </c>
    </row>
    <row r="827" spans="1:6" x14ac:dyDescent="0.3">
      <c r="A827" s="226">
        <v>44114</v>
      </c>
      <c r="B827" s="219" t="s">
        <v>445</v>
      </c>
      <c r="C827" s="219">
        <v>0</v>
      </c>
      <c r="D827" s="219">
        <v>129</v>
      </c>
      <c r="E827" s="118"/>
      <c r="F827" s="118"/>
    </row>
    <row r="828" spans="1:6" x14ac:dyDescent="0.3">
      <c r="A828" s="226">
        <v>44114</v>
      </c>
      <c r="B828" s="219" t="s">
        <v>444</v>
      </c>
      <c r="C828" s="219">
        <v>53</v>
      </c>
      <c r="D828" s="219">
        <v>10792</v>
      </c>
      <c r="E828" s="118">
        <v>2</v>
      </c>
      <c r="F828" s="118">
        <v>1080</v>
      </c>
    </row>
    <row r="829" spans="1:6" x14ac:dyDescent="0.3">
      <c r="A829" s="226">
        <v>44114</v>
      </c>
      <c r="B829" s="219" t="s">
        <v>443</v>
      </c>
      <c r="C829" s="219">
        <v>42</v>
      </c>
      <c r="D829" s="219">
        <v>10172</v>
      </c>
      <c r="E829" s="118">
        <v>1</v>
      </c>
      <c r="F829" s="118">
        <v>780</v>
      </c>
    </row>
    <row r="830" spans="1:6" x14ac:dyDescent="0.3">
      <c r="A830" s="226">
        <v>44114</v>
      </c>
      <c r="B830" s="219" t="s">
        <v>442</v>
      </c>
      <c r="C830" s="219">
        <v>115</v>
      </c>
      <c r="D830" s="219">
        <v>25497</v>
      </c>
      <c r="E830" s="118">
        <v>1</v>
      </c>
      <c r="F830" s="118">
        <v>1145</v>
      </c>
    </row>
    <row r="831" spans="1:6" x14ac:dyDescent="0.3">
      <c r="A831" s="226">
        <v>44114</v>
      </c>
      <c r="B831" s="219" t="s">
        <v>441</v>
      </c>
      <c r="C831" s="219">
        <v>40</v>
      </c>
      <c r="D831" s="219">
        <v>15022</v>
      </c>
      <c r="E831" s="118">
        <v>0</v>
      </c>
      <c r="F831" s="118">
        <v>1127</v>
      </c>
    </row>
    <row r="832" spans="1:6" x14ac:dyDescent="0.3">
      <c r="A832" s="226">
        <v>44114</v>
      </c>
      <c r="B832" s="219" t="s">
        <v>430</v>
      </c>
      <c r="C832" s="219">
        <v>0</v>
      </c>
      <c r="D832" s="219">
        <v>286</v>
      </c>
      <c r="E832" s="118">
        <v>0</v>
      </c>
      <c r="F832" s="118">
        <v>5</v>
      </c>
    </row>
    <row r="833" spans="1:6" x14ac:dyDescent="0.3">
      <c r="A833" s="226">
        <v>44114</v>
      </c>
      <c r="B833" s="219" t="s">
        <v>440</v>
      </c>
      <c r="E833" s="118">
        <v>0</v>
      </c>
      <c r="F833" s="118">
        <v>2</v>
      </c>
    </row>
    <row r="834" spans="1:6" x14ac:dyDescent="0.3">
      <c r="A834" s="226">
        <v>44115</v>
      </c>
      <c r="B834" s="219" t="s">
        <v>454</v>
      </c>
      <c r="C834" s="219">
        <v>5</v>
      </c>
      <c r="D834" s="219">
        <v>1863</v>
      </c>
      <c r="E834" s="118">
        <v>0</v>
      </c>
      <c r="F834" s="118">
        <v>176</v>
      </c>
    </row>
    <row r="835" spans="1:6" x14ac:dyDescent="0.3">
      <c r="A835" s="226">
        <v>44115</v>
      </c>
      <c r="B835" s="219" t="s">
        <v>453</v>
      </c>
      <c r="C835" s="219">
        <v>0</v>
      </c>
      <c r="D835" s="219">
        <v>730</v>
      </c>
      <c r="E835" s="118">
        <v>0</v>
      </c>
      <c r="F835" s="118">
        <v>51</v>
      </c>
    </row>
    <row r="836" spans="1:6" x14ac:dyDescent="0.3">
      <c r="A836" s="226">
        <v>44115</v>
      </c>
      <c r="B836" s="219" t="s">
        <v>452</v>
      </c>
      <c r="C836" s="219">
        <v>44</v>
      </c>
      <c r="D836" s="219">
        <v>10599</v>
      </c>
      <c r="E836" s="118">
        <v>3</v>
      </c>
      <c r="F836" s="118">
        <v>721</v>
      </c>
    </row>
    <row r="837" spans="1:6" x14ac:dyDescent="0.3">
      <c r="A837" s="226">
        <v>44115</v>
      </c>
      <c r="B837" s="219" t="s">
        <v>451</v>
      </c>
      <c r="C837" s="219">
        <v>0</v>
      </c>
      <c r="D837" s="219">
        <v>69</v>
      </c>
      <c r="E837" s="118"/>
      <c r="F837" s="118"/>
    </row>
    <row r="838" spans="1:6" x14ac:dyDescent="0.3">
      <c r="A838" s="226">
        <v>44115</v>
      </c>
      <c r="B838" s="219" t="s">
        <v>450</v>
      </c>
      <c r="C838" s="219">
        <v>115</v>
      </c>
      <c r="D838" s="219">
        <v>21193</v>
      </c>
      <c r="E838" s="118">
        <v>2</v>
      </c>
      <c r="F838" s="118">
        <v>1309</v>
      </c>
    </row>
    <row r="839" spans="1:6" x14ac:dyDescent="0.3">
      <c r="A839" s="226">
        <v>44115</v>
      </c>
      <c r="B839" s="219" t="s">
        <v>449</v>
      </c>
      <c r="C839" s="219">
        <v>1</v>
      </c>
      <c r="D839" s="219">
        <v>426</v>
      </c>
      <c r="E839" s="118">
        <v>2</v>
      </c>
      <c r="F839" s="118">
        <v>71</v>
      </c>
    </row>
    <row r="840" spans="1:6" x14ac:dyDescent="0.3">
      <c r="A840" s="226">
        <v>44115</v>
      </c>
      <c r="B840" s="219" t="s">
        <v>448</v>
      </c>
      <c r="C840" s="219">
        <v>38</v>
      </c>
      <c r="D840" s="219">
        <v>8754</v>
      </c>
      <c r="E840" s="118">
        <v>0</v>
      </c>
      <c r="F840" s="118">
        <v>792</v>
      </c>
    </row>
    <row r="841" spans="1:6" x14ac:dyDescent="0.3">
      <c r="A841" s="226">
        <v>44115</v>
      </c>
      <c r="B841" s="219" t="s">
        <v>447</v>
      </c>
      <c r="C841" s="219">
        <v>4</v>
      </c>
      <c r="D841" s="219">
        <v>1356</v>
      </c>
      <c r="E841" s="118">
        <v>1</v>
      </c>
      <c r="F841" s="118">
        <v>150</v>
      </c>
    </row>
    <row r="842" spans="1:6" x14ac:dyDescent="0.3">
      <c r="A842" s="226">
        <v>44115</v>
      </c>
      <c r="B842" s="219" t="s">
        <v>446</v>
      </c>
      <c r="C842" s="219">
        <v>138</v>
      </c>
      <c r="D842" s="219">
        <v>29055</v>
      </c>
      <c r="E842" s="118">
        <v>4</v>
      </c>
      <c r="F842" s="118">
        <v>2190</v>
      </c>
    </row>
    <row r="843" spans="1:6" x14ac:dyDescent="0.3">
      <c r="A843" s="226">
        <v>44115</v>
      </c>
      <c r="B843" s="219" t="s">
        <v>445</v>
      </c>
      <c r="C843" s="219">
        <v>2</v>
      </c>
      <c r="D843" s="219">
        <v>131</v>
      </c>
      <c r="E843" s="118"/>
      <c r="F843" s="118"/>
    </row>
    <row r="844" spans="1:6" x14ac:dyDescent="0.3">
      <c r="A844" s="226">
        <v>44115</v>
      </c>
      <c r="B844" s="219" t="s">
        <v>444</v>
      </c>
      <c r="C844" s="219">
        <v>32</v>
      </c>
      <c r="D844" s="219">
        <v>10824</v>
      </c>
      <c r="E844" s="118">
        <v>2</v>
      </c>
      <c r="F844" s="118">
        <v>1082</v>
      </c>
    </row>
    <row r="845" spans="1:6" x14ac:dyDescent="0.3">
      <c r="A845" s="226">
        <v>44115</v>
      </c>
      <c r="B845" s="219" t="s">
        <v>443</v>
      </c>
      <c r="C845" s="219">
        <v>46</v>
      </c>
      <c r="D845" s="219">
        <v>10218</v>
      </c>
      <c r="E845" s="118">
        <v>0</v>
      </c>
      <c r="F845" s="118">
        <v>780</v>
      </c>
    </row>
    <row r="846" spans="1:6" x14ac:dyDescent="0.3">
      <c r="A846" s="226">
        <v>44115</v>
      </c>
      <c r="B846" s="219" t="s">
        <v>442</v>
      </c>
      <c r="C846" s="219">
        <v>65</v>
      </c>
      <c r="D846" s="219">
        <v>25562</v>
      </c>
      <c r="E846" s="118">
        <v>2</v>
      </c>
      <c r="F846" s="118">
        <v>1147</v>
      </c>
    </row>
    <row r="847" spans="1:6" x14ac:dyDescent="0.3">
      <c r="A847" s="226">
        <v>44115</v>
      </c>
      <c r="B847" s="219" t="s">
        <v>441</v>
      </c>
      <c r="C847" s="219">
        <v>68</v>
      </c>
      <c r="D847" s="219">
        <v>15090</v>
      </c>
      <c r="E847" s="118">
        <v>1</v>
      </c>
      <c r="F847" s="118">
        <v>1128</v>
      </c>
    </row>
    <row r="848" spans="1:6" x14ac:dyDescent="0.3">
      <c r="A848" s="226">
        <v>44115</v>
      </c>
      <c r="B848" s="219" t="s">
        <v>430</v>
      </c>
      <c r="C848" s="219">
        <v>12</v>
      </c>
      <c r="D848" s="219">
        <v>298</v>
      </c>
      <c r="E848" s="118">
        <v>0</v>
      </c>
      <c r="F848" s="118">
        <v>5</v>
      </c>
    </row>
    <row r="849" spans="1:6" x14ac:dyDescent="0.3">
      <c r="A849" s="226">
        <v>44115</v>
      </c>
      <c r="B849" s="219" t="s">
        <v>440</v>
      </c>
      <c r="E849" s="118">
        <v>0</v>
      </c>
      <c r="F849" s="118">
        <v>2</v>
      </c>
    </row>
    <row r="850" spans="1:6" x14ac:dyDescent="0.3">
      <c r="A850" s="226">
        <v>44116</v>
      </c>
      <c r="B850" s="219" t="s">
        <v>454</v>
      </c>
      <c r="C850" s="219">
        <v>13</v>
      </c>
      <c r="D850" s="219">
        <v>1876</v>
      </c>
      <c r="E850" s="118">
        <v>1</v>
      </c>
      <c r="F850" s="118">
        <v>177</v>
      </c>
    </row>
    <row r="851" spans="1:6" x14ac:dyDescent="0.3">
      <c r="A851" s="226">
        <v>44116</v>
      </c>
      <c r="B851" s="219" t="s">
        <v>453</v>
      </c>
      <c r="C851" s="219">
        <v>0</v>
      </c>
      <c r="D851" s="219">
        <v>730</v>
      </c>
      <c r="E851" s="118">
        <v>0</v>
      </c>
      <c r="F851" s="118">
        <v>51</v>
      </c>
    </row>
    <row r="852" spans="1:6" x14ac:dyDescent="0.3">
      <c r="A852" s="226">
        <v>44116</v>
      </c>
      <c r="B852" s="219" t="s">
        <v>452</v>
      </c>
      <c r="C852" s="219">
        <v>71</v>
      </c>
      <c r="D852" s="219">
        <v>10670</v>
      </c>
      <c r="E852" s="118">
        <v>3</v>
      </c>
      <c r="F852" s="118">
        <v>724</v>
      </c>
    </row>
    <row r="853" spans="1:6" x14ac:dyDescent="0.3">
      <c r="A853" s="226">
        <v>44116</v>
      </c>
      <c r="B853" s="219" t="s">
        <v>451</v>
      </c>
      <c r="C853" s="219">
        <v>1</v>
      </c>
      <c r="D853" s="219">
        <v>70</v>
      </c>
      <c r="E853" s="118"/>
      <c r="F853" s="118"/>
    </row>
    <row r="854" spans="1:6" x14ac:dyDescent="0.3">
      <c r="A854" s="226">
        <v>44116</v>
      </c>
      <c r="B854" s="219" t="s">
        <v>450</v>
      </c>
      <c r="C854" s="219">
        <v>103</v>
      </c>
      <c r="D854" s="219">
        <v>21296</v>
      </c>
      <c r="E854" s="118">
        <v>2</v>
      </c>
      <c r="F854" s="118">
        <v>1311</v>
      </c>
    </row>
    <row r="855" spans="1:6" x14ac:dyDescent="0.3">
      <c r="A855" s="226">
        <v>44116</v>
      </c>
      <c r="B855" s="219" t="s">
        <v>449</v>
      </c>
      <c r="C855" s="219">
        <v>0</v>
      </c>
      <c r="D855" s="219">
        <v>426</v>
      </c>
      <c r="E855" s="118">
        <v>0</v>
      </c>
      <c r="F855" s="118">
        <v>71</v>
      </c>
    </row>
    <row r="856" spans="1:6" x14ac:dyDescent="0.3">
      <c r="A856" s="226">
        <v>44116</v>
      </c>
      <c r="B856" s="219" t="s">
        <v>448</v>
      </c>
      <c r="C856" s="219">
        <v>64</v>
      </c>
      <c r="D856" s="219">
        <v>8818</v>
      </c>
      <c r="E856" s="118">
        <v>0</v>
      </c>
      <c r="F856" s="118">
        <v>792</v>
      </c>
    </row>
    <row r="857" spans="1:6" x14ac:dyDescent="0.3">
      <c r="A857" s="226">
        <v>44116</v>
      </c>
      <c r="B857" s="219" t="s">
        <v>447</v>
      </c>
      <c r="C857" s="219">
        <v>3</v>
      </c>
      <c r="D857" s="219">
        <v>1359</v>
      </c>
      <c r="E857" s="118">
        <v>0</v>
      </c>
      <c r="F857" s="118">
        <v>150</v>
      </c>
    </row>
    <row r="858" spans="1:6" x14ac:dyDescent="0.3">
      <c r="A858" s="226">
        <v>44116</v>
      </c>
      <c r="B858" s="219" t="s">
        <v>446</v>
      </c>
      <c r="C858" s="219">
        <v>170</v>
      </c>
      <c r="D858" s="219">
        <v>29225</v>
      </c>
      <c r="E858" s="118">
        <v>2</v>
      </c>
      <c r="F858" s="118">
        <v>2192</v>
      </c>
    </row>
    <row r="859" spans="1:6" x14ac:dyDescent="0.3">
      <c r="A859" s="226">
        <v>44116</v>
      </c>
      <c r="B859" s="219" t="s">
        <v>445</v>
      </c>
      <c r="C859" s="219">
        <v>0</v>
      </c>
      <c r="D859" s="219">
        <v>131</v>
      </c>
      <c r="E859" s="118"/>
      <c r="F859" s="118"/>
    </row>
    <row r="860" spans="1:6" x14ac:dyDescent="0.3">
      <c r="A860" s="226">
        <v>44116</v>
      </c>
      <c r="B860" s="219" t="s">
        <v>444</v>
      </c>
      <c r="C860" s="219">
        <v>56</v>
      </c>
      <c r="D860" s="219">
        <v>10880</v>
      </c>
      <c r="E860" s="118">
        <v>1</v>
      </c>
      <c r="F860" s="118">
        <v>1083</v>
      </c>
    </row>
    <row r="861" spans="1:6" x14ac:dyDescent="0.3">
      <c r="A861" s="226">
        <v>44116</v>
      </c>
      <c r="B861" s="219" t="s">
        <v>443</v>
      </c>
      <c r="C861" s="219">
        <v>106</v>
      </c>
      <c r="D861" s="219">
        <v>10324</v>
      </c>
      <c r="E861" s="118">
        <v>3</v>
      </c>
      <c r="F861" s="118">
        <v>783</v>
      </c>
    </row>
    <row r="862" spans="1:6" x14ac:dyDescent="0.3">
      <c r="A862" s="226">
        <v>44116</v>
      </c>
      <c r="B862" s="219" t="s">
        <v>442</v>
      </c>
      <c r="C862" s="219">
        <v>140</v>
      </c>
      <c r="D862" s="219">
        <v>25702</v>
      </c>
      <c r="E862" s="118">
        <v>0</v>
      </c>
      <c r="F862" s="118">
        <v>1147</v>
      </c>
    </row>
    <row r="863" spans="1:6" x14ac:dyDescent="0.3">
      <c r="A863" s="226">
        <v>44116</v>
      </c>
      <c r="B863" s="219" t="s">
        <v>441</v>
      </c>
      <c r="C863" s="219">
        <v>51</v>
      </c>
      <c r="D863" s="219">
        <v>15141</v>
      </c>
      <c r="E863" s="118">
        <v>1</v>
      </c>
      <c r="F863" s="118">
        <v>1129</v>
      </c>
    </row>
    <row r="864" spans="1:6" x14ac:dyDescent="0.3">
      <c r="A864" s="226">
        <v>44116</v>
      </c>
      <c r="B864" s="219" t="s">
        <v>430</v>
      </c>
      <c r="C864" s="219">
        <v>0</v>
      </c>
      <c r="D864" s="219">
        <v>285</v>
      </c>
      <c r="E864" s="118">
        <v>0</v>
      </c>
      <c r="F864" s="118">
        <v>5</v>
      </c>
    </row>
    <row r="865" spans="1:6" x14ac:dyDescent="0.3">
      <c r="A865" s="226">
        <v>44116</v>
      </c>
      <c r="B865" s="219" t="s">
        <v>440</v>
      </c>
      <c r="E865" s="118">
        <v>0</v>
      </c>
      <c r="F865" s="118">
        <v>2</v>
      </c>
    </row>
    <row r="866" spans="1:6" x14ac:dyDescent="0.3">
      <c r="A866" s="226">
        <v>44117</v>
      </c>
      <c r="B866" s="219" t="s">
        <v>454</v>
      </c>
      <c r="C866" s="219">
        <v>2</v>
      </c>
      <c r="D866" s="219">
        <v>1878</v>
      </c>
      <c r="E866" s="118">
        <v>1</v>
      </c>
      <c r="F866" s="118">
        <v>178</v>
      </c>
    </row>
    <row r="867" spans="1:6" x14ac:dyDescent="0.3">
      <c r="A867" s="226">
        <v>44117</v>
      </c>
      <c r="B867" s="219" t="s">
        <v>453</v>
      </c>
      <c r="C867" s="219">
        <v>2</v>
      </c>
      <c r="D867" s="219">
        <v>732</v>
      </c>
      <c r="E867" s="118">
        <v>0</v>
      </c>
      <c r="F867" s="118">
        <v>51</v>
      </c>
    </row>
    <row r="868" spans="1:6" x14ac:dyDescent="0.3">
      <c r="A868" s="226">
        <v>44117</v>
      </c>
      <c r="B868" s="219" t="s">
        <v>452</v>
      </c>
      <c r="C868" s="219">
        <v>69</v>
      </c>
      <c r="D868" s="219">
        <v>10739</v>
      </c>
      <c r="E868" s="118">
        <v>1</v>
      </c>
      <c r="F868" s="118">
        <v>725</v>
      </c>
    </row>
    <row r="869" spans="1:6" x14ac:dyDescent="0.3">
      <c r="A869" s="226">
        <v>44117</v>
      </c>
      <c r="B869" s="219" t="s">
        <v>451</v>
      </c>
      <c r="C869" s="219">
        <v>0</v>
      </c>
      <c r="D869" s="219">
        <v>70</v>
      </c>
      <c r="E869" s="118"/>
      <c r="F869" s="118"/>
    </row>
    <row r="870" spans="1:6" x14ac:dyDescent="0.3">
      <c r="A870" s="226">
        <v>44117</v>
      </c>
      <c r="B870" s="219" t="s">
        <v>450</v>
      </c>
      <c r="C870" s="219">
        <v>84</v>
      </c>
      <c r="D870" s="219">
        <v>21380</v>
      </c>
      <c r="E870" s="118">
        <v>2</v>
      </c>
      <c r="F870" s="118">
        <v>1313</v>
      </c>
    </row>
    <row r="871" spans="1:6" x14ac:dyDescent="0.3">
      <c r="A871" s="226">
        <v>44117</v>
      </c>
      <c r="B871" s="219" t="s">
        <v>449</v>
      </c>
      <c r="C871" s="219">
        <v>0</v>
      </c>
      <c r="D871" s="219">
        <v>426</v>
      </c>
      <c r="E871" s="118">
        <v>0</v>
      </c>
      <c r="F871" s="118">
        <v>71</v>
      </c>
    </row>
    <row r="872" spans="1:6" x14ac:dyDescent="0.3">
      <c r="A872" s="226">
        <v>44117</v>
      </c>
      <c r="B872" s="219" t="s">
        <v>448</v>
      </c>
      <c r="C872" s="219">
        <v>36</v>
      </c>
      <c r="D872" s="219">
        <v>8854</v>
      </c>
      <c r="E872" s="118">
        <v>0</v>
      </c>
      <c r="F872" s="118">
        <v>792</v>
      </c>
    </row>
    <row r="873" spans="1:6" x14ac:dyDescent="0.3">
      <c r="A873" s="226">
        <v>44117</v>
      </c>
      <c r="B873" s="219" t="s">
        <v>447</v>
      </c>
      <c r="C873" s="219">
        <v>5</v>
      </c>
      <c r="D873" s="219">
        <v>1364</v>
      </c>
      <c r="E873" s="118">
        <v>0</v>
      </c>
      <c r="F873" s="118">
        <v>150</v>
      </c>
    </row>
    <row r="874" spans="1:6" x14ac:dyDescent="0.3">
      <c r="A874" s="226">
        <v>44117</v>
      </c>
      <c r="B874" s="219" t="s">
        <v>446</v>
      </c>
      <c r="C874" s="219">
        <v>133</v>
      </c>
      <c r="D874" s="219">
        <v>29358</v>
      </c>
      <c r="E874" s="118">
        <v>4</v>
      </c>
      <c r="F874" s="118">
        <v>2196</v>
      </c>
    </row>
    <row r="875" spans="1:6" x14ac:dyDescent="0.3">
      <c r="A875" s="226">
        <v>44117</v>
      </c>
      <c r="B875" s="219" t="s">
        <v>445</v>
      </c>
      <c r="C875" s="219">
        <v>0</v>
      </c>
      <c r="D875" s="219">
        <v>131</v>
      </c>
      <c r="E875" s="118"/>
      <c r="F875" s="118"/>
    </row>
    <row r="876" spans="1:6" x14ac:dyDescent="0.3">
      <c r="A876" s="226">
        <v>44117</v>
      </c>
      <c r="B876" s="219" t="s">
        <v>444</v>
      </c>
      <c r="C876" s="219">
        <v>62</v>
      </c>
      <c r="D876" s="219">
        <v>10942</v>
      </c>
      <c r="E876" s="118">
        <v>1</v>
      </c>
      <c r="F876" s="118">
        <v>1084</v>
      </c>
    </row>
    <row r="877" spans="1:6" x14ac:dyDescent="0.3">
      <c r="A877" s="226">
        <v>44117</v>
      </c>
      <c r="B877" s="219" t="s">
        <v>443</v>
      </c>
      <c r="C877" s="219">
        <v>56</v>
      </c>
      <c r="D877" s="219">
        <v>10380</v>
      </c>
      <c r="E877" s="118">
        <v>1</v>
      </c>
      <c r="F877" s="118">
        <v>784</v>
      </c>
    </row>
    <row r="878" spans="1:6" x14ac:dyDescent="0.3">
      <c r="A878" s="226">
        <v>44117</v>
      </c>
      <c r="B878" s="219" t="s">
        <v>442</v>
      </c>
      <c r="C878" s="219">
        <v>122</v>
      </c>
      <c r="D878" s="219">
        <v>25824</v>
      </c>
      <c r="E878" s="118">
        <v>1</v>
      </c>
      <c r="F878" s="118">
        <v>1148</v>
      </c>
    </row>
    <row r="879" spans="1:6" x14ac:dyDescent="0.3">
      <c r="A879" s="226">
        <v>44117</v>
      </c>
      <c r="B879" s="219" t="s">
        <v>441</v>
      </c>
      <c r="C879" s="219">
        <v>48</v>
      </c>
      <c r="D879" s="219">
        <v>15189</v>
      </c>
      <c r="E879" s="118">
        <v>2</v>
      </c>
      <c r="F879" s="118">
        <v>1131</v>
      </c>
    </row>
    <row r="880" spans="1:6" x14ac:dyDescent="0.3">
      <c r="A880" s="226">
        <v>44117</v>
      </c>
      <c r="B880" s="219" t="s">
        <v>430</v>
      </c>
      <c r="C880" s="219">
        <v>13</v>
      </c>
      <c r="D880" s="219">
        <v>298</v>
      </c>
      <c r="E880" s="118">
        <v>0</v>
      </c>
      <c r="F880" s="118">
        <v>5</v>
      </c>
    </row>
    <row r="881" spans="1:6" x14ac:dyDescent="0.3">
      <c r="A881" s="226">
        <v>44117</v>
      </c>
      <c r="B881" s="219" t="s">
        <v>440</v>
      </c>
      <c r="E881" s="118">
        <v>0</v>
      </c>
      <c r="F881" s="118">
        <v>2</v>
      </c>
    </row>
    <row r="882" spans="1:6" x14ac:dyDescent="0.3">
      <c r="A882" s="226">
        <v>44118</v>
      </c>
      <c r="B882" s="219" t="s">
        <v>454</v>
      </c>
      <c r="C882" s="219">
        <v>0</v>
      </c>
      <c r="D882" s="219">
        <v>1877</v>
      </c>
      <c r="E882" s="118">
        <v>0</v>
      </c>
      <c r="F882" s="118">
        <v>178</v>
      </c>
    </row>
    <row r="883" spans="1:6" x14ac:dyDescent="0.3">
      <c r="A883" s="226">
        <v>44118</v>
      </c>
      <c r="B883" s="219" t="s">
        <v>453</v>
      </c>
      <c r="C883" s="219">
        <v>1</v>
      </c>
      <c r="D883" s="219">
        <v>733</v>
      </c>
      <c r="E883" s="118">
        <v>0</v>
      </c>
      <c r="F883" s="118">
        <v>51</v>
      </c>
    </row>
    <row r="884" spans="1:6" x14ac:dyDescent="0.3">
      <c r="A884" s="226">
        <v>44118</v>
      </c>
      <c r="B884" s="219" t="s">
        <v>452</v>
      </c>
      <c r="C884" s="219">
        <v>38</v>
      </c>
      <c r="D884" s="219">
        <v>10777</v>
      </c>
      <c r="E884" s="118">
        <v>0</v>
      </c>
      <c r="F884" s="118">
        <v>725</v>
      </c>
    </row>
    <row r="885" spans="1:6" x14ac:dyDescent="0.3">
      <c r="A885" s="226">
        <v>44118</v>
      </c>
      <c r="B885" s="219" t="s">
        <v>451</v>
      </c>
      <c r="C885" s="219">
        <v>0</v>
      </c>
      <c r="D885" s="219">
        <v>70</v>
      </c>
      <c r="E885" s="118"/>
      <c r="F885" s="118"/>
    </row>
    <row r="886" spans="1:6" x14ac:dyDescent="0.3">
      <c r="A886" s="226">
        <v>44118</v>
      </c>
      <c r="B886" s="219" t="s">
        <v>450</v>
      </c>
      <c r="C886" s="219">
        <v>136</v>
      </c>
      <c r="D886" s="219">
        <v>21516</v>
      </c>
      <c r="E886" s="118">
        <v>2</v>
      </c>
      <c r="F886" s="118">
        <v>1315</v>
      </c>
    </row>
    <row r="887" spans="1:6" x14ac:dyDescent="0.3">
      <c r="A887" s="226">
        <v>44118</v>
      </c>
      <c r="B887" s="219" t="s">
        <v>449</v>
      </c>
      <c r="C887" s="219">
        <v>0</v>
      </c>
      <c r="D887" s="219">
        <v>426</v>
      </c>
      <c r="E887" s="118">
        <v>0</v>
      </c>
      <c r="F887" s="118">
        <v>71</v>
      </c>
    </row>
    <row r="888" spans="1:6" x14ac:dyDescent="0.3">
      <c r="A888" s="226">
        <v>44118</v>
      </c>
      <c r="B888" s="219" t="s">
        <v>448</v>
      </c>
      <c r="C888" s="219">
        <v>40</v>
      </c>
      <c r="D888" s="219">
        <v>8894</v>
      </c>
      <c r="E888" s="118">
        <v>2</v>
      </c>
      <c r="F888" s="118">
        <v>794</v>
      </c>
    </row>
    <row r="889" spans="1:6" x14ac:dyDescent="0.3">
      <c r="A889" s="226">
        <v>44118</v>
      </c>
      <c r="B889" s="219" t="s">
        <v>447</v>
      </c>
      <c r="C889" s="219">
        <v>10</v>
      </c>
      <c r="D889" s="219">
        <v>1374</v>
      </c>
      <c r="E889" s="118">
        <v>2</v>
      </c>
      <c r="F889" s="118">
        <v>152</v>
      </c>
    </row>
    <row r="890" spans="1:6" x14ac:dyDescent="0.3">
      <c r="A890" s="226">
        <v>44118</v>
      </c>
      <c r="B890" s="219" t="s">
        <v>446</v>
      </c>
      <c r="C890" s="219">
        <v>102</v>
      </c>
      <c r="D890" s="219">
        <v>29460</v>
      </c>
      <c r="E890" s="118">
        <v>4</v>
      </c>
      <c r="F890" s="118">
        <v>2200</v>
      </c>
    </row>
    <row r="891" spans="1:6" x14ac:dyDescent="0.3">
      <c r="A891" s="226">
        <v>44118</v>
      </c>
      <c r="B891" s="219" t="s">
        <v>445</v>
      </c>
      <c r="C891" s="219">
        <v>0</v>
      </c>
      <c r="D891" s="219">
        <v>131</v>
      </c>
      <c r="E891" s="118"/>
      <c r="F891" s="118"/>
    </row>
    <row r="892" spans="1:6" x14ac:dyDescent="0.3">
      <c r="A892" s="226">
        <v>44118</v>
      </c>
      <c r="B892" s="219" t="s">
        <v>444</v>
      </c>
      <c r="C892" s="219">
        <v>33</v>
      </c>
      <c r="D892" s="219">
        <v>10975</v>
      </c>
      <c r="E892" s="118">
        <v>2</v>
      </c>
      <c r="F892" s="118">
        <v>1086</v>
      </c>
    </row>
    <row r="893" spans="1:6" x14ac:dyDescent="0.3">
      <c r="A893" s="226">
        <v>44118</v>
      </c>
      <c r="B893" s="219" t="s">
        <v>443</v>
      </c>
      <c r="C893" s="219">
        <v>44</v>
      </c>
      <c r="D893" s="219">
        <v>10424</v>
      </c>
      <c r="E893" s="118">
        <v>2</v>
      </c>
      <c r="F893" s="118">
        <v>786</v>
      </c>
    </row>
    <row r="894" spans="1:6" x14ac:dyDescent="0.3">
      <c r="A894" s="226">
        <v>44118</v>
      </c>
      <c r="B894" s="219" t="s">
        <v>442</v>
      </c>
      <c r="C894" s="219">
        <v>72</v>
      </c>
      <c r="D894" s="219">
        <v>25896</v>
      </c>
      <c r="E894" s="118">
        <v>2</v>
      </c>
      <c r="F894" s="118">
        <v>1150</v>
      </c>
    </row>
    <row r="895" spans="1:6" x14ac:dyDescent="0.3">
      <c r="A895" s="226">
        <v>44118</v>
      </c>
      <c r="B895" s="219" t="s">
        <v>441</v>
      </c>
      <c r="C895" s="219">
        <v>49</v>
      </c>
      <c r="D895" s="219">
        <v>15238</v>
      </c>
      <c r="E895" s="118">
        <v>1</v>
      </c>
      <c r="F895" s="118">
        <v>1132</v>
      </c>
    </row>
    <row r="896" spans="1:6" x14ac:dyDescent="0.3">
      <c r="A896" s="226">
        <v>44118</v>
      </c>
      <c r="B896" s="219" t="s">
        <v>430</v>
      </c>
      <c r="C896" s="219">
        <v>0</v>
      </c>
      <c r="D896" s="219">
        <v>292</v>
      </c>
      <c r="E896" s="118">
        <v>0</v>
      </c>
      <c r="F896" s="118">
        <v>5</v>
      </c>
    </row>
    <row r="897" spans="1:6" x14ac:dyDescent="0.3">
      <c r="A897" s="226">
        <v>44118</v>
      </c>
      <c r="B897" s="219" t="s">
        <v>440</v>
      </c>
      <c r="E897" s="118">
        <v>0</v>
      </c>
      <c r="F897" s="118">
        <v>2</v>
      </c>
    </row>
    <row r="898" spans="1:6" x14ac:dyDescent="0.3">
      <c r="A898" s="226">
        <v>44119</v>
      </c>
      <c r="B898" s="219" t="s">
        <v>454</v>
      </c>
      <c r="C898" s="219">
        <v>5</v>
      </c>
      <c r="D898" s="219">
        <v>1882</v>
      </c>
      <c r="E898" s="118">
        <v>0</v>
      </c>
      <c r="F898" s="118">
        <v>178</v>
      </c>
    </row>
    <row r="899" spans="1:6" x14ac:dyDescent="0.3">
      <c r="A899" s="226">
        <v>44119</v>
      </c>
      <c r="B899" s="219" t="s">
        <v>453</v>
      </c>
      <c r="C899" s="219">
        <v>2</v>
      </c>
      <c r="D899" s="219">
        <v>735</v>
      </c>
      <c r="E899" s="118">
        <v>0</v>
      </c>
      <c r="F899" s="118">
        <v>51</v>
      </c>
    </row>
    <row r="900" spans="1:6" x14ac:dyDescent="0.3">
      <c r="A900" s="226">
        <v>44119</v>
      </c>
      <c r="B900" s="219" t="s">
        <v>452</v>
      </c>
      <c r="C900" s="219">
        <v>51</v>
      </c>
      <c r="D900" s="219">
        <v>10828</v>
      </c>
      <c r="E900" s="118">
        <v>2</v>
      </c>
      <c r="F900" s="118">
        <v>727</v>
      </c>
    </row>
    <row r="901" spans="1:6" x14ac:dyDescent="0.3">
      <c r="A901" s="226">
        <v>44119</v>
      </c>
      <c r="B901" s="219" t="s">
        <v>451</v>
      </c>
      <c r="C901" s="219">
        <v>0</v>
      </c>
      <c r="D901" s="219">
        <v>70</v>
      </c>
      <c r="E901" s="118"/>
      <c r="F901" s="118"/>
    </row>
    <row r="902" spans="1:6" x14ac:dyDescent="0.3">
      <c r="A902" s="226">
        <v>44119</v>
      </c>
      <c r="B902" s="219" t="s">
        <v>450</v>
      </c>
      <c r="C902" s="219">
        <v>103</v>
      </c>
      <c r="D902" s="219">
        <v>21619</v>
      </c>
      <c r="E902" s="118">
        <v>3</v>
      </c>
      <c r="F902" s="118">
        <v>1318</v>
      </c>
    </row>
    <row r="903" spans="1:6" x14ac:dyDescent="0.3">
      <c r="A903" s="226">
        <v>44119</v>
      </c>
      <c r="B903" s="219" t="s">
        <v>449</v>
      </c>
      <c r="C903" s="219">
        <v>0</v>
      </c>
      <c r="D903" s="219">
        <v>426</v>
      </c>
      <c r="E903" s="118">
        <v>0</v>
      </c>
      <c r="F903" s="118">
        <v>71</v>
      </c>
    </row>
    <row r="904" spans="1:6" x14ac:dyDescent="0.3">
      <c r="A904" s="226">
        <v>44119</v>
      </c>
      <c r="B904" s="219" t="s">
        <v>448</v>
      </c>
      <c r="C904" s="219">
        <v>27</v>
      </c>
      <c r="D904" s="219">
        <v>8921</v>
      </c>
      <c r="E904" s="118">
        <v>0</v>
      </c>
      <c r="F904" s="118">
        <v>794</v>
      </c>
    </row>
    <row r="905" spans="1:6" x14ac:dyDescent="0.3">
      <c r="A905" s="226">
        <v>44119</v>
      </c>
      <c r="B905" s="219" t="s">
        <v>447</v>
      </c>
      <c r="C905" s="219">
        <v>2</v>
      </c>
      <c r="D905" s="219">
        <v>1376</v>
      </c>
      <c r="E905" s="118">
        <v>0</v>
      </c>
      <c r="F905" s="118">
        <v>152</v>
      </c>
    </row>
    <row r="906" spans="1:6" x14ac:dyDescent="0.3">
      <c r="A906" s="226">
        <v>44119</v>
      </c>
      <c r="B906" s="219" t="s">
        <v>446</v>
      </c>
      <c r="C906" s="219">
        <v>127</v>
      </c>
      <c r="D906" s="219">
        <v>29587</v>
      </c>
      <c r="E906" s="118">
        <v>5</v>
      </c>
      <c r="F906" s="118">
        <v>2205</v>
      </c>
    </row>
    <row r="907" spans="1:6" x14ac:dyDescent="0.3">
      <c r="A907" s="226">
        <v>44119</v>
      </c>
      <c r="B907" s="219" t="s">
        <v>445</v>
      </c>
      <c r="C907" s="219">
        <v>1</v>
      </c>
      <c r="D907" s="219">
        <v>132</v>
      </c>
      <c r="E907" s="118"/>
      <c r="F907" s="118"/>
    </row>
    <row r="908" spans="1:6" x14ac:dyDescent="0.3">
      <c r="A908" s="226">
        <v>44119</v>
      </c>
      <c r="B908" s="219" t="s">
        <v>444</v>
      </c>
      <c r="C908" s="219">
        <v>33</v>
      </c>
      <c r="D908" s="219">
        <v>11008</v>
      </c>
      <c r="E908" s="118">
        <v>0</v>
      </c>
      <c r="F908" s="118">
        <v>1086</v>
      </c>
    </row>
    <row r="909" spans="1:6" x14ac:dyDescent="0.3">
      <c r="A909" s="226">
        <v>44119</v>
      </c>
      <c r="B909" s="219" t="s">
        <v>443</v>
      </c>
      <c r="C909" s="219">
        <v>62</v>
      </c>
      <c r="D909" s="219">
        <v>10486</v>
      </c>
      <c r="E909" s="118">
        <v>7</v>
      </c>
      <c r="F909" s="118">
        <v>793</v>
      </c>
    </row>
    <row r="910" spans="1:6" x14ac:dyDescent="0.3">
      <c r="A910" s="226">
        <v>44119</v>
      </c>
      <c r="B910" s="219" t="s">
        <v>442</v>
      </c>
      <c r="C910" s="219">
        <v>116</v>
      </c>
      <c r="D910" s="219">
        <v>26012</v>
      </c>
      <c r="E910" s="118">
        <v>3</v>
      </c>
      <c r="F910" s="118">
        <v>1153</v>
      </c>
    </row>
    <row r="911" spans="1:6" x14ac:dyDescent="0.3">
      <c r="A911" s="226">
        <v>44119</v>
      </c>
      <c r="B911" s="219" t="s">
        <v>441</v>
      </c>
      <c r="C911" s="219">
        <v>42</v>
      </c>
      <c r="D911" s="219">
        <v>15280</v>
      </c>
      <c r="E911" s="118">
        <v>5</v>
      </c>
      <c r="F911" s="118">
        <v>1137</v>
      </c>
    </row>
    <row r="912" spans="1:6" x14ac:dyDescent="0.3">
      <c r="A912" s="226">
        <v>44119</v>
      </c>
      <c r="B912" s="219" t="s">
        <v>430</v>
      </c>
      <c r="C912" s="219">
        <v>0</v>
      </c>
      <c r="D912" s="219">
        <v>289</v>
      </c>
      <c r="E912" s="118">
        <v>0</v>
      </c>
      <c r="F912" s="118">
        <v>5</v>
      </c>
    </row>
    <row r="913" spans="1:6" x14ac:dyDescent="0.3">
      <c r="A913" s="226">
        <v>44119</v>
      </c>
      <c r="B913" s="219" t="s">
        <v>440</v>
      </c>
      <c r="E913" s="118">
        <v>0</v>
      </c>
      <c r="F913" s="118">
        <v>2</v>
      </c>
    </row>
    <row r="914" spans="1:6" x14ac:dyDescent="0.3">
      <c r="A914" s="226">
        <v>44120</v>
      </c>
      <c r="B914" s="219" t="s">
        <v>454</v>
      </c>
      <c r="C914" s="219">
        <v>6</v>
      </c>
      <c r="D914" s="219">
        <v>1888</v>
      </c>
      <c r="E914" s="118">
        <v>2</v>
      </c>
      <c r="F914" s="118">
        <v>180</v>
      </c>
    </row>
    <row r="915" spans="1:6" x14ac:dyDescent="0.3">
      <c r="A915" s="226">
        <v>44120</v>
      </c>
      <c r="B915" s="219" t="s">
        <v>453</v>
      </c>
      <c r="C915" s="219">
        <v>0</v>
      </c>
      <c r="D915" s="219">
        <v>735</v>
      </c>
      <c r="E915" s="118">
        <v>0</v>
      </c>
      <c r="F915" s="118">
        <v>51</v>
      </c>
    </row>
    <row r="916" spans="1:6" x14ac:dyDescent="0.3">
      <c r="A916" s="226">
        <v>44120</v>
      </c>
      <c r="B916" s="219" t="s">
        <v>452</v>
      </c>
      <c r="C916" s="219">
        <v>36</v>
      </c>
      <c r="D916" s="219">
        <v>10864</v>
      </c>
      <c r="E916" s="118">
        <v>2</v>
      </c>
      <c r="F916" s="118">
        <v>729</v>
      </c>
    </row>
    <row r="917" spans="1:6" x14ac:dyDescent="0.3">
      <c r="A917" s="226">
        <v>44120</v>
      </c>
      <c r="B917" s="219" t="s">
        <v>451</v>
      </c>
      <c r="C917" s="219">
        <v>0</v>
      </c>
      <c r="D917" s="219">
        <v>70</v>
      </c>
      <c r="E917" s="118"/>
      <c r="F917" s="118"/>
    </row>
    <row r="918" spans="1:6" x14ac:dyDescent="0.3">
      <c r="A918" s="226">
        <v>44120</v>
      </c>
      <c r="B918" s="219" t="s">
        <v>450</v>
      </c>
      <c r="C918" s="219">
        <v>117</v>
      </c>
      <c r="D918" s="219">
        <v>21736</v>
      </c>
      <c r="E918" s="118">
        <v>2</v>
      </c>
      <c r="F918" s="118">
        <v>1320</v>
      </c>
    </row>
    <row r="919" spans="1:6" x14ac:dyDescent="0.3">
      <c r="A919" s="226">
        <v>44120</v>
      </c>
      <c r="B919" s="219" t="s">
        <v>449</v>
      </c>
      <c r="C919" s="219">
        <v>6</v>
      </c>
      <c r="D919" s="219">
        <v>432</v>
      </c>
      <c r="E919" s="118">
        <v>0</v>
      </c>
      <c r="F919" s="118">
        <v>71</v>
      </c>
    </row>
    <row r="920" spans="1:6" x14ac:dyDescent="0.3">
      <c r="A920" s="226">
        <v>44120</v>
      </c>
      <c r="B920" s="219" t="s">
        <v>448</v>
      </c>
      <c r="C920" s="219">
        <v>50</v>
      </c>
      <c r="D920" s="219">
        <v>8971</v>
      </c>
      <c r="E920" s="118">
        <v>2</v>
      </c>
      <c r="F920" s="118">
        <v>796</v>
      </c>
    </row>
    <row r="921" spans="1:6" x14ac:dyDescent="0.3">
      <c r="A921" s="226">
        <v>44120</v>
      </c>
      <c r="B921" s="219" t="s">
        <v>447</v>
      </c>
      <c r="C921" s="219">
        <v>10</v>
      </c>
      <c r="D921" s="219">
        <v>1386</v>
      </c>
      <c r="E921" s="118">
        <v>0</v>
      </c>
      <c r="F921" s="118">
        <v>152</v>
      </c>
    </row>
    <row r="922" spans="1:6" x14ac:dyDescent="0.3">
      <c r="A922" s="226">
        <v>44120</v>
      </c>
      <c r="B922" s="219" t="s">
        <v>446</v>
      </c>
      <c r="C922" s="219">
        <v>141</v>
      </c>
      <c r="D922" s="219">
        <v>29728</v>
      </c>
      <c r="E922" s="118">
        <v>9</v>
      </c>
      <c r="F922" s="118">
        <v>2214</v>
      </c>
    </row>
    <row r="923" spans="1:6" x14ac:dyDescent="0.3">
      <c r="A923" s="226">
        <v>44120</v>
      </c>
      <c r="B923" s="219" t="s">
        <v>445</v>
      </c>
      <c r="C923" s="219">
        <v>0</v>
      </c>
      <c r="D923" s="219">
        <v>132</v>
      </c>
      <c r="E923" s="118"/>
      <c r="F923" s="118"/>
    </row>
    <row r="924" spans="1:6" x14ac:dyDescent="0.3">
      <c r="A924" s="226">
        <v>44120</v>
      </c>
      <c r="B924" s="219" t="s">
        <v>444</v>
      </c>
      <c r="C924" s="219">
        <v>42</v>
      </c>
      <c r="D924" s="219">
        <v>11050</v>
      </c>
      <c r="E924" s="118">
        <v>1</v>
      </c>
      <c r="F924" s="118">
        <v>1087</v>
      </c>
    </row>
    <row r="925" spans="1:6" x14ac:dyDescent="0.3">
      <c r="A925" s="226">
        <v>44120</v>
      </c>
      <c r="B925" s="219" t="s">
        <v>443</v>
      </c>
      <c r="C925" s="219">
        <v>54</v>
      </c>
      <c r="D925" s="219">
        <v>10540</v>
      </c>
      <c r="E925" s="118">
        <v>7</v>
      </c>
      <c r="F925" s="118">
        <v>800</v>
      </c>
    </row>
    <row r="926" spans="1:6" x14ac:dyDescent="0.3">
      <c r="A926" s="226">
        <v>44120</v>
      </c>
      <c r="B926" s="219" t="s">
        <v>442</v>
      </c>
      <c r="C926" s="219">
        <v>148</v>
      </c>
      <c r="D926" s="219">
        <v>26160</v>
      </c>
      <c r="E926" s="118">
        <v>2</v>
      </c>
      <c r="F926" s="118">
        <v>1155</v>
      </c>
    </row>
    <row r="927" spans="1:6" x14ac:dyDescent="0.3">
      <c r="A927" s="226">
        <v>44120</v>
      </c>
      <c r="B927" s="219" t="s">
        <v>441</v>
      </c>
      <c r="C927" s="219">
        <v>77</v>
      </c>
      <c r="D927" s="219">
        <v>15357</v>
      </c>
      <c r="E927" s="118">
        <v>3</v>
      </c>
      <c r="F927" s="118">
        <v>1140</v>
      </c>
    </row>
    <row r="928" spans="1:6" x14ac:dyDescent="0.3">
      <c r="A928" s="226">
        <v>44120</v>
      </c>
      <c r="B928" s="219" t="s">
        <v>430</v>
      </c>
      <c r="C928" s="219">
        <v>15</v>
      </c>
      <c r="D928" s="219">
        <v>304</v>
      </c>
      <c r="E928" s="118">
        <v>0</v>
      </c>
      <c r="F928" s="118">
        <v>5</v>
      </c>
    </row>
    <row r="929" spans="1:6" x14ac:dyDescent="0.3">
      <c r="A929" s="226">
        <v>44120</v>
      </c>
      <c r="B929" s="219" t="s">
        <v>440</v>
      </c>
      <c r="E929" s="118">
        <v>0</v>
      </c>
      <c r="F929" s="118">
        <v>2</v>
      </c>
    </row>
    <row r="930" spans="1:6" x14ac:dyDescent="0.3">
      <c r="A930" s="226">
        <v>44121</v>
      </c>
      <c r="B930" s="219" t="s">
        <v>454</v>
      </c>
      <c r="C930" s="219">
        <v>0</v>
      </c>
      <c r="D930" s="219">
        <v>1888</v>
      </c>
      <c r="E930" s="118">
        <v>1</v>
      </c>
      <c r="F930" s="118">
        <v>181</v>
      </c>
    </row>
    <row r="931" spans="1:6" x14ac:dyDescent="0.3">
      <c r="A931" s="226">
        <v>44121</v>
      </c>
      <c r="B931" s="219" t="s">
        <v>453</v>
      </c>
      <c r="C931" s="219">
        <v>1</v>
      </c>
      <c r="D931" s="219">
        <v>736</v>
      </c>
      <c r="E931" s="118">
        <v>0</v>
      </c>
      <c r="F931" s="118">
        <v>51</v>
      </c>
    </row>
    <row r="932" spans="1:6" x14ac:dyDescent="0.3">
      <c r="A932" s="226">
        <v>44121</v>
      </c>
      <c r="B932" s="219" t="s">
        <v>452</v>
      </c>
      <c r="C932" s="219">
        <v>55</v>
      </c>
      <c r="D932" s="219">
        <v>10919</v>
      </c>
      <c r="E932" s="118">
        <v>2</v>
      </c>
      <c r="F932" s="118">
        <v>731</v>
      </c>
    </row>
    <row r="933" spans="1:6" x14ac:dyDescent="0.3">
      <c r="A933" s="226">
        <v>44121</v>
      </c>
      <c r="B933" s="219" t="s">
        <v>451</v>
      </c>
      <c r="C933" s="219">
        <v>1</v>
      </c>
      <c r="D933" s="219">
        <v>71</v>
      </c>
      <c r="E933" s="118"/>
      <c r="F933" s="118"/>
    </row>
    <row r="934" spans="1:6" x14ac:dyDescent="0.3">
      <c r="A934" s="226">
        <v>44121</v>
      </c>
      <c r="B934" s="219" t="s">
        <v>450</v>
      </c>
      <c r="C934" s="219">
        <v>129</v>
      </c>
      <c r="D934" s="219">
        <v>21865</v>
      </c>
      <c r="E934" s="118">
        <v>2</v>
      </c>
      <c r="F934" s="118">
        <v>1322</v>
      </c>
    </row>
    <row r="935" spans="1:6" x14ac:dyDescent="0.3">
      <c r="A935" s="226">
        <v>44121</v>
      </c>
      <c r="B935" s="219" t="s">
        <v>449</v>
      </c>
      <c r="C935" s="219">
        <v>2</v>
      </c>
      <c r="D935" s="219">
        <v>434</v>
      </c>
      <c r="E935" s="118">
        <v>0</v>
      </c>
      <c r="F935" s="118">
        <v>71</v>
      </c>
    </row>
    <row r="936" spans="1:6" x14ac:dyDescent="0.3">
      <c r="A936" s="226">
        <v>44121</v>
      </c>
      <c r="B936" s="219" t="s">
        <v>448</v>
      </c>
      <c r="C936" s="219">
        <v>43</v>
      </c>
      <c r="D936" s="219">
        <v>9014</v>
      </c>
      <c r="E936" s="118">
        <v>2</v>
      </c>
      <c r="F936" s="118">
        <v>798</v>
      </c>
    </row>
    <row r="937" spans="1:6" x14ac:dyDescent="0.3">
      <c r="A937" s="226">
        <v>44121</v>
      </c>
      <c r="B937" s="219" t="s">
        <v>447</v>
      </c>
      <c r="C937" s="219">
        <v>3</v>
      </c>
      <c r="D937" s="219">
        <v>1389</v>
      </c>
      <c r="E937" s="118">
        <v>1</v>
      </c>
      <c r="F937" s="118">
        <v>153</v>
      </c>
    </row>
    <row r="938" spans="1:6" x14ac:dyDescent="0.3">
      <c r="A938" s="226">
        <v>44121</v>
      </c>
      <c r="B938" s="219" t="s">
        <v>446</v>
      </c>
      <c r="C938" s="219">
        <v>117</v>
      </c>
      <c r="D938" s="219">
        <v>29845</v>
      </c>
      <c r="E938" s="118">
        <v>5</v>
      </c>
      <c r="F938" s="118">
        <v>2219</v>
      </c>
    </row>
    <row r="939" spans="1:6" x14ac:dyDescent="0.3">
      <c r="A939" s="226">
        <v>44121</v>
      </c>
      <c r="B939" s="219" t="s">
        <v>445</v>
      </c>
      <c r="C939" s="219">
        <v>1</v>
      </c>
      <c r="D939" s="219">
        <v>133</v>
      </c>
      <c r="E939" s="118"/>
      <c r="F939" s="118"/>
    </row>
    <row r="940" spans="1:6" x14ac:dyDescent="0.3">
      <c r="A940" s="226">
        <v>44121</v>
      </c>
      <c r="B940" s="219" t="s">
        <v>444</v>
      </c>
      <c r="C940" s="219">
        <v>35</v>
      </c>
      <c r="D940" s="219">
        <v>11085</v>
      </c>
      <c r="E940" s="118">
        <v>3</v>
      </c>
      <c r="F940" s="118">
        <v>1090</v>
      </c>
    </row>
    <row r="941" spans="1:6" x14ac:dyDescent="0.3">
      <c r="A941" s="226">
        <v>44121</v>
      </c>
      <c r="B941" s="219" t="s">
        <v>443</v>
      </c>
      <c r="C941" s="219">
        <v>33</v>
      </c>
      <c r="D941" s="219">
        <v>10573</v>
      </c>
      <c r="E941" s="118">
        <v>2</v>
      </c>
      <c r="F941" s="118">
        <v>802</v>
      </c>
    </row>
    <row r="942" spans="1:6" x14ac:dyDescent="0.3">
      <c r="A942" s="226">
        <v>44121</v>
      </c>
      <c r="B942" s="219" t="s">
        <v>442</v>
      </c>
      <c r="C942" s="219">
        <v>90</v>
      </c>
      <c r="D942" s="219">
        <v>26250</v>
      </c>
      <c r="E942" s="118">
        <v>1</v>
      </c>
      <c r="F942" s="118">
        <v>1156</v>
      </c>
    </row>
    <row r="943" spans="1:6" x14ac:dyDescent="0.3">
      <c r="A943" s="226">
        <v>44121</v>
      </c>
      <c r="B943" s="219" t="s">
        <v>441</v>
      </c>
      <c r="C943" s="219">
        <v>55</v>
      </c>
      <c r="D943" s="219">
        <v>15412</v>
      </c>
      <c r="E943" s="118">
        <v>2</v>
      </c>
      <c r="F943" s="118">
        <v>1142</v>
      </c>
    </row>
    <row r="944" spans="1:6" x14ac:dyDescent="0.3">
      <c r="A944" s="226">
        <v>44121</v>
      </c>
      <c r="B944" s="219" t="s">
        <v>430</v>
      </c>
      <c r="C944" s="219">
        <v>0</v>
      </c>
      <c r="D944" s="219">
        <v>289</v>
      </c>
      <c r="E944" s="118">
        <v>0</v>
      </c>
      <c r="F944" s="118">
        <v>5</v>
      </c>
    </row>
    <row r="945" spans="1:6" x14ac:dyDescent="0.3">
      <c r="A945" s="226">
        <v>44121</v>
      </c>
      <c r="B945" s="219" t="s">
        <v>440</v>
      </c>
      <c r="E945" s="118">
        <v>0</v>
      </c>
      <c r="F945" s="118">
        <v>2</v>
      </c>
    </row>
    <row r="946" spans="1:6" x14ac:dyDescent="0.3">
      <c r="A946" s="226">
        <v>44122</v>
      </c>
      <c r="B946" s="219" t="s">
        <v>454</v>
      </c>
      <c r="C946" s="219">
        <v>8</v>
      </c>
      <c r="D946" s="219">
        <v>1896</v>
      </c>
      <c r="E946" s="118">
        <v>0</v>
      </c>
      <c r="F946" s="118">
        <v>181</v>
      </c>
    </row>
    <row r="947" spans="1:6" x14ac:dyDescent="0.3">
      <c r="A947" s="226">
        <v>44122</v>
      </c>
      <c r="B947" s="219" t="s">
        <v>453</v>
      </c>
      <c r="C947" s="219">
        <v>0</v>
      </c>
      <c r="D947" s="219">
        <v>736</v>
      </c>
      <c r="E947" s="118">
        <v>0</v>
      </c>
      <c r="F947" s="118">
        <v>51</v>
      </c>
    </row>
    <row r="948" spans="1:6" x14ac:dyDescent="0.3">
      <c r="A948" s="226">
        <v>44122</v>
      </c>
      <c r="B948" s="219" t="s">
        <v>452</v>
      </c>
      <c r="C948" s="219">
        <v>66</v>
      </c>
      <c r="D948" s="219">
        <v>10985</v>
      </c>
      <c r="E948" s="118">
        <v>0</v>
      </c>
      <c r="F948" s="118">
        <v>731</v>
      </c>
    </row>
    <row r="949" spans="1:6" x14ac:dyDescent="0.3">
      <c r="A949" s="226">
        <v>44122</v>
      </c>
      <c r="B949" s="219" t="s">
        <v>451</v>
      </c>
      <c r="C949" s="219">
        <v>0</v>
      </c>
      <c r="D949" s="219">
        <v>71</v>
      </c>
      <c r="E949" s="118"/>
      <c r="F949" s="118"/>
    </row>
    <row r="950" spans="1:6" x14ac:dyDescent="0.3">
      <c r="A950" s="226">
        <v>44122</v>
      </c>
      <c r="B950" s="219" t="s">
        <v>450</v>
      </c>
      <c r="C950" s="219">
        <v>170</v>
      </c>
      <c r="D950" s="219">
        <v>22035</v>
      </c>
      <c r="E950" s="118">
        <v>4</v>
      </c>
      <c r="F950" s="118">
        <v>1326</v>
      </c>
    </row>
    <row r="951" spans="1:6" x14ac:dyDescent="0.3">
      <c r="A951" s="226">
        <v>44122</v>
      </c>
      <c r="B951" s="219" t="s">
        <v>449</v>
      </c>
      <c r="C951" s="219">
        <v>3</v>
      </c>
      <c r="D951" s="219">
        <v>437</v>
      </c>
      <c r="E951" s="118">
        <v>1</v>
      </c>
      <c r="F951" s="118">
        <v>72</v>
      </c>
    </row>
    <row r="952" spans="1:6" x14ac:dyDescent="0.3">
      <c r="A952" s="226">
        <v>44122</v>
      </c>
      <c r="B952" s="219" t="s">
        <v>448</v>
      </c>
      <c r="C952" s="219">
        <v>60</v>
      </c>
      <c r="D952" s="219">
        <v>9074</v>
      </c>
      <c r="E952" s="118">
        <v>0</v>
      </c>
      <c r="F952" s="118">
        <v>798</v>
      </c>
    </row>
    <row r="953" spans="1:6" x14ac:dyDescent="0.3">
      <c r="A953" s="226">
        <v>44122</v>
      </c>
      <c r="B953" s="219" t="s">
        <v>447</v>
      </c>
      <c r="C953" s="219">
        <v>11</v>
      </c>
      <c r="D953" s="219">
        <v>1400</v>
      </c>
      <c r="E953" s="118">
        <v>0</v>
      </c>
      <c r="F953" s="118">
        <v>153</v>
      </c>
    </row>
    <row r="954" spans="1:6" x14ac:dyDescent="0.3">
      <c r="A954" s="226">
        <v>44122</v>
      </c>
      <c r="B954" s="219" t="s">
        <v>446</v>
      </c>
      <c r="C954" s="219">
        <v>141</v>
      </c>
      <c r="D954" s="219">
        <v>29986</v>
      </c>
      <c r="E954" s="118">
        <v>4</v>
      </c>
      <c r="F954" s="118">
        <v>2223</v>
      </c>
    </row>
    <row r="955" spans="1:6" x14ac:dyDescent="0.3">
      <c r="A955" s="226">
        <v>44122</v>
      </c>
      <c r="B955" s="219" t="s">
        <v>445</v>
      </c>
      <c r="C955" s="219">
        <v>0</v>
      </c>
      <c r="D955" s="219">
        <v>133</v>
      </c>
      <c r="E955" s="118"/>
      <c r="F955" s="118"/>
    </row>
    <row r="956" spans="1:6" x14ac:dyDescent="0.3">
      <c r="A956" s="226">
        <v>44122</v>
      </c>
      <c r="B956" s="219" t="s">
        <v>444</v>
      </c>
      <c r="C956" s="219">
        <v>43</v>
      </c>
      <c r="D956" s="219">
        <v>11128</v>
      </c>
      <c r="E956" s="118">
        <v>1</v>
      </c>
      <c r="F956" s="118">
        <v>1091</v>
      </c>
    </row>
    <row r="957" spans="1:6" x14ac:dyDescent="0.3">
      <c r="A957" s="226">
        <v>44122</v>
      </c>
      <c r="B957" s="219" t="s">
        <v>443</v>
      </c>
      <c r="C957" s="219">
        <v>46</v>
      </c>
      <c r="D957" s="219">
        <v>10619</v>
      </c>
      <c r="E957" s="118">
        <v>2</v>
      </c>
      <c r="F957" s="118">
        <v>804</v>
      </c>
    </row>
    <row r="958" spans="1:6" x14ac:dyDescent="0.3">
      <c r="A958" s="226">
        <v>44122</v>
      </c>
      <c r="B958" s="219" t="s">
        <v>442</v>
      </c>
      <c r="C958" s="219">
        <v>133</v>
      </c>
      <c r="D958" s="219">
        <v>26383</v>
      </c>
      <c r="E958" s="118">
        <v>0</v>
      </c>
      <c r="F958" s="118">
        <v>1156</v>
      </c>
    </row>
    <row r="959" spans="1:6" x14ac:dyDescent="0.3">
      <c r="A959" s="226">
        <v>44122</v>
      </c>
      <c r="B959" s="219" t="s">
        <v>441</v>
      </c>
      <c r="C959" s="219">
        <v>63</v>
      </c>
      <c r="D959" s="219">
        <v>15475</v>
      </c>
      <c r="E959" s="118">
        <v>2</v>
      </c>
      <c r="F959" s="118">
        <v>1144</v>
      </c>
    </row>
    <row r="960" spans="1:6" x14ac:dyDescent="0.3">
      <c r="A960" s="226">
        <v>44122</v>
      </c>
      <c r="B960" s="219" t="s">
        <v>430</v>
      </c>
      <c r="C960" s="219">
        <v>0</v>
      </c>
      <c r="D960" s="219">
        <v>289</v>
      </c>
      <c r="E960" s="118">
        <v>0</v>
      </c>
      <c r="F960" s="118">
        <v>5</v>
      </c>
    </row>
    <row r="961" spans="1:6" x14ac:dyDescent="0.3">
      <c r="A961" s="226">
        <v>44122</v>
      </c>
      <c r="B961" s="219" t="s">
        <v>440</v>
      </c>
      <c r="E961" s="118">
        <v>0</v>
      </c>
      <c r="F961" s="118">
        <v>2</v>
      </c>
    </row>
    <row r="962" spans="1:6" x14ac:dyDescent="0.3">
      <c r="A962" s="226">
        <v>44123</v>
      </c>
      <c r="B962" s="219" t="s">
        <v>454</v>
      </c>
      <c r="C962" s="219">
        <v>2</v>
      </c>
      <c r="D962" s="219">
        <v>1898</v>
      </c>
      <c r="E962" s="118">
        <v>0</v>
      </c>
      <c r="F962" s="118">
        <v>181</v>
      </c>
    </row>
    <row r="963" spans="1:6" x14ac:dyDescent="0.3">
      <c r="A963" s="226">
        <v>44123</v>
      </c>
      <c r="B963" s="219" t="s">
        <v>453</v>
      </c>
      <c r="C963" s="219">
        <v>4</v>
      </c>
      <c r="D963" s="219">
        <v>740</v>
      </c>
      <c r="E963" s="118">
        <v>0</v>
      </c>
      <c r="F963" s="118">
        <v>51</v>
      </c>
    </row>
    <row r="964" spans="1:6" x14ac:dyDescent="0.3">
      <c r="A964" s="226">
        <v>44123</v>
      </c>
      <c r="B964" s="219" t="s">
        <v>452</v>
      </c>
      <c r="C964" s="219">
        <v>61</v>
      </c>
      <c r="D964" s="219">
        <v>11046</v>
      </c>
      <c r="E964" s="118">
        <v>1</v>
      </c>
      <c r="F964" s="118">
        <v>732</v>
      </c>
    </row>
    <row r="965" spans="1:6" x14ac:dyDescent="0.3">
      <c r="A965" s="226">
        <v>44123</v>
      </c>
      <c r="B965" s="219" t="s">
        <v>451</v>
      </c>
      <c r="C965" s="219">
        <v>0</v>
      </c>
      <c r="D965" s="219">
        <v>71</v>
      </c>
      <c r="E965" s="118"/>
      <c r="F965" s="118"/>
    </row>
    <row r="966" spans="1:6" x14ac:dyDescent="0.3">
      <c r="A966" s="226">
        <v>44123</v>
      </c>
      <c r="B966" s="219" t="s">
        <v>450</v>
      </c>
      <c r="C966" s="219">
        <v>157</v>
      </c>
      <c r="D966" s="219">
        <v>22192</v>
      </c>
      <c r="E966" s="118">
        <v>4</v>
      </c>
      <c r="F966" s="118">
        <v>1330</v>
      </c>
    </row>
    <row r="967" spans="1:6" x14ac:dyDescent="0.3">
      <c r="A967" s="226">
        <v>44123</v>
      </c>
      <c r="B967" s="219" t="s">
        <v>449</v>
      </c>
      <c r="C967" s="219">
        <v>1</v>
      </c>
      <c r="D967" s="219">
        <v>438</v>
      </c>
      <c r="E967" s="118">
        <v>0</v>
      </c>
      <c r="F967" s="118">
        <v>72</v>
      </c>
    </row>
    <row r="968" spans="1:6" x14ac:dyDescent="0.3">
      <c r="A968" s="226">
        <v>44123</v>
      </c>
      <c r="B968" s="219" t="s">
        <v>448</v>
      </c>
      <c r="C968" s="219">
        <v>51</v>
      </c>
      <c r="D968" s="219">
        <v>9125</v>
      </c>
      <c r="E968" s="118">
        <v>1</v>
      </c>
      <c r="F968" s="118">
        <v>799</v>
      </c>
    </row>
    <row r="969" spans="1:6" x14ac:dyDescent="0.3">
      <c r="A969" s="226">
        <v>44123</v>
      </c>
      <c r="B969" s="219" t="s">
        <v>447</v>
      </c>
      <c r="C969" s="219">
        <v>1</v>
      </c>
      <c r="D969" s="219">
        <v>1401</v>
      </c>
      <c r="E969" s="118">
        <v>0</v>
      </c>
      <c r="F969" s="118">
        <v>153</v>
      </c>
    </row>
    <row r="970" spans="1:6" x14ac:dyDescent="0.3">
      <c r="A970" s="226">
        <v>44123</v>
      </c>
      <c r="B970" s="219" t="s">
        <v>446</v>
      </c>
      <c r="C970" s="219">
        <v>196</v>
      </c>
      <c r="D970" s="219">
        <v>30182</v>
      </c>
      <c r="E970" s="118">
        <v>3</v>
      </c>
      <c r="F970" s="118">
        <v>2226</v>
      </c>
    </row>
    <row r="971" spans="1:6" x14ac:dyDescent="0.3">
      <c r="A971" s="226">
        <v>44123</v>
      </c>
      <c r="B971" s="219" t="s">
        <v>445</v>
      </c>
      <c r="C971" s="219">
        <v>0</v>
      </c>
      <c r="D971" s="219">
        <v>133</v>
      </c>
      <c r="E971" s="118"/>
      <c r="F971" s="118"/>
    </row>
    <row r="972" spans="1:6" x14ac:dyDescent="0.3">
      <c r="A972" s="226">
        <v>44123</v>
      </c>
      <c r="B972" s="219" t="s">
        <v>444</v>
      </c>
      <c r="C972" s="219">
        <v>48</v>
      </c>
      <c r="D972" s="219">
        <v>11176</v>
      </c>
      <c r="E972" s="118">
        <v>2</v>
      </c>
      <c r="F972" s="118">
        <v>1093</v>
      </c>
    </row>
    <row r="973" spans="1:6" x14ac:dyDescent="0.3">
      <c r="A973" s="226">
        <v>44123</v>
      </c>
      <c r="B973" s="219" t="s">
        <v>443</v>
      </c>
      <c r="C973" s="219">
        <v>74</v>
      </c>
      <c r="D973" s="219">
        <v>10693</v>
      </c>
      <c r="E973" s="118">
        <v>0</v>
      </c>
      <c r="F973" s="118">
        <v>804</v>
      </c>
    </row>
    <row r="974" spans="1:6" x14ac:dyDescent="0.3">
      <c r="A974" s="226">
        <v>44123</v>
      </c>
      <c r="B974" s="219" t="s">
        <v>442</v>
      </c>
      <c r="C974" s="219">
        <v>163</v>
      </c>
      <c r="D974" s="219">
        <v>26546</v>
      </c>
      <c r="E974" s="118">
        <v>4</v>
      </c>
      <c r="F974" s="118">
        <v>1160</v>
      </c>
    </row>
    <row r="975" spans="1:6" x14ac:dyDescent="0.3">
      <c r="A975" s="226">
        <v>44123</v>
      </c>
      <c r="B975" s="219" t="s">
        <v>441</v>
      </c>
      <c r="C975" s="219">
        <v>69</v>
      </c>
      <c r="D975" s="219">
        <v>15544</v>
      </c>
      <c r="E975" s="118">
        <v>1</v>
      </c>
      <c r="F975" s="118">
        <v>1145</v>
      </c>
    </row>
    <row r="976" spans="1:6" x14ac:dyDescent="0.3">
      <c r="A976" s="226">
        <v>44123</v>
      </c>
      <c r="B976" s="219" t="s">
        <v>430</v>
      </c>
      <c r="C976" s="219">
        <v>0</v>
      </c>
      <c r="D976" s="219">
        <v>289</v>
      </c>
      <c r="E976" s="118">
        <v>0</v>
      </c>
      <c r="F976" s="118">
        <v>5</v>
      </c>
    </row>
    <row r="977" spans="1:6" x14ac:dyDescent="0.3">
      <c r="A977" s="226">
        <v>44123</v>
      </c>
      <c r="B977" s="219" t="s">
        <v>440</v>
      </c>
      <c r="E977" s="118">
        <v>0</v>
      </c>
      <c r="F977" s="118">
        <v>2</v>
      </c>
    </row>
    <row r="978" spans="1:6" x14ac:dyDescent="0.3">
      <c r="A978" s="226">
        <v>44124</v>
      </c>
      <c r="B978" s="219" t="s">
        <v>454</v>
      </c>
      <c r="C978" s="219">
        <v>4</v>
      </c>
      <c r="D978" s="219">
        <v>1902</v>
      </c>
      <c r="E978" s="118">
        <v>0</v>
      </c>
      <c r="F978" s="118">
        <v>181</v>
      </c>
    </row>
    <row r="979" spans="1:6" x14ac:dyDescent="0.3">
      <c r="A979" s="226">
        <v>44124</v>
      </c>
      <c r="B979" s="219" t="s">
        <v>453</v>
      </c>
      <c r="C979" s="219">
        <v>2</v>
      </c>
      <c r="D979" s="219">
        <v>742</v>
      </c>
      <c r="E979" s="118">
        <v>0</v>
      </c>
      <c r="F979" s="118">
        <v>51</v>
      </c>
    </row>
    <row r="980" spans="1:6" x14ac:dyDescent="0.3">
      <c r="A980" s="226">
        <v>44124</v>
      </c>
      <c r="B980" s="219" t="s">
        <v>452</v>
      </c>
      <c r="C980" s="219">
        <v>80</v>
      </c>
      <c r="D980" s="219">
        <v>11126</v>
      </c>
      <c r="E980" s="118">
        <v>0</v>
      </c>
      <c r="F980" s="118">
        <v>732</v>
      </c>
    </row>
    <row r="981" spans="1:6" x14ac:dyDescent="0.3">
      <c r="A981" s="226">
        <v>44124</v>
      </c>
      <c r="B981" s="219" t="s">
        <v>451</v>
      </c>
      <c r="C981" s="219">
        <v>0</v>
      </c>
      <c r="D981" s="219">
        <v>71</v>
      </c>
      <c r="E981" s="118"/>
      <c r="F981" s="118"/>
    </row>
    <row r="982" spans="1:6" x14ac:dyDescent="0.3">
      <c r="A982" s="226">
        <v>44124</v>
      </c>
      <c r="B982" s="219" t="s">
        <v>450</v>
      </c>
      <c r="C982" s="219">
        <v>123</v>
      </c>
      <c r="D982" s="219">
        <v>22315</v>
      </c>
      <c r="E982" s="118">
        <v>0</v>
      </c>
      <c r="F982" s="118">
        <v>1330</v>
      </c>
    </row>
    <row r="983" spans="1:6" x14ac:dyDescent="0.3">
      <c r="A983" s="226">
        <v>44124</v>
      </c>
      <c r="B983" s="219" t="s">
        <v>449</v>
      </c>
      <c r="C983" s="219">
        <v>3</v>
      </c>
      <c r="D983" s="219">
        <v>441</v>
      </c>
      <c r="E983" s="118">
        <v>0</v>
      </c>
      <c r="F983" s="118">
        <v>72</v>
      </c>
    </row>
    <row r="984" spans="1:6" x14ac:dyDescent="0.3">
      <c r="A984" s="226">
        <v>44124</v>
      </c>
      <c r="B984" s="219" t="s">
        <v>448</v>
      </c>
      <c r="C984" s="219">
        <v>46</v>
      </c>
      <c r="D984" s="219">
        <v>9171</v>
      </c>
      <c r="E984" s="118">
        <v>0</v>
      </c>
      <c r="F984" s="118">
        <v>799</v>
      </c>
    </row>
    <row r="985" spans="1:6" x14ac:dyDescent="0.3">
      <c r="A985" s="226">
        <v>44124</v>
      </c>
      <c r="B985" s="219" t="s">
        <v>447</v>
      </c>
      <c r="C985" s="219">
        <v>11</v>
      </c>
      <c r="D985" s="219">
        <v>1412</v>
      </c>
      <c r="E985" s="118">
        <v>0</v>
      </c>
      <c r="F985" s="118">
        <v>153</v>
      </c>
    </row>
    <row r="986" spans="1:6" x14ac:dyDescent="0.3">
      <c r="A986" s="226">
        <v>44124</v>
      </c>
      <c r="B986" s="219" t="s">
        <v>446</v>
      </c>
      <c r="C986" s="219">
        <v>185</v>
      </c>
      <c r="D986" s="219">
        <v>30367</v>
      </c>
      <c r="E986" s="118">
        <v>0</v>
      </c>
      <c r="F986" s="118">
        <v>2226</v>
      </c>
    </row>
    <row r="987" spans="1:6" x14ac:dyDescent="0.3">
      <c r="A987" s="226">
        <v>44124</v>
      </c>
      <c r="B987" s="219" t="s">
        <v>445</v>
      </c>
      <c r="C987" s="219">
        <v>4</v>
      </c>
      <c r="D987" s="219">
        <v>137</v>
      </c>
      <c r="E987" s="118"/>
      <c r="F987" s="118"/>
    </row>
    <row r="988" spans="1:6" x14ac:dyDescent="0.3">
      <c r="A988" s="226">
        <v>44124</v>
      </c>
      <c r="B988" s="219" t="s">
        <v>444</v>
      </c>
      <c r="C988" s="219">
        <v>62</v>
      </c>
      <c r="D988" s="219">
        <v>11238</v>
      </c>
      <c r="E988" s="118">
        <v>0</v>
      </c>
      <c r="F988" s="118">
        <v>1093</v>
      </c>
    </row>
    <row r="989" spans="1:6" x14ac:dyDescent="0.3">
      <c r="A989" s="226">
        <v>44124</v>
      </c>
      <c r="B989" s="219" t="s">
        <v>443</v>
      </c>
      <c r="C989" s="219">
        <v>93</v>
      </c>
      <c r="D989" s="219">
        <v>10786</v>
      </c>
      <c r="E989" s="118">
        <v>2</v>
      </c>
      <c r="F989" s="118">
        <v>806</v>
      </c>
    </row>
    <row r="990" spans="1:6" x14ac:dyDescent="0.3">
      <c r="A990" s="226">
        <v>44124</v>
      </c>
      <c r="B990" s="219" t="s">
        <v>442</v>
      </c>
      <c r="C990" s="219">
        <v>117</v>
      </c>
      <c r="D990" s="219">
        <v>26663</v>
      </c>
      <c r="E990" s="118">
        <v>1</v>
      </c>
      <c r="F990" s="118">
        <v>1161</v>
      </c>
    </row>
    <row r="991" spans="1:6" x14ac:dyDescent="0.3">
      <c r="A991" s="226">
        <v>44124</v>
      </c>
      <c r="B991" s="219" t="s">
        <v>441</v>
      </c>
      <c r="C991" s="219">
        <v>78</v>
      </c>
      <c r="D991" s="219">
        <v>15622</v>
      </c>
      <c r="E991" s="118">
        <v>2</v>
      </c>
      <c r="F991" s="118">
        <v>1147</v>
      </c>
    </row>
    <row r="992" spans="1:6" x14ac:dyDescent="0.3">
      <c r="A992" s="226">
        <v>44124</v>
      </c>
      <c r="B992" s="219" t="s">
        <v>430</v>
      </c>
      <c r="C992" s="219">
        <v>13</v>
      </c>
      <c r="D992" s="219">
        <v>302</v>
      </c>
      <c r="E992" s="118">
        <v>0</v>
      </c>
      <c r="F992" s="118">
        <v>5</v>
      </c>
    </row>
    <row r="993" spans="1:6" x14ac:dyDescent="0.3">
      <c r="A993" s="226">
        <v>44124</v>
      </c>
      <c r="B993" s="219" t="s">
        <v>440</v>
      </c>
      <c r="E993" s="118">
        <v>0</v>
      </c>
      <c r="F993" s="118">
        <v>2</v>
      </c>
    </row>
    <row r="994" spans="1:6" x14ac:dyDescent="0.3">
      <c r="A994" s="226">
        <v>44125</v>
      </c>
      <c r="B994" s="219" t="s">
        <v>454</v>
      </c>
      <c r="C994" s="219">
        <v>9</v>
      </c>
      <c r="D994" s="219">
        <v>1911</v>
      </c>
      <c r="E994" s="118">
        <v>0</v>
      </c>
      <c r="F994" s="118">
        <v>181</v>
      </c>
    </row>
    <row r="995" spans="1:6" x14ac:dyDescent="0.3">
      <c r="A995" s="226">
        <v>44125</v>
      </c>
      <c r="B995" s="219" t="s">
        <v>453</v>
      </c>
      <c r="C995" s="219">
        <v>0</v>
      </c>
      <c r="D995" s="219">
        <v>742</v>
      </c>
      <c r="E995" s="118">
        <v>0</v>
      </c>
      <c r="F995" s="118">
        <v>51</v>
      </c>
    </row>
    <row r="996" spans="1:6" x14ac:dyDescent="0.3">
      <c r="A996" s="226">
        <v>44125</v>
      </c>
      <c r="B996" s="219" t="s">
        <v>452</v>
      </c>
      <c r="C996" s="219">
        <v>44</v>
      </c>
      <c r="D996" s="219">
        <v>11170</v>
      </c>
      <c r="E996" s="118">
        <v>1</v>
      </c>
      <c r="F996" s="118">
        <v>733</v>
      </c>
    </row>
    <row r="997" spans="1:6" x14ac:dyDescent="0.3">
      <c r="A997" s="226">
        <v>44125</v>
      </c>
      <c r="B997" s="219" t="s">
        <v>451</v>
      </c>
      <c r="C997" s="219">
        <v>0</v>
      </c>
      <c r="D997" s="219">
        <v>71</v>
      </c>
      <c r="E997" s="118"/>
      <c r="F997" s="118"/>
    </row>
    <row r="998" spans="1:6" x14ac:dyDescent="0.3">
      <c r="A998" s="226">
        <v>44125</v>
      </c>
      <c r="B998" s="219" t="s">
        <v>450</v>
      </c>
      <c r="C998" s="219">
        <v>131</v>
      </c>
      <c r="D998" s="219">
        <v>22446</v>
      </c>
      <c r="E998" s="118">
        <v>1</v>
      </c>
      <c r="F998" s="118">
        <v>1331</v>
      </c>
    </row>
    <row r="999" spans="1:6" x14ac:dyDescent="0.3">
      <c r="A999" s="226">
        <v>44125</v>
      </c>
      <c r="B999" s="219" t="s">
        <v>449</v>
      </c>
      <c r="C999" s="219">
        <v>4</v>
      </c>
      <c r="D999" s="219">
        <v>445</v>
      </c>
      <c r="E999" s="118">
        <v>0</v>
      </c>
      <c r="F999" s="118">
        <v>72</v>
      </c>
    </row>
    <row r="1000" spans="1:6" x14ac:dyDescent="0.3">
      <c r="A1000" s="226">
        <v>44125</v>
      </c>
      <c r="B1000" s="219" t="s">
        <v>448</v>
      </c>
      <c r="C1000" s="219">
        <v>48</v>
      </c>
      <c r="D1000" s="219">
        <v>9219</v>
      </c>
      <c r="E1000" s="118">
        <v>1</v>
      </c>
      <c r="F1000" s="118">
        <v>800</v>
      </c>
    </row>
    <row r="1001" spans="1:6" x14ac:dyDescent="0.3">
      <c r="A1001" s="226">
        <v>44125</v>
      </c>
      <c r="B1001" s="219" t="s">
        <v>447</v>
      </c>
      <c r="C1001" s="219">
        <v>8</v>
      </c>
      <c r="D1001" s="219">
        <v>1420</v>
      </c>
      <c r="E1001" s="118">
        <v>0</v>
      </c>
      <c r="F1001" s="118">
        <v>153</v>
      </c>
    </row>
    <row r="1002" spans="1:6" x14ac:dyDescent="0.3">
      <c r="A1002" s="226">
        <v>44125</v>
      </c>
      <c r="B1002" s="219" t="s">
        <v>446</v>
      </c>
      <c r="C1002" s="219">
        <v>135</v>
      </c>
      <c r="D1002" s="219">
        <v>30502</v>
      </c>
      <c r="E1002" s="118">
        <v>6</v>
      </c>
      <c r="F1002" s="118">
        <v>2232</v>
      </c>
    </row>
    <row r="1003" spans="1:6" x14ac:dyDescent="0.3">
      <c r="A1003" s="226">
        <v>44125</v>
      </c>
      <c r="B1003" s="219" t="s">
        <v>445</v>
      </c>
      <c r="C1003" s="219">
        <v>0</v>
      </c>
      <c r="D1003" s="219">
        <v>137</v>
      </c>
      <c r="E1003" s="118"/>
      <c r="F1003" s="118"/>
    </row>
    <row r="1004" spans="1:6" x14ac:dyDescent="0.3">
      <c r="A1004" s="226">
        <v>44125</v>
      </c>
      <c r="B1004" s="219" t="s">
        <v>444</v>
      </c>
      <c r="C1004" s="219">
        <v>36</v>
      </c>
      <c r="D1004" s="219">
        <v>11274</v>
      </c>
      <c r="E1004" s="118">
        <v>1</v>
      </c>
      <c r="F1004" s="118">
        <v>1094</v>
      </c>
    </row>
    <row r="1005" spans="1:6" x14ac:dyDescent="0.3">
      <c r="A1005" s="226">
        <v>44125</v>
      </c>
      <c r="B1005" s="219" t="s">
        <v>443</v>
      </c>
      <c r="C1005" s="219">
        <v>38</v>
      </c>
      <c r="D1005" s="219">
        <v>10824</v>
      </c>
      <c r="E1005" s="118">
        <v>3</v>
      </c>
      <c r="F1005" s="118">
        <v>809</v>
      </c>
    </row>
    <row r="1006" spans="1:6" x14ac:dyDescent="0.3">
      <c r="A1006" s="226">
        <v>44125</v>
      </c>
      <c r="B1006" s="219" t="s">
        <v>442</v>
      </c>
      <c r="C1006" s="219">
        <v>124</v>
      </c>
      <c r="D1006" s="219">
        <v>26787</v>
      </c>
      <c r="E1006" s="118">
        <v>2</v>
      </c>
      <c r="F1006" s="118">
        <v>1163</v>
      </c>
    </row>
    <row r="1007" spans="1:6" x14ac:dyDescent="0.3">
      <c r="A1007" s="226">
        <v>44125</v>
      </c>
      <c r="B1007" s="219" t="s">
        <v>441</v>
      </c>
      <c r="C1007" s="219">
        <v>59</v>
      </c>
      <c r="D1007" s="219">
        <v>15681</v>
      </c>
      <c r="E1007" s="118">
        <v>7</v>
      </c>
      <c r="F1007" s="118">
        <v>1154</v>
      </c>
    </row>
    <row r="1008" spans="1:6" x14ac:dyDescent="0.3">
      <c r="A1008" s="226">
        <v>44125</v>
      </c>
      <c r="B1008" s="219" t="s">
        <v>430</v>
      </c>
      <c r="C1008" s="219">
        <v>10</v>
      </c>
      <c r="D1008" s="219">
        <v>312</v>
      </c>
      <c r="E1008" s="118">
        <v>0</v>
      </c>
      <c r="F1008" s="118">
        <v>5</v>
      </c>
    </row>
    <row r="1009" spans="1:6" x14ac:dyDescent="0.3">
      <c r="A1009" s="226">
        <v>44125</v>
      </c>
      <c r="B1009" s="219" t="s">
        <v>440</v>
      </c>
      <c r="E1009" s="118">
        <v>0</v>
      </c>
      <c r="F1009" s="118">
        <v>2</v>
      </c>
    </row>
    <row r="1010" spans="1:6" x14ac:dyDescent="0.3">
      <c r="A1010" s="226">
        <v>44126</v>
      </c>
      <c r="B1010" s="219" t="s">
        <v>454</v>
      </c>
      <c r="C1010" s="219">
        <v>11</v>
      </c>
      <c r="D1010" s="219">
        <v>1922</v>
      </c>
      <c r="E1010" s="118">
        <v>1</v>
      </c>
      <c r="F1010" s="118">
        <v>182</v>
      </c>
    </row>
    <row r="1011" spans="1:6" x14ac:dyDescent="0.3">
      <c r="A1011" s="226">
        <v>44126</v>
      </c>
      <c r="B1011" s="219" t="s">
        <v>453</v>
      </c>
      <c r="C1011" s="219">
        <v>2</v>
      </c>
      <c r="D1011" s="219">
        <v>744</v>
      </c>
      <c r="E1011" s="118">
        <v>0</v>
      </c>
      <c r="F1011" s="118">
        <v>51</v>
      </c>
    </row>
    <row r="1012" spans="1:6" x14ac:dyDescent="0.3">
      <c r="A1012" s="226">
        <v>44126</v>
      </c>
      <c r="B1012" s="219" t="s">
        <v>452</v>
      </c>
      <c r="C1012" s="219">
        <v>164</v>
      </c>
      <c r="D1012" s="219">
        <v>11334</v>
      </c>
      <c r="E1012" s="118">
        <v>2</v>
      </c>
      <c r="F1012" s="118">
        <v>735</v>
      </c>
    </row>
    <row r="1013" spans="1:6" x14ac:dyDescent="0.3">
      <c r="A1013" s="226">
        <v>44126</v>
      </c>
      <c r="B1013" s="219" t="s">
        <v>451</v>
      </c>
      <c r="C1013" s="219">
        <v>0</v>
      </c>
      <c r="D1013" s="219">
        <v>71</v>
      </c>
      <c r="E1013" s="118"/>
      <c r="F1013" s="118"/>
    </row>
    <row r="1014" spans="1:6" x14ac:dyDescent="0.3">
      <c r="A1014" s="226">
        <v>44126</v>
      </c>
      <c r="B1014" s="219" t="s">
        <v>450</v>
      </c>
      <c r="C1014" s="219">
        <v>150</v>
      </c>
      <c r="D1014" s="219">
        <v>22596</v>
      </c>
      <c r="E1014" s="118">
        <v>2</v>
      </c>
      <c r="F1014" s="118">
        <v>1333</v>
      </c>
    </row>
    <row r="1015" spans="1:6" x14ac:dyDescent="0.3">
      <c r="A1015" s="226">
        <v>44126</v>
      </c>
      <c r="B1015" s="219" t="s">
        <v>449</v>
      </c>
      <c r="C1015" s="219">
        <v>11</v>
      </c>
      <c r="D1015" s="219">
        <v>456</v>
      </c>
      <c r="E1015" s="118">
        <v>0</v>
      </c>
      <c r="F1015" s="118">
        <v>72</v>
      </c>
    </row>
    <row r="1016" spans="1:6" x14ac:dyDescent="0.3">
      <c r="A1016" s="226">
        <v>44126</v>
      </c>
      <c r="B1016" s="219" t="s">
        <v>448</v>
      </c>
      <c r="C1016" s="219">
        <v>86</v>
      </c>
      <c r="D1016" s="219">
        <v>9305</v>
      </c>
      <c r="E1016" s="118">
        <v>4</v>
      </c>
      <c r="F1016" s="118">
        <v>804</v>
      </c>
    </row>
    <row r="1017" spans="1:6" x14ac:dyDescent="0.3">
      <c r="A1017" s="226">
        <v>44126</v>
      </c>
      <c r="B1017" s="219" t="s">
        <v>447</v>
      </c>
      <c r="C1017" s="219">
        <v>10</v>
      </c>
      <c r="D1017" s="219">
        <v>1430</v>
      </c>
      <c r="E1017" s="118">
        <v>0</v>
      </c>
      <c r="F1017" s="118">
        <v>153</v>
      </c>
    </row>
    <row r="1018" spans="1:6" x14ac:dyDescent="0.3">
      <c r="A1018" s="226">
        <v>44126</v>
      </c>
      <c r="B1018" s="219" t="s">
        <v>446</v>
      </c>
      <c r="C1018" s="219">
        <v>154</v>
      </c>
      <c r="D1018" s="219">
        <v>30656</v>
      </c>
      <c r="E1018" s="118">
        <v>8</v>
      </c>
      <c r="F1018" s="118">
        <v>2240</v>
      </c>
    </row>
    <row r="1019" spans="1:6" x14ac:dyDescent="0.3">
      <c r="A1019" s="226">
        <v>44126</v>
      </c>
      <c r="B1019" s="219" t="s">
        <v>445</v>
      </c>
      <c r="C1019" s="219">
        <v>1</v>
      </c>
      <c r="D1019" s="219">
        <v>138</v>
      </c>
      <c r="E1019" s="118"/>
      <c r="F1019" s="118"/>
    </row>
    <row r="1020" spans="1:6" x14ac:dyDescent="0.3">
      <c r="A1020" s="226">
        <v>44126</v>
      </c>
      <c r="B1020" s="219" t="s">
        <v>444</v>
      </c>
      <c r="C1020" s="219">
        <v>62</v>
      </c>
      <c r="D1020" s="219">
        <v>11336</v>
      </c>
      <c r="E1020" s="118">
        <v>3</v>
      </c>
      <c r="F1020" s="118">
        <v>1097</v>
      </c>
    </row>
    <row r="1021" spans="1:6" x14ac:dyDescent="0.3">
      <c r="A1021" s="226">
        <v>44126</v>
      </c>
      <c r="B1021" s="219" t="s">
        <v>443</v>
      </c>
      <c r="C1021" s="219">
        <v>71</v>
      </c>
      <c r="D1021" s="219">
        <v>10895</v>
      </c>
      <c r="E1021" s="118">
        <v>5</v>
      </c>
      <c r="F1021" s="118">
        <v>814</v>
      </c>
    </row>
    <row r="1022" spans="1:6" x14ac:dyDescent="0.3">
      <c r="A1022" s="226">
        <v>44126</v>
      </c>
      <c r="B1022" s="219" t="s">
        <v>442</v>
      </c>
      <c r="C1022" s="219">
        <v>167</v>
      </c>
      <c r="D1022" s="219">
        <v>26954</v>
      </c>
      <c r="E1022" s="118">
        <v>3</v>
      </c>
      <c r="F1022" s="118">
        <v>1166</v>
      </c>
    </row>
    <row r="1023" spans="1:6" x14ac:dyDescent="0.3">
      <c r="A1023" s="226">
        <v>44126</v>
      </c>
      <c r="B1023" s="219" t="s">
        <v>441</v>
      </c>
      <c r="C1023" s="219">
        <v>97</v>
      </c>
      <c r="D1023" s="219">
        <v>15778</v>
      </c>
      <c r="E1023" s="118">
        <v>2</v>
      </c>
      <c r="F1023" s="118">
        <v>1156</v>
      </c>
    </row>
    <row r="1024" spans="1:6" x14ac:dyDescent="0.3">
      <c r="A1024" s="226">
        <v>44126</v>
      </c>
      <c r="B1024" s="219" t="s">
        <v>430</v>
      </c>
      <c r="C1024" s="219">
        <v>0</v>
      </c>
      <c r="D1024" s="219">
        <v>312</v>
      </c>
      <c r="E1024" s="118">
        <v>0</v>
      </c>
      <c r="F1024" s="118">
        <v>5</v>
      </c>
    </row>
    <row r="1025" spans="1:6" x14ac:dyDescent="0.3">
      <c r="A1025" s="226">
        <v>44126</v>
      </c>
      <c r="B1025" s="219" t="s">
        <v>440</v>
      </c>
      <c r="E1025" s="118">
        <v>0</v>
      </c>
      <c r="F1025" s="118">
        <v>2</v>
      </c>
    </row>
    <row r="1026" spans="1:6" x14ac:dyDescent="0.3">
      <c r="A1026" s="226">
        <v>44127</v>
      </c>
      <c r="B1026" s="219" t="s">
        <v>454</v>
      </c>
      <c r="C1026" s="219">
        <v>7</v>
      </c>
      <c r="D1026" s="219">
        <v>1929</v>
      </c>
      <c r="E1026" s="118">
        <v>0</v>
      </c>
      <c r="F1026" s="118">
        <v>182</v>
      </c>
    </row>
    <row r="1027" spans="1:6" x14ac:dyDescent="0.3">
      <c r="A1027" s="226">
        <v>44127</v>
      </c>
      <c r="B1027" s="219" t="s">
        <v>453</v>
      </c>
      <c r="C1027" s="219">
        <v>3</v>
      </c>
      <c r="D1027" s="219">
        <v>747</v>
      </c>
      <c r="E1027" s="118">
        <v>0</v>
      </c>
      <c r="F1027" s="118">
        <v>51</v>
      </c>
    </row>
    <row r="1028" spans="1:6" x14ac:dyDescent="0.3">
      <c r="A1028" s="226">
        <v>44127</v>
      </c>
      <c r="B1028" s="219" t="s">
        <v>452</v>
      </c>
      <c r="C1028" s="219">
        <v>117</v>
      </c>
      <c r="D1028" s="219">
        <v>11451</v>
      </c>
      <c r="E1028" s="118">
        <v>0</v>
      </c>
      <c r="F1028" s="118">
        <v>735</v>
      </c>
    </row>
    <row r="1029" spans="1:6" x14ac:dyDescent="0.3">
      <c r="A1029" s="226">
        <v>44127</v>
      </c>
      <c r="B1029" s="219" t="s">
        <v>451</v>
      </c>
      <c r="C1029" s="219">
        <v>2</v>
      </c>
      <c r="D1029" s="219">
        <v>73</v>
      </c>
      <c r="E1029" s="118"/>
      <c r="F1029" s="118"/>
    </row>
    <row r="1030" spans="1:6" x14ac:dyDescent="0.3">
      <c r="A1030" s="226">
        <v>44127</v>
      </c>
      <c r="B1030" s="219" t="s">
        <v>450</v>
      </c>
      <c r="C1030" s="219">
        <v>143</v>
      </c>
      <c r="D1030" s="219">
        <v>22739</v>
      </c>
      <c r="E1030" s="118">
        <v>3</v>
      </c>
      <c r="F1030" s="118">
        <v>1336</v>
      </c>
    </row>
    <row r="1031" spans="1:6" x14ac:dyDescent="0.3">
      <c r="A1031" s="226">
        <v>44127</v>
      </c>
      <c r="B1031" s="219" t="s">
        <v>449</v>
      </c>
      <c r="C1031" s="219">
        <v>0</v>
      </c>
      <c r="D1031" s="219">
        <v>456</v>
      </c>
      <c r="E1031" s="118">
        <v>0</v>
      </c>
      <c r="F1031" s="118">
        <v>72</v>
      </c>
    </row>
    <row r="1032" spans="1:6" x14ac:dyDescent="0.3">
      <c r="A1032" s="226">
        <v>44127</v>
      </c>
      <c r="B1032" s="219" t="s">
        <v>448</v>
      </c>
      <c r="C1032" s="219">
        <v>74</v>
      </c>
      <c r="D1032" s="219">
        <v>9379</v>
      </c>
      <c r="E1032" s="118">
        <v>3</v>
      </c>
      <c r="F1032" s="118">
        <v>807</v>
      </c>
    </row>
    <row r="1033" spans="1:6" x14ac:dyDescent="0.3">
      <c r="A1033" s="226">
        <v>44127</v>
      </c>
      <c r="B1033" s="219" t="s">
        <v>447</v>
      </c>
      <c r="C1033" s="219">
        <v>5</v>
      </c>
      <c r="D1033" s="219">
        <v>1435</v>
      </c>
      <c r="E1033" s="118">
        <v>0</v>
      </c>
      <c r="F1033" s="118">
        <v>153</v>
      </c>
    </row>
    <row r="1034" spans="1:6" x14ac:dyDescent="0.3">
      <c r="A1034" s="226">
        <v>44127</v>
      </c>
      <c r="B1034" s="219" t="s">
        <v>446</v>
      </c>
      <c r="C1034" s="219">
        <v>175</v>
      </c>
      <c r="D1034" s="219">
        <v>30831</v>
      </c>
      <c r="E1034" s="118">
        <v>3</v>
      </c>
      <c r="F1034" s="118">
        <v>2243</v>
      </c>
    </row>
    <row r="1035" spans="1:6" x14ac:dyDescent="0.3">
      <c r="A1035" s="226">
        <v>44127</v>
      </c>
      <c r="B1035" s="219" t="s">
        <v>445</v>
      </c>
      <c r="C1035" s="219">
        <v>2</v>
      </c>
      <c r="D1035" s="219">
        <v>140</v>
      </c>
      <c r="E1035" s="118"/>
      <c r="F1035" s="118"/>
    </row>
    <row r="1036" spans="1:6" x14ac:dyDescent="0.3">
      <c r="A1036" s="226">
        <v>44127</v>
      </c>
      <c r="B1036" s="219" t="s">
        <v>444</v>
      </c>
      <c r="C1036" s="219">
        <v>61</v>
      </c>
      <c r="D1036" s="219">
        <v>11397</v>
      </c>
      <c r="E1036" s="118">
        <v>2</v>
      </c>
      <c r="F1036" s="118">
        <v>1099</v>
      </c>
    </row>
    <row r="1037" spans="1:6" x14ac:dyDescent="0.3">
      <c r="A1037" s="226">
        <v>44127</v>
      </c>
      <c r="B1037" s="219" t="s">
        <v>443</v>
      </c>
      <c r="C1037" s="219">
        <v>80</v>
      </c>
      <c r="D1037" s="219">
        <v>10975</v>
      </c>
      <c r="E1037" s="118">
        <v>6</v>
      </c>
      <c r="F1037" s="118">
        <v>820</v>
      </c>
    </row>
    <row r="1038" spans="1:6" x14ac:dyDescent="0.3">
      <c r="A1038" s="226">
        <v>44127</v>
      </c>
      <c r="B1038" s="219" t="s">
        <v>442</v>
      </c>
      <c r="C1038" s="219">
        <v>226</v>
      </c>
      <c r="D1038" s="219">
        <v>27180</v>
      </c>
      <c r="E1038" s="118">
        <v>2</v>
      </c>
      <c r="F1038" s="118">
        <v>1168</v>
      </c>
    </row>
    <row r="1039" spans="1:6" x14ac:dyDescent="0.3">
      <c r="A1039" s="226">
        <v>44127</v>
      </c>
      <c r="B1039" s="219" t="s">
        <v>441</v>
      </c>
      <c r="C1039" s="219">
        <v>82</v>
      </c>
      <c r="D1039" s="219">
        <v>15860</v>
      </c>
      <c r="E1039" s="118">
        <v>1</v>
      </c>
      <c r="F1039" s="118">
        <v>1157</v>
      </c>
    </row>
    <row r="1040" spans="1:6" x14ac:dyDescent="0.3">
      <c r="A1040" s="226">
        <v>44127</v>
      </c>
      <c r="B1040" s="219" t="s">
        <v>430</v>
      </c>
      <c r="C1040" s="219">
        <v>0</v>
      </c>
      <c r="D1040" s="219">
        <v>303</v>
      </c>
      <c r="E1040" s="118">
        <v>0</v>
      </c>
      <c r="F1040" s="118">
        <v>5</v>
      </c>
    </row>
    <row r="1041" spans="1:6" x14ac:dyDescent="0.3">
      <c r="A1041" s="226">
        <v>44127</v>
      </c>
      <c r="B1041" s="219" t="s">
        <v>440</v>
      </c>
      <c r="E1041" s="118">
        <v>0</v>
      </c>
      <c r="F1041" s="118">
        <v>2</v>
      </c>
    </row>
    <row r="1042" spans="1:6" x14ac:dyDescent="0.3">
      <c r="A1042" s="226">
        <v>44128</v>
      </c>
      <c r="B1042" s="219" t="s">
        <v>454</v>
      </c>
      <c r="C1042" s="219">
        <v>4</v>
      </c>
      <c r="D1042" s="219">
        <v>1933</v>
      </c>
      <c r="E1042" s="118">
        <v>0</v>
      </c>
      <c r="F1042" s="118">
        <v>182</v>
      </c>
    </row>
    <row r="1043" spans="1:6" x14ac:dyDescent="0.3">
      <c r="A1043" s="226">
        <v>44128</v>
      </c>
      <c r="B1043" s="219" t="s">
        <v>453</v>
      </c>
      <c r="C1043" s="219">
        <v>4</v>
      </c>
      <c r="D1043" s="219">
        <v>751</v>
      </c>
      <c r="E1043" s="118">
        <v>0</v>
      </c>
      <c r="F1043" s="118">
        <v>51</v>
      </c>
    </row>
    <row r="1044" spans="1:6" x14ac:dyDescent="0.3">
      <c r="A1044" s="226">
        <v>44128</v>
      </c>
      <c r="B1044" s="219" t="s">
        <v>452</v>
      </c>
      <c r="C1044" s="219">
        <v>117</v>
      </c>
      <c r="D1044" s="219">
        <v>11568</v>
      </c>
      <c r="E1044" s="118">
        <v>2</v>
      </c>
      <c r="F1044" s="118">
        <v>737</v>
      </c>
    </row>
    <row r="1045" spans="1:6" x14ac:dyDescent="0.3">
      <c r="A1045" s="226">
        <v>44128</v>
      </c>
      <c r="B1045" s="219" t="s">
        <v>451</v>
      </c>
      <c r="C1045" s="219">
        <v>0</v>
      </c>
      <c r="D1045" s="219">
        <v>73</v>
      </c>
      <c r="E1045" s="118"/>
      <c r="F1045" s="118"/>
    </row>
    <row r="1046" spans="1:6" x14ac:dyDescent="0.3">
      <c r="A1046" s="226">
        <v>44128</v>
      </c>
      <c r="B1046" s="219" t="s">
        <v>450</v>
      </c>
      <c r="C1046" s="219">
        <v>200</v>
      </c>
      <c r="D1046" s="219">
        <v>22939</v>
      </c>
      <c r="E1046" s="118">
        <v>1</v>
      </c>
      <c r="F1046" s="118">
        <v>1337</v>
      </c>
    </row>
    <row r="1047" spans="1:6" x14ac:dyDescent="0.3">
      <c r="A1047" s="226">
        <v>44128</v>
      </c>
      <c r="B1047" s="219" t="s">
        <v>449</v>
      </c>
      <c r="C1047" s="219">
        <v>4</v>
      </c>
      <c r="D1047" s="219">
        <v>460</v>
      </c>
      <c r="E1047" s="118">
        <v>0</v>
      </c>
      <c r="F1047" s="118">
        <v>72</v>
      </c>
    </row>
    <row r="1048" spans="1:6" x14ac:dyDescent="0.3">
      <c r="A1048" s="226">
        <v>44128</v>
      </c>
      <c r="B1048" s="219" t="s">
        <v>448</v>
      </c>
      <c r="C1048" s="219">
        <v>122</v>
      </c>
      <c r="D1048" s="219">
        <v>9501</v>
      </c>
      <c r="E1048" s="118">
        <v>2</v>
      </c>
      <c r="F1048" s="118">
        <v>809</v>
      </c>
    </row>
    <row r="1049" spans="1:6" x14ac:dyDescent="0.3">
      <c r="A1049" s="226">
        <v>44128</v>
      </c>
      <c r="B1049" s="219" t="s">
        <v>447</v>
      </c>
      <c r="C1049" s="219">
        <v>6</v>
      </c>
      <c r="D1049" s="219">
        <v>1441</v>
      </c>
      <c r="E1049" s="118">
        <v>0</v>
      </c>
      <c r="F1049" s="118">
        <v>153</v>
      </c>
    </row>
    <row r="1050" spans="1:6" x14ac:dyDescent="0.3">
      <c r="A1050" s="226">
        <v>44128</v>
      </c>
      <c r="B1050" s="219" t="s">
        <v>446</v>
      </c>
      <c r="C1050" s="219">
        <v>201</v>
      </c>
      <c r="D1050" s="219">
        <v>31032</v>
      </c>
      <c r="E1050" s="118">
        <v>2</v>
      </c>
      <c r="F1050" s="118">
        <v>2245</v>
      </c>
    </row>
    <row r="1051" spans="1:6" x14ac:dyDescent="0.3">
      <c r="A1051" s="226">
        <v>44128</v>
      </c>
      <c r="B1051" s="219" t="s">
        <v>445</v>
      </c>
      <c r="C1051" s="219">
        <v>5</v>
      </c>
      <c r="D1051" s="219">
        <v>145</v>
      </c>
      <c r="E1051" s="118"/>
      <c r="F1051" s="118"/>
    </row>
    <row r="1052" spans="1:6" x14ac:dyDescent="0.3">
      <c r="A1052" s="226">
        <v>44128</v>
      </c>
      <c r="B1052" s="219" t="s">
        <v>444</v>
      </c>
      <c r="C1052" s="219">
        <v>72</v>
      </c>
      <c r="D1052" s="219">
        <v>11469</v>
      </c>
      <c r="E1052" s="118">
        <v>2</v>
      </c>
      <c r="F1052" s="118">
        <v>1101</v>
      </c>
    </row>
    <row r="1053" spans="1:6" x14ac:dyDescent="0.3">
      <c r="A1053" s="226">
        <v>44128</v>
      </c>
      <c r="B1053" s="219" t="s">
        <v>443</v>
      </c>
      <c r="C1053" s="219">
        <v>92</v>
      </c>
      <c r="D1053" s="219">
        <v>11067</v>
      </c>
      <c r="E1053" s="118">
        <v>0</v>
      </c>
      <c r="F1053" s="118">
        <v>820</v>
      </c>
    </row>
    <row r="1054" spans="1:6" x14ac:dyDescent="0.3">
      <c r="A1054" s="226">
        <v>44128</v>
      </c>
      <c r="B1054" s="219" t="s">
        <v>442</v>
      </c>
      <c r="C1054" s="219">
        <v>166</v>
      </c>
      <c r="D1054" s="219">
        <v>27346</v>
      </c>
      <c r="E1054" s="118">
        <v>0</v>
      </c>
      <c r="F1054" s="118">
        <v>1168</v>
      </c>
    </row>
    <row r="1055" spans="1:6" x14ac:dyDescent="0.3">
      <c r="A1055" s="226">
        <v>44128</v>
      </c>
      <c r="B1055" s="219" t="s">
        <v>441</v>
      </c>
      <c r="C1055" s="219">
        <v>117</v>
      </c>
      <c r="D1055" s="219">
        <v>15977</v>
      </c>
      <c r="E1055" s="118">
        <v>0</v>
      </c>
      <c r="F1055" s="118">
        <v>1157</v>
      </c>
    </row>
    <row r="1056" spans="1:6" x14ac:dyDescent="0.3">
      <c r="A1056" s="226">
        <v>44128</v>
      </c>
      <c r="B1056" s="219" t="s">
        <v>430</v>
      </c>
      <c r="C1056" s="219">
        <v>18</v>
      </c>
      <c r="D1056" s="219">
        <v>321</v>
      </c>
      <c r="E1056" s="118">
        <v>0</v>
      </c>
      <c r="F1056" s="118">
        <v>5</v>
      </c>
    </row>
    <row r="1057" spans="1:6" x14ac:dyDescent="0.3">
      <c r="A1057" s="226">
        <v>44128</v>
      </c>
      <c r="B1057" s="219" t="s">
        <v>440</v>
      </c>
      <c r="E1057" s="118">
        <v>0</v>
      </c>
      <c r="F1057" s="118">
        <v>2</v>
      </c>
    </row>
    <row r="1058" spans="1:6" x14ac:dyDescent="0.3">
      <c r="A1058" s="226">
        <v>44129</v>
      </c>
      <c r="B1058" s="219" t="s">
        <v>454</v>
      </c>
      <c r="C1058" s="219">
        <v>11</v>
      </c>
      <c r="D1058" s="219">
        <v>1944</v>
      </c>
      <c r="E1058" s="118">
        <v>0</v>
      </c>
      <c r="F1058" s="118">
        <v>182</v>
      </c>
    </row>
    <row r="1059" spans="1:6" x14ac:dyDescent="0.3">
      <c r="A1059" s="226">
        <v>44129</v>
      </c>
      <c r="B1059" s="219" t="s">
        <v>453</v>
      </c>
      <c r="C1059" s="219">
        <v>10</v>
      </c>
      <c r="D1059" s="219">
        <v>761</v>
      </c>
      <c r="E1059" s="118">
        <v>0</v>
      </c>
      <c r="F1059" s="118">
        <v>51</v>
      </c>
    </row>
    <row r="1060" spans="1:6" x14ac:dyDescent="0.3">
      <c r="A1060" s="226">
        <v>44129</v>
      </c>
      <c r="B1060" s="219" t="s">
        <v>452</v>
      </c>
      <c r="C1060" s="219">
        <v>150</v>
      </c>
      <c r="D1060" s="219">
        <v>11718</v>
      </c>
      <c r="E1060" s="118">
        <v>4</v>
      </c>
      <c r="F1060" s="118">
        <v>741</v>
      </c>
    </row>
    <row r="1061" spans="1:6" x14ac:dyDescent="0.3">
      <c r="A1061" s="226">
        <v>44129</v>
      </c>
      <c r="B1061" s="219" t="s">
        <v>451</v>
      </c>
      <c r="C1061" s="219">
        <v>0</v>
      </c>
      <c r="D1061" s="219">
        <v>73</v>
      </c>
      <c r="E1061" s="118"/>
      <c r="F1061" s="118"/>
    </row>
    <row r="1062" spans="1:6" x14ac:dyDescent="0.3">
      <c r="A1062" s="226">
        <v>44129</v>
      </c>
      <c r="B1062" s="219" t="s">
        <v>450</v>
      </c>
      <c r="C1062" s="219">
        <v>236</v>
      </c>
      <c r="D1062" s="219">
        <v>23175</v>
      </c>
      <c r="E1062" s="118">
        <v>3</v>
      </c>
      <c r="F1062" s="118">
        <v>1340</v>
      </c>
    </row>
    <row r="1063" spans="1:6" x14ac:dyDescent="0.3">
      <c r="A1063" s="226">
        <v>44129</v>
      </c>
      <c r="B1063" s="219" t="s">
        <v>449</v>
      </c>
      <c r="C1063" s="219">
        <v>1</v>
      </c>
      <c r="D1063" s="219">
        <v>461</v>
      </c>
      <c r="E1063" s="118">
        <v>0</v>
      </c>
      <c r="F1063" s="118">
        <v>72</v>
      </c>
    </row>
    <row r="1064" spans="1:6" x14ac:dyDescent="0.3">
      <c r="A1064" s="226">
        <v>44129</v>
      </c>
      <c r="B1064" s="219" t="s">
        <v>448</v>
      </c>
      <c r="C1064" s="219">
        <v>47</v>
      </c>
      <c r="D1064" s="219">
        <v>9548</v>
      </c>
      <c r="E1064" s="118">
        <v>2</v>
      </c>
      <c r="F1064" s="118">
        <v>811</v>
      </c>
    </row>
    <row r="1065" spans="1:6" x14ac:dyDescent="0.3">
      <c r="A1065" s="226">
        <v>44129</v>
      </c>
      <c r="B1065" s="219" t="s">
        <v>447</v>
      </c>
      <c r="C1065" s="219">
        <v>8</v>
      </c>
      <c r="D1065" s="219">
        <v>1449</v>
      </c>
      <c r="E1065" s="118">
        <v>1</v>
      </c>
      <c r="F1065" s="118">
        <v>154</v>
      </c>
    </row>
    <row r="1066" spans="1:6" x14ac:dyDescent="0.3">
      <c r="A1066" s="226">
        <v>44129</v>
      </c>
      <c r="B1066" s="219" t="s">
        <v>446</v>
      </c>
      <c r="C1066" s="219">
        <v>225</v>
      </c>
      <c r="D1066" s="219">
        <v>31257</v>
      </c>
      <c r="E1066" s="118">
        <v>7</v>
      </c>
      <c r="F1066" s="118">
        <v>2252</v>
      </c>
    </row>
    <row r="1067" spans="1:6" x14ac:dyDescent="0.3">
      <c r="A1067" s="226">
        <v>44129</v>
      </c>
      <c r="B1067" s="219" t="s">
        <v>445</v>
      </c>
      <c r="C1067" s="219">
        <v>0</v>
      </c>
      <c r="D1067" s="219">
        <v>145</v>
      </c>
      <c r="E1067" s="118"/>
      <c r="F1067" s="118"/>
    </row>
    <row r="1068" spans="1:6" x14ac:dyDescent="0.3">
      <c r="A1068" s="226">
        <v>44129</v>
      </c>
      <c r="B1068" s="219" t="s">
        <v>444</v>
      </c>
      <c r="C1068" s="219">
        <v>61</v>
      </c>
      <c r="D1068" s="219">
        <v>11530</v>
      </c>
      <c r="E1068" s="118">
        <v>3</v>
      </c>
      <c r="F1068" s="118">
        <v>1104</v>
      </c>
    </row>
    <row r="1069" spans="1:6" x14ac:dyDescent="0.3">
      <c r="A1069" s="226">
        <v>44129</v>
      </c>
      <c r="B1069" s="219" t="s">
        <v>443</v>
      </c>
      <c r="C1069" s="219">
        <v>56</v>
      </c>
      <c r="D1069" s="219">
        <v>11123</v>
      </c>
      <c r="E1069" s="118">
        <v>3</v>
      </c>
      <c r="F1069" s="118">
        <v>823</v>
      </c>
    </row>
    <row r="1070" spans="1:6" x14ac:dyDescent="0.3">
      <c r="A1070" s="226">
        <v>44129</v>
      </c>
      <c r="B1070" s="219" t="s">
        <v>442</v>
      </c>
      <c r="C1070" s="219">
        <v>225</v>
      </c>
      <c r="D1070" s="219">
        <v>27571</v>
      </c>
      <c r="E1070" s="118">
        <v>1</v>
      </c>
      <c r="F1070" s="118">
        <v>1169</v>
      </c>
    </row>
    <row r="1071" spans="1:6" x14ac:dyDescent="0.3">
      <c r="A1071" s="226">
        <v>44129</v>
      </c>
      <c r="B1071" s="219" t="s">
        <v>441</v>
      </c>
      <c r="C1071" s="219">
        <v>87</v>
      </c>
      <c r="D1071" s="219">
        <v>16064</v>
      </c>
      <c r="E1071" s="118">
        <v>1</v>
      </c>
      <c r="F1071" s="118">
        <v>1158</v>
      </c>
    </row>
    <row r="1072" spans="1:6" x14ac:dyDescent="0.3">
      <c r="A1072" s="226">
        <v>44129</v>
      </c>
      <c r="B1072" s="219" t="s">
        <v>430</v>
      </c>
      <c r="C1072" s="219">
        <v>0</v>
      </c>
      <c r="D1072" s="219">
        <v>301</v>
      </c>
      <c r="E1072" s="118">
        <v>0</v>
      </c>
      <c r="F1072" s="118">
        <v>5</v>
      </c>
    </row>
    <row r="1073" spans="1:6" x14ac:dyDescent="0.3">
      <c r="A1073" s="226">
        <v>44129</v>
      </c>
      <c r="B1073" s="219" t="s">
        <v>440</v>
      </c>
      <c r="E1073" s="118">
        <v>0</v>
      </c>
      <c r="F1073" s="118">
        <v>2</v>
      </c>
    </row>
    <row r="1074" spans="1:6" x14ac:dyDescent="0.3">
      <c r="A1074" s="226">
        <v>44130</v>
      </c>
      <c r="B1074" s="219" t="s">
        <v>454</v>
      </c>
      <c r="C1074" s="219">
        <v>24</v>
      </c>
      <c r="D1074" s="219">
        <v>1968</v>
      </c>
      <c r="E1074" s="118">
        <v>0</v>
      </c>
      <c r="F1074" s="118">
        <v>182</v>
      </c>
    </row>
    <row r="1075" spans="1:6" x14ac:dyDescent="0.3">
      <c r="A1075" s="226">
        <v>44130</v>
      </c>
      <c r="B1075" s="219" t="s">
        <v>453</v>
      </c>
      <c r="C1075" s="219">
        <v>4</v>
      </c>
      <c r="D1075" s="219">
        <v>765</v>
      </c>
      <c r="E1075" s="118">
        <v>0</v>
      </c>
      <c r="F1075" s="118">
        <v>51</v>
      </c>
    </row>
    <row r="1076" spans="1:6" x14ac:dyDescent="0.3">
      <c r="A1076" s="226">
        <v>44130</v>
      </c>
      <c r="B1076" s="219" t="s">
        <v>452</v>
      </c>
      <c r="C1076" s="219">
        <v>160</v>
      </c>
      <c r="D1076" s="219">
        <v>11878</v>
      </c>
      <c r="E1076" s="118">
        <v>2</v>
      </c>
      <c r="F1076" s="118">
        <v>743</v>
      </c>
    </row>
    <row r="1077" spans="1:6" x14ac:dyDescent="0.3">
      <c r="A1077" s="226">
        <v>44130</v>
      </c>
      <c r="B1077" s="219" t="s">
        <v>451</v>
      </c>
      <c r="C1077" s="219">
        <v>2</v>
      </c>
      <c r="D1077" s="219">
        <v>75</v>
      </c>
      <c r="E1077" s="118"/>
      <c r="F1077" s="118"/>
    </row>
    <row r="1078" spans="1:6" x14ac:dyDescent="0.3">
      <c r="A1078" s="226">
        <v>44130</v>
      </c>
      <c r="B1078" s="219" t="s">
        <v>450</v>
      </c>
      <c r="C1078" s="219">
        <v>121</v>
      </c>
      <c r="D1078" s="219">
        <v>23296</v>
      </c>
      <c r="E1078" s="118">
        <v>1</v>
      </c>
      <c r="F1078" s="118">
        <v>1341</v>
      </c>
    </row>
    <row r="1079" spans="1:6" x14ac:dyDescent="0.3">
      <c r="A1079" s="226">
        <v>44130</v>
      </c>
      <c r="B1079" s="219" t="s">
        <v>449</v>
      </c>
      <c r="C1079" s="219">
        <v>6</v>
      </c>
      <c r="D1079" s="219">
        <v>467</v>
      </c>
      <c r="E1079" s="118">
        <v>0</v>
      </c>
      <c r="F1079" s="118">
        <v>72</v>
      </c>
    </row>
    <row r="1080" spans="1:6" x14ac:dyDescent="0.3">
      <c r="A1080" s="226">
        <v>44130</v>
      </c>
      <c r="B1080" s="219" t="s">
        <v>448</v>
      </c>
      <c r="C1080" s="219">
        <v>175</v>
      </c>
      <c r="D1080" s="219">
        <v>9723</v>
      </c>
      <c r="E1080" s="118">
        <v>1</v>
      </c>
      <c r="F1080" s="118">
        <v>812</v>
      </c>
    </row>
    <row r="1081" spans="1:6" x14ac:dyDescent="0.3">
      <c r="A1081" s="226">
        <v>44130</v>
      </c>
      <c r="B1081" s="219" t="s">
        <v>447</v>
      </c>
      <c r="C1081" s="219">
        <v>9</v>
      </c>
      <c r="D1081" s="219">
        <v>1458</v>
      </c>
      <c r="E1081" s="118">
        <v>0</v>
      </c>
      <c r="F1081" s="118">
        <v>154</v>
      </c>
    </row>
    <row r="1082" spans="1:6" x14ac:dyDescent="0.3">
      <c r="A1082" s="226">
        <v>44130</v>
      </c>
      <c r="B1082" s="219" t="s">
        <v>446</v>
      </c>
      <c r="C1082" s="219">
        <v>144</v>
      </c>
      <c r="D1082" s="219">
        <v>31401</v>
      </c>
      <c r="E1082" s="118">
        <v>4</v>
      </c>
      <c r="F1082" s="118">
        <v>2256</v>
      </c>
    </row>
    <row r="1083" spans="1:6" x14ac:dyDescent="0.3">
      <c r="A1083" s="226">
        <v>44130</v>
      </c>
      <c r="B1083" s="219" t="s">
        <v>445</v>
      </c>
      <c r="C1083" s="219">
        <v>9</v>
      </c>
      <c r="D1083" s="219">
        <v>154</v>
      </c>
      <c r="E1083" s="118"/>
      <c r="F1083" s="118"/>
    </row>
    <row r="1084" spans="1:6" x14ac:dyDescent="0.3">
      <c r="A1084" s="226">
        <v>44130</v>
      </c>
      <c r="B1084" s="219" t="s">
        <v>444</v>
      </c>
      <c r="C1084" s="219">
        <v>61</v>
      </c>
      <c r="D1084" s="219">
        <v>11591</v>
      </c>
      <c r="E1084" s="118">
        <v>1</v>
      </c>
      <c r="F1084" s="118">
        <v>1105</v>
      </c>
    </row>
    <row r="1085" spans="1:6" x14ac:dyDescent="0.3">
      <c r="A1085" s="226">
        <v>44130</v>
      </c>
      <c r="B1085" s="219" t="s">
        <v>443</v>
      </c>
      <c r="C1085" s="219">
        <v>94</v>
      </c>
      <c r="D1085" s="219">
        <v>11217</v>
      </c>
      <c r="E1085" s="118">
        <v>3</v>
      </c>
      <c r="F1085" s="118">
        <v>826</v>
      </c>
    </row>
    <row r="1086" spans="1:6" x14ac:dyDescent="0.3">
      <c r="A1086" s="226">
        <v>44130</v>
      </c>
      <c r="B1086" s="219" t="s">
        <v>442</v>
      </c>
      <c r="C1086" s="219">
        <v>252</v>
      </c>
      <c r="D1086" s="219">
        <v>27823</v>
      </c>
      <c r="E1086" s="118">
        <v>2</v>
      </c>
      <c r="F1086" s="118">
        <v>1171</v>
      </c>
    </row>
    <row r="1087" spans="1:6" x14ac:dyDescent="0.3">
      <c r="A1087" s="226">
        <v>44130</v>
      </c>
      <c r="B1087" s="219" t="s">
        <v>441</v>
      </c>
      <c r="C1087" s="219">
        <v>146</v>
      </c>
      <c r="D1087" s="219">
        <v>16210</v>
      </c>
      <c r="E1087" s="118">
        <v>3</v>
      </c>
      <c r="F1087" s="118">
        <v>1161</v>
      </c>
    </row>
    <row r="1088" spans="1:6" x14ac:dyDescent="0.3">
      <c r="A1088" s="226">
        <v>44130</v>
      </c>
      <c r="B1088" s="219" t="s">
        <v>430</v>
      </c>
      <c r="C1088" s="219">
        <v>9</v>
      </c>
      <c r="D1088" s="219">
        <v>310</v>
      </c>
      <c r="E1088" s="118">
        <v>0</v>
      </c>
      <c r="F1088" s="118">
        <v>5</v>
      </c>
    </row>
    <row r="1089" spans="1:6" x14ac:dyDescent="0.3">
      <c r="A1089" s="226">
        <v>44130</v>
      </c>
      <c r="B1089" s="219" t="s">
        <v>440</v>
      </c>
      <c r="E1089" s="118">
        <v>0</v>
      </c>
      <c r="F1089" s="118">
        <v>2</v>
      </c>
    </row>
    <row r="1090" spans="1:6" x14ac:dyDescent="0.3">
      <c r="A1090" s="226">
        <v>44131</v>
      </c>
      <c r="B1090" s="219" t="s">
        <v>454</v>
      </c>
      <c r="C1090" s="219">
        <v>24</v>
      </c>
      <c r="D1090" s="219">
        <v>1992</v>
      </c>
      <c r="E1090" s="118">
        <v>0</v>
      </c>
      <c r="F1090" s="118">
        <v>182</v>
      </c>
    </row>
    <row r="1091" spans="1:6" x14ac:dyDescent="0.3">
      <c r="A1091" s="226">
        <v>44131</v>
      </c>
      <c r="B1091" s="219" t="s">
        <v>453</v>
      </c>
      <c r="C1091" s="219">
        <v>9</v>
      </c>
      <c r="D1091" s="219">
        <v>774</v>
      </c>
      <c r="E1091" s="118">
        <v>1</v>
      </c>
      <c r="F1091" s="118">
        <v>52</v>
      </c>
    </row>
    <row r="1092" spans="1:6" x14ac:dyDescent="0.3">
      <c r="A1092" s="226">
        <v>44131</v>
      </c>
      <c r="B1092" s="219" t="s">
        <v>452</v>
      </c>
      <c r="C1092" s="219">
        <v>108</v>
      </c>
      <c r="D1092" s="219">
        <v>11986</v>
      </c>
      <c r="E1092" s="118">
        <v>0</v>
      </c>
      <c r="F1092" s="118">
        <v>743</v>
      </c>
    </row>
    <row r="1093" spans="1:6" x14ac:dyDescent="0.3">
      <c r="A1093" s="226">
        <v>44131</v>
      </c>
      <c r="B1093" s="219" t="s">
        <v>451</v>
      </c>
      <c r="C1093" s="219">
        <v>1</v>
      </c>
      <c r="D1093" s="219">
        <v>76</v>
      </c>
      <c r="E1093" s="118"/>
      <c r="F1093" s="118"/>
    </row>
    <row r="1094" spans="1:6" x14ac:dyDescent="0.3">
      <c r="A1094" s="226">
        <v>44131</v>
      </c>
      <c r="B1094" s="219" t="s">
        <v>450</v>
      </c>
      <c r="C1094" s="219">
        <v>122</v>
      </c>
      <c r="D1094" s="219">
        <v>23418</v>
      </c>
      <c r="E1094" s="118">
        <v>1</v>
      </c>
      <c r="F1094" s="118">
        <v>1342</v>
      </c>
    </row>
    <row r="1095" spans="1:6" x14ac:dyDescent="0.3">
      <c r="A1095" s="226">
        <v>44131</v>
      </c>
      <c r="B1095" s="219" t="s">
        <v>449</v>
      </c>
      <c r="C1095" s="219">
        <v>5</v>
      </c>
      <c r="D1095" s="219">
        <v>472</v>
      </c>
      <c r="E1095" s="118">
        <v>0</v>
      </c>
      <c r="F1095" s="118">
        <v>72</v>
      </c>
    </row>
    <row r="1096" spans="1:6" x14ac:dyDescent="0.3">
      <c r="A1096" s="226">
        <v>44131</v>
      </c>
      <c r="B1096" s="219" t="s">
        <v>448</v>
      </c>
      <c r="C1096" s="219">
        <v>77</v>
      </c>
      <c r="D1096" s="219">
        <v>9800</v>
      </c>
      <c r="E1096" s="118">
        <v>0</v>
      </c>
      <c r="F1096" s="118">
        <v>812</v>
      </c>
    </row>
    <row r="1097" spans="1:6" x14ac:dyDescent="0.3">
      <c r="A1097" s="226">
        <v>44131</v>
      </c>
      <c r="B1097" s="219" t="s">
        <v>447</v>
      </c>
      <c r="C1097" s="219">
        <v>7</v>
      </c>
      <c r="D1097" s="219">
        <v>1465</v>
      </c>
      <c r="E1097" s="118">
        <v>0</v>
      </c>
      <c r="F1097" s="118">
        <v>154</v>
      </c>
    </row>
    <row r="1098" spans="1:6" x14ac:dyDescent="0.3">
      <c r="A1098" s="226">
        <v>44131</v>
      </c>
      <c r="B1098" s="219" t="s">
        <v>446</v>
      </c>
      <c r="C1098" s="219">
        <v>193</v>
      </c>
      <c r="D1098" s="219">
        <v>31594</v>
      </c>
      <c r="E1098" s="118">
        <v>1</v>
      </c>
      <c r="F1098" s="118">
        <v>2257</v>
      </c>
    </row>
    <row r="1099" spans="1:6" x14ac:dyDescent="0.3">
      <c r="A1099" s="226">
        <v>44131</v>
      </c>
      <c r="B1099" s="219" t="s">
        <v>445</v>
      </c>
      <c r="C1099" s="219">
        <v>0</v>
      </c>
      <c r="D1099" s="219">
        <v>154</v>
      </c>
      <c r="E1099" s="118"/>
      <c r="F1099" s="118"/>
    </row>
    <row r="1100" spans="1:6" x14ac:dyDescent="0.3">
      <c r="A1100" s="226">
        <v>44131</v>
      </c>
      <c r="B1100" s="219" t="s">
        <v>444</v>
      </c>
      <c r="C1100" s="219">
        <v>85</v>
      </c>
      <c r="D1100" s="219">
        <v>11676</v>
      </c>
      <c r="E1100" s="118">
        <v>1</v>
      </c>
      <c r="F1100" s="118">
        <v>1106</v>
      </c>
    </row>
    <row r="1101" spans="1:6" x14ac:dyDescent="0.3">
      <c r="A1101" s="226">
        <v>44131</v>
      </c>
      <c r="B1101" s="219" t="s">
        <v>443</v>
      </c>
      <c r="C1101" s="219">
        <v>77</v>
      </c>
      <c r="D1101" s="219">
        <v>11294</v>
      </c>
      <c r="E1101" s="118">
        <v>2</v>
      </c>
      <c r="F1101" s="118">
        <v>828</v>
      </c>
    </row>
    <row r="1102" spans="1:6" x14ac:dyDescent="0.3">
      <c r="A1102" s="226">
        <v>44131</v>
      </c>
      <c r="B1102" s="219" t="s">
        <v>442</v>
      </c>
      <c r="C1102" s="219">
        <v>169</v>
      </c>
      <c r="D1102" s="219">
        <v>27992</v>
      </c>
      <c r="E1102" s="118">
        <v>0</v>
      </c>
      <c r="F1102" s="118">
        <v>1171</v>
      </c>
    </row>
    <row r="1103" spans="1:6" x14ac:dyDescent="0.3">
      <c r="A1103" s="226">
        <v>44131</v>
      </c>
      <c r="B1103" s="219" t="s">
        <v>441</v>
      </c>
      <c r="C1103" s="219">
        <v>139</v>
      </c>
      <c r="D1103" s="219">
        <v>16349</v>
      </c>
      <c r="E1103" s="118">
        <v>1</v>
      </c>
      <c r="F1103" s="118">
        <v>1162</v>
      </c>
    </row>
    <row r="1104" spans="1:6" x14ac:dyDescent="0.3">
      <c r="A1104" s="226">
        <v>44131</v>
      </c>
      <c r="B1104" s="219" t="s">
        <v>430</v>
      </c>
      <c r="C1104" s="219">
        <v>9</v>
      </c>
      <c r="D1104" s="219">
        <v>319</v>
      </c>
      <c r="E1104" s="118">
        <v>0</v>
      </c>
      <c r="F1104" s="118">
        <v>5</v>
      </c>
    </row>
    <row r="1105" spans="1:6" x14ac:dyDescent="0.3">
      <c r="A1105" s="226">
        <v>44131</v>
      </c>
      <c r="B1105" s="219" t="s">
        <v>440</v>
      </c>
      <c r="E1105" s="118">
        <v>0</v>
      </c>
      <c r="F1105" s="118">
        <v>2</v>
      </c>
    </row>
    <row r="1106" spans="1:6" x14ac:dyDescent="0.3">
      <c r="A1106" s="226">
        <v>44132</v>
      </c>
      <c r="B1106" s="219" t="s">
        <v>454</v>
      </c>
      <c r="C1106" s="219">
        <v>7</v>
      </c>
      <c r="D1106" s="219">
        <v>1999</v>
      </c>
      <c r="E1106" s="118">
        <v>1</v>
      </c>
      <c r="F1106" s="118">
        <v>183</v>
      </c>
    </row>
    <row r="1107" spans="1:6" x14ac:dyDescent="0.3">
      <c r="A1107" s="226">
        <v>44132</v>
      </c>
      <c r="B1107" s="219" t="s">
        <v>453</v>
      </c>
      <c r="C1107" s="219">
        <v>6</v>
      </c>
      <c r="D1107" s="219">
        <v>780</v>
      </c>
      <c r="E1107" s="118">
        <v>0</v>
      </c>
      <c r="F1107" s="118">
        <v>52</v>
      </c>
    </row>
    <row r="1108" spans="1:6" x14ac:dyDescent="0.3">
      <c r="A1108" s="226">
        <v>44132</v>
      </c>
      <c r="B1108" s="219" t="s">
        <v>452</v>
      </c>
      <c r="C1108" s="219">
        <v>181</v>
      </c>
      <c r="D1108" s="219">
        <v>12167</v>
      </c>
      <c r="E1108" s="118">
        <v>7</v>
      </c>
      <c r="F1108" s="118">
        <v>750</v>
      </c>
    </row>
    <row r="1109" spans="1:6" x14ac:dyDescent="0.3">
      <c r="A1109" s="226">
        <v>44132</v>
      </c>
      <c r="B1109" s="219" t="s">
        <v>451</v>
      </c>
      <c r="C1109" s="219">
        <v>2</v>
      </c>
      <c r="D1109" s="219">
        <v>78</v>
      </c>
      <c r="E1109" s="118"/>
      <c r="F1109" s="118"/>
    </row>
    <row r="1110" spans="1:6" x14ac:dyDescent="0.3">
      <c r="A1110" s="226">
        <v>44132</v>
      </c>
      <c r="B1110" s="219" t="s">
        <v>450</v>
      </c>
      <c r="C1110" s="219">
        <v>224</v>
      </c>
      <c r="D1110" s="219">
        <v>23642</v>
      </c>
      <c r="E1110" s="118">
        <v>1</v>
      </c>
      <c r="F1110" s="118">
        <v>1343</v>
      </c>
    </row>
    <row r="1111" spans="1:6" x14ac:dyDescent="0.3">
      <c r="A1111" s="226">
        <v>44132</v>
      </c>
      <c r="B1111" s="219" t="s">
        <v>449</v>
      </c>
      <c r="C1111" s="219">
        <v>0</v>
      </c>
      <c r="D1111" s="219">
        <v>472</v>
      </c>
      <c r="E1111" s="118">
        <v>0</v>
      </c>
      <c r="F1111" s="118">
        <v>72</v>
      </c>
    </row>
    <row r="1112" spans="1:6" x14ac:dyDescent="0.3">
      <c r="A1112" s="226">
        <v>44132</v>
      </c>
      <c r="B1112" s="219" t="s">
        <v>448</v>
      </c>
      <c r="C1112" s="219">
        <v>101</v>
      </c>
      <c r="D1112" s="219">
        <v>9901</v>
      </c>
      <c r="E1112" s="118">
        <v>3</v>
      </c>
      <c r="F1112" s="118">
        <v>815</v>
      </c>
    </row>
    <row r="1113" spans="1:6" x14ac:dyDescent="0.3">
      <c r="A1113" s="226">
        <v>44132</v>
      </c>
      <c r="B1113" s="219" t="s">
        <v>447</v>
      </c>
      <c r="C1113" s="219">
        <v>7</v>
      </c>
      <c r="D1113" s="219">
        <v>1472</v>
      </c>
      <c r="E1113" s="118">
        <v>1</v>
      </c>
      <c r="F1113" s="118">
        <v>155</v>
      </c>
    </row>
    <row r="1114" spans="1:6" x14ac:dyDescent="0.3">
      <c r="A1114" s="226">
        <v>44132</v>
      </c>
      <c r="B1114" s="219" t="s">
        <v>446</v>
      </c>
      <c r="C1114" s="219">
        <v>214</v>
      </c>
      <c r="D1114" s="219">
        <v>31808</v>
      </c>
      <c r="E1114" s="118">
        <v>8</v>
      </c>
      <c r="F1114" s="118">
        <v>2265</v>
      </c>
    </row>
    <row r="1115" spans="1:6" x14ac:dyDescent="0.3">
      <c r="A1115" s="226">
        <v>44132</v>
      </c>
      <c r="B1115" s="219" t="s">
        <v>445</v>
      </c>
      <c r="C1115" s="219">
        <v>9</v>
      </c>
      <c r="D1115" s="219">
        <v>163</v>
      </c>
      <c r="E1115" s="118"/>
      <c r="F1115" s="118"/>
    </row>
    <row r="1116" spans="1:6" x14ac:dyDescent="0.3">
      <c r="A1116" s="226">
        <v>44132</v>
      </c>
      <c r="B1116" s="219" t="s">
        <v>444</v>
      </c>
      <c r="C1116" s="219">
        <v>57</v>
      </c>
      <c r="D1116" s="219">
        <v>11733</v>
      </c>
      <c r="E1116" s="118">
        <v>2</v>
      </c>
      <c r="F1116" s="118">
        <v>1108</v>
      </c>
    </row>
    <row r="1117" spans="1:6" x14ac:dyDescent="0.3">
      <c r="A1117" s="226">
        <v>44132</v>
      </c>
      <c r="B1117" s="219" t="s">
        <v>443</v>
      </c>
      <c r="C1117" s="219">
        <v>56</v>
      </c>
      <c r="D1117" s="219">
        <v>11350</v>
      </c>
      <c r="E1117" s="118">
        <v>4</v>
      </c>
      <c r="F1117" s="118">
        <v>832</v>
      </c>
    </row>
    <row r="1118" spans="1:6" x14ac:dyDescent="0.3">
      <c r="A1118" s="226">
        <v>44132</v>
      </c>
      <c r="B1118" s="219" t="s">
        <v>442</v>
      </c>
      <c r="C1118" s="219">
        <v>160</v>
      </c>
      <c r="D1118" s="219">
        <v>28152</v>
      </c>
      <c r="E1118" s="118">
        <v>2</v>
      </c>
      <c r="F1118" s="118">
        <v>1173</v>
      </c>
    </row>
    <row r="1119" spans="1:6" x14ac:dyDescent="0.3">
      <c r="A1119" s="226">
        <v>44132</v>
      </c>
      <c r="B1119" s="219" t="s">
        <v>441</v>
      </c>
      <c r="C1119" s="219">
        <v>122</v>
      </c>
      <c r="D1119" s="219">
        <v>16471</v>
      </c>
      <c r="E1119" s="118">
        <v>7</v>
      </c>
      <c r="F1119" s="118">
        <v>1169</v>
      </c>
    </row>
    <row r="1120" spans="1:6" x14ac:dyDescent="0.3">
      <c r="A1120" s="226">
        <v>44132</v>
      </c>
      <c r="B1120" s="219" t="s">
        <v>430</v>
      </c>
      <c r="C1120" s="219">
        <v>0</v>
      </c>
      <c r="D1120" s="219">
        <v>310</v>
      </c>
      <c r="E1120" s="118">
        <v>0</v>
      </c>
      <c r="F1120" s="118">
        <v>5</v>
      </c>
    </row>
    <row r="1121" spans="1:6" x14ac:dyDescent="0.3">
      <c r="A1121" s="226">
        <v>44132</v>
      </c>
      <c r="B1121" s="219" t="s">
        <v>440</v>
      </c>
      <c r="E1121" s="118">
        <v>0</v>
      </c>
      <c r="F1121" s="118">
        <v>2</v>
      </c>
    </row>
    <row r="1122" spans="1:6" x14ac:dyDescent="0.3">
      <c r="A1122" s="226">
        <v>44133</v>
      </c>
      <c r="B1122" s="219" t="s">
        <v>454</v>
      </c>
      <c r="C1122" s="219">
        <v>5</v>
      </c>
      <c r="D1122" s="219">
        <v>2004</v>
      </c>
      <c r="E1122" s="118">
        <v>0</v>
      </c>
      <c r="F1122" s="118">
        <v>183</v>
      </c>
    </row>
    <row r="1123" spans="1:6" x14ac:dyDescent="0.3">
      <c r="A1123" s="226">
        <v>44133</v>
      </c>
      <c r="B1123" s="219" t="s">
        <v>453</v>
      </c>
      <c r="C1123" s="219">
        <v>1</v>
      </c>
      <c r="D1123" s="219">
        <v>781</v>
      </c>
      <c r="E1123" s="118">
        <v>0</v>
      </c>
      <c r="F1123" s="118">
        <v>52</v>
      </c>
    </row>
    <row r="1124" spans="1:6" x14ac:dyDescent="0.3">
      <c r="A1124" s="226">
        <v>44133</v>
      </c>
      <c r="B1124" s="219" t="s">
        <v>452</v>
      </c>
      <c r="C1124" s="219">
        <v>171</v>
      </c>
      <c r="D1124" s="219">
        <v>12338</v>
      </c>
      <c r="E1124" s="118">
        <v>2</v>
      </c>
      <c r="F1124" s="118">
        <v>752</v>
      </c>
    </row>
    <row r="1125" spans="1:6" x14ac:dyDescent="0.3">
      <c r="A1125" s="226">
        <v>44133</v>
      </c>
      <c r="B1125" s="219" t="s">
        <v>451</v>
      </c>
      <c r="C1125" s="219">
        <v>2</v>
      </c>
      <c r="D1125" s="219">
        <v>80</v>
      </c>
      <c r="E1125" s="118"/>
      <c r="F1125" s="118"/>
    </row>
    <row r="1126" spans="1:6" x14ac:dyDescent="0.3">
      <c r="A1126" s="226">
        <v>44133</v>
      </c>
      <c r="B1126" s="219" t="s">
        <v>450</v>
      </c>
      <c r="C1126" s="219">
        <v>219</v>
      </c>
      <c r="D1126" s="219">
        <v>23861</v>
      </c>
      <c r="E1126" s="118">
        <v>5</v>
      </c>
      <c r="F1126" s="118">
        <v>1348</v>
      </c>
    </row>
    <row r="1127" spans="1:6" x14ac:dyDescent="0.3">
      <c r="A1127" s="226">
        <v>44133</v>
      </c>
      <c r="B1127" s="219" t="s">
        <v>449</v>
      </c>
      <c r="C1127" s="219">
        <v>6</v>
      </c>
      <c r="D1127" s="219">
        <v>478</v>
      </c>
      <c r="E1127" s="118">
        <v>1</v>
      </c>
      <c r="F1127" s="118">
        <v>73</v>
      </c>
    </row>
    <row r="1128" spans="1:6" x14ac:dyDescent="0.3">
      <c r="A1128" s="226">
        <v>44133</v>
      </c>
      <c r="B1128" s="219" t="s">
        <v>448</v>
      </c>
      <c r="C1128" s="219">
        <v>115</v>
      </c>
      <c r="D1128" s="219">
        <v>10016</v>
      </c>
      <c r="E1128" s="118">
        <v>1</v>
      </c>
      <c r="F1128" s="118">
        <v>816</v>
      </c>
    </row>
    <row r="1129" spans="1:6" x14ac:dyDescent="0.3">
      <c r="A1129" s="226">
        <v>44133</v>
      </c>
      <c r="B1129" s="219" t="s">
        <v>447</v>
      </c>
      <c r="C1129" s="219">
        <v>12</v>
      </c>
      <c r="D1129" s="219">
        <v>1484</v>
      </c>
      <c r="E1129" s="118">
        <v>0</v>
      </c>
      <c r="F1129" s="118">
        <v>155</v>
      </c>
    </row>
    <row r="1130" spans="1:6" x14ac:dyDescent="0.3">
      <c r="A1130" s="226">
        <v>44133</v>
      </c>
      <c r="B1130" s="219" t="s">
        <v>446</v>
      </c>
      <c r="C1130" s="219">
        <v>207</v>
      </c>
      <c r="D1130" s="219">
        <v>32015</v>
      </c>
      <c r="E1130" s="118">
        <v>7</v>
      </c>
      <c r="F1130" s="118">
        <v>2272</v>
      </c>
    </row>
    <row r="1131" spans="1:6" x14ac:dyDescent="0.3">
      <c r="A1131" s="226">
        <v>44133</v>
      </c>
      <c r="B1131" s="219" t="s">
        <v>445</v>
      </c>
      <c r="C1131" s="219">
        <v>1</v>
      </c>
      <c r="D1131" s="219">
        <v>164</v>
      </c>
      <c r="E1131" s="118"/>
      <c r="F1131" s="118"/>
    </row>
    <row r="1132" spans="1:6" x14ac:dyDescent="0.3">
      <c r="A1132" s="226">
        <v>44133</v>
      </c>
      <c r="B1132" s="219" t="s">
        <v>444</v>
      </c>
      <c r="C1132" s="219">
        <v>81</v>
      </c>
      <c r="D1132" s="219">
        <v>11814</v>
      </c>
      <c r="E1132" s="118">
        <v>2</v>
      </c>
      <c r="F1132" s="118">
        <v>1110</v>
      </c>
    </row>
    <row r="1133" spans="1:6" x14ac:dyDescent="0.3">
      <c r="A1133" s="226">
        <v>44133</v>
      </c>
      <c r="B1133" s="219" t="s">
        <v>443</v>
      </c>
      <c r="C1133" s="219">
        <v>73</v>
      </c>
      <c r="D1133" s="219">
        <v>11423</v>
      </c>
      <c r="E1133" s="118">
        <v>3</v>
      </c>
      <c r="F1133" s="118">
        <v>835</v>
      </c>
    </row>
    <row r="1134" spans="1:6" x14ac:dyDescent="0.3">
      <c r="A1134" s="226">
        <v>44133</v>
      </c>
      <c r="B1134" s="219" t="s">
        <v>442</v>
      </c>
      <c r="C1134" s="219">
        <v>248</v>
      </c>
      <c r="D1134" s="219">
        <v>28400</v>
      </c>
      <c r="E1134" s="118">
        <v>4</v>
      </c>
      <c r="F1134" s="118">
        <v>1177</v>
      </c>
    </row>
    <row r="1135" spans="1:6" x14ac:dyDescent="0.3">
      <c r="A1135" s="226">
        <v>44133</v>
      </c>
      <c r="B1135" s="219" t="s">
        <v>441</v>
      </c>
      <c r="C1135" s="219">
        <v>109</v>
      </c>
      <c r="D1135" s="219">
        <v>16580</v>
      </c>
      <c r="E1135" s="118">
        <v>2</v>
      </c>
      <c r="F1135" s="118">
        <v>1171</v>
      </c>
    </row>
    <row r="1136" spans="1:6" x14ac:dyDescent="0.3">
      <c r="A1136" s="226">
        <v>44133</v>
      </c>
      <c r="B1136" s="219" t="s">
        <v>430</v>
      </c>
      <c r="C1136" s="219">
        <v>0</v>
      </c>
      <c r="D1136" s="219">
        <v>303</v>
      </c>
      <c r="E1136" s="118">
        <v>0</v>
      </c>
      <c r="F1136" s="118">
        <v>5</v>
      </c>
    </row>
    <row r="1137" spans="1:6" x14ac:dyDescent="0.3">
      <c r="A1137" s="226">
        <v>44133</v>
      </c>
      <c r="B1137" s="219" t="s">
        <v>440</v>
      </c>
      <c r="E1137" s="118">
        <v>0</v>
      </c>
      <c r="F1137" s="118">
        <v>2</v>
      </c>
    </row>
    <row r="1138" spans="1:6" x14ac:dyDescent="0.3">
      <c r="A1138" s="226">
        <v>44134</v>
      </c>
      <c r="B1138" s="219" t="s">
        <v>454</v>
      </c>
      <c r="C1138" s="219">
        <v>16</v>
      </c>
      <c r="D1138" s="219">
        <v>2020</v>
      </c>
      <c r="E1138" s="118">
        <v>0</v>
      </c>
      <c r="F1138" s="118">
        <v>183</v>
      </c>
    </row>
    <row r="1139" spans="1:6" x14ac:dyDescent="0.3">
      <c r="A1139" s="226">
        <v>44134</v>
      </c>
      <c r="B1139" s="219" t="s">
        <v>453</v>
      </c>
      <c r="C1139" s="219">
        <v>2</v>
      </c>
      <c r="D1139" s="219">
        <v>783</v>
      </c>
      <c r="E1139" s="118">
        <v>0</v>
      </c>
      <c r="F1139" s="118">
        <v>52</v>
      </c>
    </row>
    <row r="1140" spans="1:6" x14ac:dyDescent="0.3">
      <c r="A1140" s="226">
        <v>44134</v>
      </c>
      <c r="B1140" s="219" t="s">
        <v>452</v>
      </c>
      <c r="C1140" s="219">
        <v>195</v>
      </c>
      <c r="D1140" s="219">
        <v>12533</v>
      </c>
      <c r="E1140" s="118">
        <v>5</v>
      </c>
      <c r="F1140" s="118">
        <v>757</v>
      </c>
    </row>
    <row r="1141" spans="1:6" x14ac:dyDescent="0.3">
      <c r="A1141" s="226">
        <v>44134</v>
      </c>
      <c r="B1141" s="219" t="s">
        <v>451</v>
      </c>
      <c r="C1141" s="219">
        <v>5</v>
      </c>
      <c r="D1141" s="219">
        <v>85</v>
      </c>
      <c r="E1141" s="118"/>
      <c r="F1141" s="118"/>
    </row>
    <row r="1142" spans="1:6" x14ac:dyDescent="0.3">
      <c r="A1142" s="226">
        <v>44134</v>
      </c>
      <c r="B1142" s="219" t="s">
        <v>450</v>
      </c>
      <c r="C1142" s="219">
        <v>228</v>
      </c>
      <c r="D1142" s="219">
        <v>24089</v>
      </c>
      <c r="E1142" s="118">
        <v>5</v>
      </c>
      <c r="F1142" s="118">
        <v>1353</v>
      </c>
    </row>
    <row r="1143" spans="1:6" x14ac:dyDescent="0.3">
      <c r="A1143" s="226">
        <v>44134</v>
      </c>
      <c r="B1143" s="219" t="s">
        <v>449</v>
      </c>
      <c r="C1143" s="219">
        <v>1</v>
      </c>
      <c r="D1143" s="219">
        <v>479</v>
      </c>
      <c r="E1143" s="118">
        <v>0</v>
      </c>
      <c r="F1143" s="118">
        <v>73</v>
      </c>
    </row>
    <row r="1144" spans="1:6" x14ac:dyDescent="0.3">
      <c r="A1144" s="226">
        <v>44134</v>
      </c>
      <c r="B1144" s="219" t="s">
        <v>448</v>
      </c>
      <c r="C1144" s="219">
        <v>135</v>
      </c>
      <c r="D1144" s="219">
        <v>10151</v>
      </c>
      <c r="E1144" s="118">
        <v>0</v>
      </c>
      <c r="F1144" s="118">
        <v>816</v>
      </c>
    </row>
    <row r="1145" spans="1:6" x14ac:dyDescent="0.3">
      <c r="A1145" s="226">
        <v>44134</v>
      </c>
      <c r="B1145" s="219" t="s">
        <v>447</v>
      </c>
      <c r="C1145" s="219">
        <v>19</v>
      </c>
      <c r="D1145" s="219">
        <v>1503</v>
      </c>
      <c r="E1145" s="118">
        <v>0</v>
      </c>
      <c r="F1145" s="118">
        <v>155</v>
      </c>
    </row>
    <row r="1146" spans="1:6" x14ac:dyDescent="0.3">
      <c r="A1146" s="226">
        <v>44134</v>
      </c>
      <c r="B1146" s="219" t="s">
        <v>446</v>
      </c>
      <c r="C1146" s="219">
        <v>280</v>
      </c>
      <c r="D1146" s="219">
        <v>32295</v>
      </c>
      <c r="E1146" s="118">
        <v>7</v>
      </c>
      <c r="F1146" s="118">
        <v>2279</v>
      </c>
    </row>
    <row r="1147" spans="1:6" x14ac:dyDescent="0.3">
      <c r="A1147" s="226">
        <v>44134</v>
      </c>
      <c r="B1147" s="219" t="s">
        <v>445</v>
      </c>
      <c r="C1147" s="219">
        <v>4</v>
      </c>
      <c r="D1147" s="219">
        <v>168</v>
      </c>
      <c r="E1147" s="118"/>
      <c r="F1147" s="118"/>
    </row>
    <row r="1148" spans="1:6" x14ac:dyDescent="0.3">
      <c r="A1148" s="226">
        <v>44134</v>
      </c>
      <c r="B1148" s="219" t="s">
        <v>444</v>
      </c>
      <c r="C1148" s="219">
        <v>77</v>
      </c>
      <c r="D1148" s="219">
        <v>11891</v>
      </c>
      <c r="E1148" s="118">
        <v>1</v>
      </c>
      <c r="F1148" s="118">
        <v>1111</v>
      </c>
    </row>
    <row r="1149" spans="1:6" x14ac:dyDescent="0.3">
      <c r="A1149" s="226">
        <v>44134</v>
      </c>
      <c r="B1149" s="219" t="s">
        <v>443</v>
      </c>
      <c r="C1149" s="219">
        <v>63</v>
      </c>
      <c r="D1149" s="219">
        <v>11486</v>
      </c>
      <c r="E1149" s="118">
        <v>1</v>
      </c>
      <c r="F1149" s="118">
        <v>836</v>
      </c>
    </row>
    <row r="1150" spans="1:6" x14ac:dyDescent="0.3">
      <c r="A1150" s="226">
        <v>44134</v>
      </c>
      <c r="B1150" s="219" t="s">
        <v>442</v>
      </c>
      <c r="C1150" s="219">
        <v>260</v>
      </c>
      <c r="D1150" s="219">
        <v>28660</v>
      </c>
      <c r="E1150" s="118">
        <v>3</v>
      </c>
      <c r="F1150" s="118">
        <v>1180</v>
      </c>
    </row>
    <row r="1151" spans="1:6" x14ac:dyDescent="0.3">
      <c r="A1151" s="226">
        <v>44134</v>
      </c>
      <c r="B1151" s="219" t="s">
        <v>441</v>
      </c>
      <c r="C1151" s="219">
        <v>185</v>
      </c>
      <c r="D1151" s="219">
        <v>16765</v>
      </c>
      <c r="E1151" s="118">
        <v>2</v>
      </c>
      <c r="F1151" s="118">
        <v>1173</v>
      </c>
    </row>
    <row r="1152" spans="1:6" x14ac:dyDescent="0.3">
      <c r="A1152" s="226">
        <v>44134</v>
      </c>
      <c r="B1152" s="219" t="s">
        <v>430</v>
      </c>
      <c r="C1152" s="219">
        <v>18</v>
      </c>
      <c r="D1152" s="219">
        <v>321</v>
      </c>
      <c r="E1152" s="118">
        <v>0</v>
      </c>
      <c r="F1152" s="118">
        <v>5</v>
      </c>
    </row>
    <row r="1153" spans="1:6" x14ac:dyDescent="0.3">
      <c r="A1153" s="226">
        <v>44134</v>
      </c>
      <c r="B1153" s="219" t="s">
        <v>440</v>
      </c>
      <c r="E1153" s="118">
        <v>0</v>
      </c>
      <c r="F1153" s="118">
        <v>2</v>
      </c>
    </row>
    <row r="1154" spans="1:6" x14ac:dyDescent="0.3">
      <c r="A1154" s="226">
        <v>44135</v>
      </c>
      <c r="B1154" s="219" t="s">
        <v>454</v>
      </c>
      <c r="C1154" s="219">
        <v>9</v>
      </c>
      <c r="D1154" s="219">
        <v>2029</v>
      </c>
      <c r="E1154" s="118">
        <v>2</v>
      </c>
      <c r="F1154" s="118">
        <v>185</v>
      </c>
    </row>
    <row r="1155" spans="1:6" x14ac:dyDescent="0.3">
      <c r="A1155" s="226">
        <v>44135</v>
      </c>
      <c r="B1155" s="219" t="s">
        <v>453</v>
      </c>
      <c r="C1155" s="219">
        <v>1</v>
      </c>
      <c r="D1155" s="219">
        <v>784</v>
      </c>
      <c r="E1155" s="118">
        <v>0</v>
      </c>
      <c r="F1155" s="118">
        <v>52</v>
      </c>
    </row>
    <row r="1156" spans="1:6" x14ac:dyDescent="0.3">
      <c r="A1156" s="226">
        <v>44135</v>
      </c>
      <c r="B1156" s="219" t="s">
        <v>452</v>
      </c>
      <c r="C1156" s="219">
        <v>175</v>
      </c>
      <c r="D1156" s="219">
        <v>12708</v>
      </c>
      <c r="E1156" s="118">
        <v>4</v>
      </c>
      <c r="F1156" s="118">
        <v>761</v>
      </c>
    </row>
    <row r="1157" spans="1:6" x14ac:dyDescent="0.3">
      <c r="A1157" s="226">
        <v>44135</v>
      </c>
      <c r="B1157" s="219" t="s">
        <v>451</v>
      </c>
      <c r="C1157" s="219">
        <v>4</v>
      </c>
      <c r="D1157" s="219">
        <v>89</v>
      </c>
      <c r="E1157" s="118"/>
      <c r="F1157" s="118"/>
    </row>
    <row r="1158" spans="1:6" x14ac:dyDescent="0.3">
      <c r="A1158" s="226">
        <v>44135</v>
      </c>
      <c r="B1158" s="219" t="s">
        <v>450</v>
      </c>
      <c r="C1158" s="219">
        <v>230</v>
      </c>
      <c r="D1158" s="219">
        <v>24319</v>
      </c>
      <c r="E1158" s="118">
        <v>3</v>
      </c>
      <c r="F1158" s="118">
        <v>1356</v>
      </c>
    </row>
    <row r="1159" spans="1:6" x14ac:dyDescent="0.3">
      <c r="A1159" s="226">
        <v>44135</v>
      </c>
      <c r="B1159" s="219" t="s">
        <v>449</v>
      </c>
      <c r="C1159" s="219">
        <v>0</v>
      </c>
      <c r="D1159" s="219">
        <v>479</v>
      </c>
      <c r="E1159" s="118">
        <v>0</v>
      </c>
      <c r="F1159" s="118">
        <v>73</v>
      </c>
    </row>
    <row r="1160" spans="1:6" x14ac:dyDescent="0.3">
      <c r="A1160" s="226">
        <v>44135</v>
      </c>
      <c r="B1160" s="219" t="s">
        <v>448</v>
      </c>
      <c r="C1160" s="219">
        <v>103</v>
      </c>
      <c r="D1160" s="219">
        <v>10254</v>
      </c>
      <c r="E1160" s="118">
        <v>1</v>
      </c>
      <c r="F1160" s="118">
        <v>817</v>
      </c>
    </row>
    <row r="1161" spans="1:6" x14ac:dyDescent="0.3">
      <c r="A1161" s="226">
        <v>44135</v>
      </c>
      <c r="B1161" s="219" t="s">
        <v>447</v>
      </c>
      <c r="C1161" s="219">
        <v>6</v>
      </c>
      <c r="D1161" s="219">
        <v>1509</v>
      </c>
      <c r="E1161" s="118">
        <v>0</v>
      </c>
      <c r="F1161" s="118">
        <v>155</v>
      </c>
    </row>
    <row r="1162" spans="1:6" x14ac:dyDescent="0.3">
      <c r="A1162" s="226">
        <v>44135</v>
      </c>
      <c r="B1162" s="219" t="s">
        <v>446</v>
      </c>
      <c r="C1162" s="219">
        <v>262</v>
      </c>
      <c r="D1162" s="219">
        <v>32557</v>
      </c>
      <c r="E1162" s="118">
        <v>2</v>
      </c>
      <c r="F1162" s="118">
        <v>2281</v>
      </c>
    </row>
    <row r="1163" spans="1:6" x14ac:dyDescent="0.3">
      <c r="A1163" s="226">
        <v>44135</v>
      </c>
      <c r="B1163" s="219" t="s">
        <v>445</v>
      </c>
      <c r="C1163" s="219">
        <v>1</v>
      </c>
      <c r="D1163" s="219">
        <v>169</v>
      </c>
      <c r="E1163" s="118"/>
      <c r="F1163" s="118"/>
    </row>
    <row r="1164" spans="1:6" x14ac:dyDescent="0.3">
      <c r="A1164" s="226">
        <v>44135</v>
      </c>
      <c r="B1164" s="219" t="s">
        <v>444</v>
      </c>
      <c r="C1164" s="219">
        <v>100</v>
      </c>
      <c r="D1164" s="219">
        <v>11991</v>
      </c>
      <c r="E1164" s="118">
        <v>0</v>
      </c>
      <c r="F1164" s="118">
        <v>1111</v>
      </c>
    </row>
    <row r="1165" spans="1:6" x14ac:dyDescent="0.3">
      <c r="A1165" s="226">
        <v>44135</v>
      </c>
      <c r="B1165" s="219" t="s">
        <v>443</v>
      </c>
      <c r="C1165" s="219">
        <v>77</v>
      </c>
      <c r="D1165" s="219">
        <v>11563</v>
      </c>
      <c r="E1165" s="118">
        <v>1</v>
      </c>
      <c r="F1165" s="118">
        <v>837</v>
      </c>
    </row>
    <row r="1166" spans="1:6" x14ac:dyDescent="0.3">
      <c r="A1166" s="226">
        <v>44135</v>
      </c>
      <c r="B1166" s="219" t="s">
        <v>442</v>
      </c>
      <c r="C1166" s="219">
        <v>191</v>
      </c>
      <c r="D1166" s="219">
        <v>28851</v>
      </c>
      <c r="E1166" s="118">
        <v>1</v>
      </c>
      <c r="F1166" s="118">
        <v>1181</v>
      </c>
    </row>
    <row r="1167" spans="1:6" x14ac:dyDescent="0.3">
      <c r="A1167" s="226">
        <v>44135</v>
      </c>
      <c r="B1167" s="219" t="s">
        <v>441</v>
      </c>
      <c r="C1167" s="219">
        <v>129</v>
      </c>
      <c r="D1167" s="219">
        <v>16894</v>
      </c>
      <c r="E1167" s="118">
        <v>2</v>
      </c>
      <c r="F1167" s="118">
        <v>1175</v>
      </c>
    </row>
    <row r="1168" spans="1:6" x14ac:dyDescent="0.3">
      <c r="A1168" s="226">
        <v>44135</v>
      </c>
      <c r="B1168" s="219" t="s">
        <v>430</v>
      </c>
      <c r="C1168" s="219">
        <v>4</v>
      </c>
      <c r="D1168" s="219">
        <v>325</v>
      </c>
      <c r="E1168" s="118">
        <v>0</v>
      </c>
      <c r="F1168" s="118">
        <v>5</v>
      </c>
    </row>
    <row r="1169" spans="1:6" x14ac:dyDescent="0.3">
      <c r="A1169" s="226">
        <v>44135</v>
      </c>
      <c r="B1169" s="219" t="s">
        <v>440</v>
      </c>
      <c r="E1169" s="118">
        <v>0</v>
      </c>
      <c r="F1169" s="118">
        <v>2</v>
      </c>
    </row>
    <row r="1170" spans="1:6" x14ac:dyDescent="0.3">
      <c r="A1170" s="226">
        <v>44136</v>
      </c>
      <c r="B1170" s="219" t="s">
        <v>454</v>
      </c>
      <c r="C1170" s="219">
        <v>22</v>
      </c>
      <c r="D1170" s="219">
        <v>2051</v>
      </c>
      <c r="E1170" s="118">
        <v>0</v>
      </c>
      <c r="F1170" s="118">
        <v>185</v>
      </c>
    </row>
    <row r="1171" spans="1:6" x14ac:dyDescent="0.3">
      <c r="A1171" s="226">
        <v>44136</v>
      </c>
      <c r="B1171" s="219" t="s">
        <v>453</v>
      </c>
      <c r="C1171" s="219">
        <v>5</v>
      </c>
      <c r="D1171" s="219">
        <v>789</v>
      </c>
      <c r="E1171" s="118">
        <v>0</v>
      </c>
      <c r="F1171" s="118">
        <v>52</v>
      </c>
    </row>
    <row r="1172" spans="1:6" x14ac:dyDescent="0.3">
      <c r="A1172" s="226">
        <v>44136</v>
      </c>
      <c r="B1172" s="219" t="s">
        <v>452</v>
      </c>
      <c r="C1172" s="219">
        <v>104</v>
      </c>
      <c r="D1172" s="219">
        <v>12812</v>
      </c>
      <c r="E1172" s="118">
        <v>2</v>
      </c>
      <c r="F1172" s="118">
        <v>763</v>
      </c>
    </row>
    <row r="1173" spans="1:6" x14ac:dyDescent="0.3">
      <c r="A1173" s="226">
        <v>44136</v>
      </c>
      <c r="B1173" s="219" t="s">
        <v>451</v>
      </c>
      <c r="C1173" s="219">
        <v>1</v>
      </c>
      <c r="D1173" s="219">
        <v>90</v>
      </c>
      <c r="E1173" s="118"/>
      <c r="F1173" s="118"/>
    </row>
    <row r="1174" spans="1:6" x14ac:dyDescent="0.3">
      <c r="A1174" s="226">
        <v>44136</v>
      </c>
      <c r="B1174" s="219" t="s">
        <v>450</v>
      </c>
      <c r="C1174" s="219">
        <v>181</v>
      </c>
      <c r="D1174" s="219">
        <v>24500</v>
      </c>
      <c r="E1174" s="118">
        <v>2</v>
      </c>
      <c r="F1174" s="118">
        <v>1358</v>
      </c>
    </row>
    <row r="1175" spans="1:6" x14ac:dyDescent="0.3">
      <c r="A1175" s="226">
        <v>44136</v>
      </c>
      <c r="B1175" s="219" t="s">
        <v>449</v>
      </c>
      <c r="C1175" s="219">
        <v>4</v>
      </c>
      <c r="D1175" s="219">
        <v>483</v>
      </c>
      <c r="E1175" s="118">
        <v>0</v>
      </c>
      <c r="F1175" s="118">
        <v>73</v>
      </c>
    </row>
    <row r="1176" spans="1:6" x14ac:dyDescent="0.3">
      <c r="A1176" s="226">
        <v>44136</v>
      </c>
      <c r="B1176" s="219" t="s">
        <v>448</v>
      </c>
      <c r="C1176" s="219">
        <v>105</v>
      </c>
      <c r="D1176" s="219">
        <v>10359</v>
      </c>
      <c r="E1176" s="118">
        <v>4</v>
      </c>
      <c r="F1176" s="118">
        <v>821</v>
      </c>
    </row>
    <row r="1177" spans="1:6" x14ac:dyDescent="0.3">
      <c r="A1177" s="226">
        <v>44136</v>
      </c>
      <c r="B1177" s="219" t="s">
        <v>447</v>
      </c>
      <c r="C1177" s="219">
        <v>11</v>
      </c>
      <c r="D1177" s="219">
        <v>1520</v>
      </c>
      <c r="E1177" s="118">
        <v>0</v>
      </c>
      <c r="F1177" s="118">
        <v>155</v>
      </c>
    </row>
    <row r="1178" spans="1:6" x14ac:dyDescent="0.3">
      <c r="A1178" s="226">
        <v>44136</v>
      </c>
      <c r="B1178" s="219" t="s">
        <v>446</v>
      </c>
      <c r="C1178" s="219">
        <v>224</v>
      </c>
      <c r="D1178" s="219">
        <v>32781</v>
      </c>
      <c r="E1178" s="118">
        <v>7</v>
      </c>
      <c r="F1178" s="118">
        <v>2288</v>
      </c>
    </row>
    <row r="1179" spans="1:6" x14ac:dyDescent="0.3">
      <c r="A1179" s="226">
        <v>44136</v>
      </c>
      <c r="B1179" s="219" t="s">
        <v>445</v>
      </c>
      <c r="C1179" s="219">
        <v>3</v>
      </c>
      <c r="D1179" s="219">
        <v>172</v>
      </c>
      <c r="E1179" s="118"/>
      <c r="F1179" s="118"/>
    </row>
    <row r="1180" spans="1:6" x14ac:dyDescent="0.3">
      <c r="A1180" s="226">
        <v>44136</v>
      </c>
      <c r="B1180" s="219" t="s">
        <v>444</v>
      </c>
      <c r="C1180" s="219">
        <v>98</v>
      </c>
      <c r="D1180" s="219">
        <v>12089</v>
      </c>
      <c r="E1180" s="118">
        <v>1</v>
      </c>
      <c r="F1180" s="118">
        <v>1112</v>
      </c>
    </row>
    <row r="1181" spans="1:6" x14ac:dyDescent="0.3">
      <c r="A1181" s="226">
        <v>44136</v>
      </c>
      <c r="B1181" s="219" t="s">
        <v>443</v>
      </c>
      <c r="C1181" s="219">
        <v>68</v>
      </c>
      <c r="D1181" s="219">
        <v>11631</v>
      </c>
      <c r="E1181" s="118">
        <v>2</v>
      </c>
      <c r="F1181" s="118">
        <v>839</v>
      </c>
    </row>
    <row r="1182" spans="1:6" x14ac:dyDescent="0.3">
      <c r="A1182" s="226">
        <v>44136</v>
      </c>
      <c r="B1182" s="219" t="s">
        <v>442</v>
      </c>
      <c r="C1182" s="219">
        <v>180</v>
      </c>
      <c r="D1182" s="219">
        <v>29031</v>
      </c>
      <c r="E1182" s="118">
        <v>2</v>
      </c>
      <c r="F1182" s="118">
        <v>1183</v>
      </c>
    </row>
    <row r="1183" spans="1:6" x14ac:dyDescent="0.3">
      <c r="A1183" s="226">
        <v>44136</v>
      </c>
      <c r="B1183" s="219" t="s">
        <v>441</v>
      </c>
      <c r="C1183" s="219">
        <v>123</v>
      </c>
      <c r="D1183" s="219">
        <v>17017</v>
      </c>
      <c r="E1183" s="118">
        <v>2</v>
      </c>
      <c r="F1183" s="118">
        <v>1177</v>
      </c>
    </row>
    <row r="1184" spans="1:6" x14ac:dyDescent="0.3">
      <c r="A1184" s="226">
        <v>44136</v>
      </c>
      <c r="B1184" s="219" t="s">
        <v>430</v>
      </c>
      <c r="C1184" s="219">
        <v>10</v>
      </c>
      <c r="D1184" s="219">
        <v>335</v>
      </c>
      <c r="E1184" s="118">
        <v>0</v>
      </c>
      <c r="F1184" s="118">
        <v>5</v>
      </c>
    </row>
    <row r="1185" spans="1:6" x14ac:dyDescent="0.3">
      <c r="A1185" s="226">
        <v>44136</v>
      </c>
      <c r="B1185" s="219" t="s">
        <v>440</v>
      </c>
      <c r="E1185" s="118">
        <v>0</v>
      </c>
      <c r="F1185" s="118">
        <v>2</v>
      </c>
    </row>
    <row r="1186" spans="1:6" x14ac:dyDescent="0.3">
      <c r="A1186" s="226">
        <v>44137</v>
      </c>
      <c r="B1186" s="219" t="s">
        <v>454</v>
      </c>
      <c r="C1186" s="219">
        <v>9</v>
      </c>
      <c r="D1186" s="219">
        <v>2060</v>
      </c>
      <c r="E1186" s="118">
        <v>0</v>
      </c>
      <c r="F1186" s="118">
        <v>185</v>
      </c>
    </row>
    <row r="1187" spans="1:6" x14ac:dyDescent="0.3">
      <c r="A1187" s="226">
        <v>44137</v>
      </c>
      <c r="B1187" s="219" t="s">
        <v>453</v>
      </c>
      <c r="C1187" s="219">
        <v>14</v>
      </c>
      <c r="D1187" s="219">
        <v>803</v>
      </c>
      <c r="E1187" s="118">
        <v>0</v>
      </c>
      <c r="F1187" s="118">
        <v>52</v>
      </c>
    </row>
    <row r="1188" spans="1:6" x14ac:dyDescent="0.3">
      <c r="A1188" s="226">
        <v>44137</v>
      </c>
      <c r="B1188" s="219" t="s">
        <v>452</v>
      </c>
      <c r="C1188" s="219">
        <v>105</v>
      </c>
      <c r="D1188" s="219">
        <v>12917</v>
      </c>
      <c r="E1188" s="118">
        <v>1</v>
      </c>
      <c r="F1188" s="118">
        <v>764</v>
      </c>
    </row>
    <row r="1189" spans="1:6" x14ac:dyDescent="0.3">
      <c r="A1189" s="226">
        <v>44137</v>
      </c>
      <c r="B1189" s="219" t="s">
        <v>451</v>
      </c>
      <c r="C1189" s="219">
        <v>0</v>
      </c>
      <c r="D1189" s="219">
        <v>90</v>
      </c>
      <c r="E1189" s="118"/>
      <c r="F1189" s="118"/>
    </row>
    <row r="1190" spans="1:6" x14ac:dyDescent="0.3">
      <c r="A1190" s="226">
        <v>44137</v>
      </c>
      <c r="B1190" s="219" t="s">
        <v>450</v>
      </c>
      <c r="C1190" s="219">
        <v>112</v>
      </c>
      <c r="D1190" s="219">
        <v>24612</v>
      </c>
      <c r="E1190" s="118">
        <v>0</v>
      </c>
      <c r="F1190" s="118">
        <v>1358</v>
      </c>
    </row>
    <row r="1191" spans="1:6" x14ac:dyDescent="0.3">
      <c r="A1191" s="226">
        <v>44137</v>
      </c>
      <c r="B1191" s="219" t="s">
        <v>449</v>
      </c>
      <c r="C1191" s="219">
        <v>4</v>
      </c>
      <c r="D1191" s="219">
        <v>487</v>
      </c>
      <c r="E1191" s="118">
        <v>1</v>
      </c>
      <c r="F1191" s="118">
        <v>74</v>
      </c>
    </row>
    <row r="1192" spans="1:6" x14ac:dyDescent="0.3">
      <c r="A1192" s="226">
        <v>44137</v>
      </c>
      <c r="B1192" s="219" t="s">
        <v>448</v>
      </c>
      <c r="C1192" s="219">
        <v>66</v>
      </c>
      <c r="D1192" s="219">
        <v>10425</v>
      </c>
      <c r="E1192" s="118">
        <v>1</v>
      </c>
      <c r="F1192" s="118">
        <v>822</v>
      </c>
    </row>
    <row r="1193" spans="1:6" x14ac:dyDescent="0.3">
      <c r="A1193" s="226">
        <v>44137</v>
      </c>
      <c r="B1193" s="219" t="s">
        <v>447</v>
      </c>
      <c r="C1193" s="219">
        <v>1</v>
      </c>
      <c r="D1193" s="219">
        <v>1521</v>
      </c>
      <c r="E1193" s="118">
        <v>0</v>
      </c>
      <c r="F1193" s="118">
        <v>155</v>
      </c>
    </row>
    <row r="1194" spans="1:6" x14ac:dyDescent="0.3">
      <c r="A1194" s="226">
        <v>44137</v>
      </c>
      <c r="B1194" s="219" t="s">
        <v>446</v>
      </c>
      <c r="C1194" s="219">
        <v>126</v>
      </c>
      <c r="D1194" s="219">
        <v>32907</v>
      </c>
      <c r="E1194" s="118">
        <v>0</v>
      </c>
      <c r="F1194" s="118">
        <v>2288</v>
      </c>
    </row>
    <row r="1195" spans="1:6" x14ac:dyDescent="0.3">
      <c r="A1195" s="226">
        <v>44137</v>
      </c>
      <c r="B1195" s="219" t="s">
        <v>445</v>
      </c>
      <c r="C1195" s="219">
        <v>0</v>
      </c>
      <c r="D1195" s="219">
        <v>172</v>
      </c>
      <c r="E1195" s="118"/>
      <c r="F1195" s="118"/>
    </row>
    <row r="1196" spans="1:6" x14ac:dyDescent="0.3">
      <c r="A1196" s="226">
        <v>44137</v>
      </c>
      <c r="B1196" s="219" t="s">
        <v>444</v>
      </c>
      <c r="C1196" s="219">
        <v>49</v>
      </c>
      <c r="D1196" s="219">
        <v>12138</v>
      </c>
      <c r="E1196" s="118">
        <v>2</v>
      </c>
      <c r="F1196" s="118">
        <v>1114</v>
      </c>
    </row>
    <row r="1197" spans="1:6" x14ac:dyDescent="0.3">
      <c r="A1197" s="226">
        <v>44137</v>
      </c>
      <c r="B1197" s="219" t="s">
        <v>443</v>
      </c>
      <c r="C1197" s="219">
        <v>50</v>
      </c>
      <c r="D1197" s="219">
        <v>11681</v>
      </c>
      <c r="E1197" s="118">
        <v>2</v>
      </c>
      <c r="F1197" s="118">
        <v>841</v>
      </c>
    </row>
    <row r="1198" spans="1:6" x14ac:dyDescent="0.3">
      <c r="A1198" s="226">
        <v>44137</v>
      </c>
      <c r="B1198" s="219" t="s">
        <v>442</v>
      </c>
      <c r="C1198" s="219">
        <v>135</v>
      </c>
      <c r="D1198" s="219">
        <v>29166</v>
      </c>
      <c r="E1198" s="118">
        <v>1</v>
      </c>
      <c r="F1198" s="118">
        <v>1184</v>
      </c>
    </row>
    <row r="1199" spans="1:6" x14ac:dyDescent="0.3">
      <c r="A1199" s="226">
        <v>44137</v>
      </c>
      <c r="B1199" s="219" t="s">
        <v>441</v>
      </c>
      <c r="C1199" s="219">
        <v>60</v>
      </c>
      <c r="D1199" s="219">
        <v>17077</v>
      </c>
      <c r="E1199" s="118">
        <v>2</v>
      </c>
      <c r="F1199" s="118">
        <v>1179</v>
      </c>
    </row>
    <row r="1200" spans="1:6" x14ac:dyDescent="0.3">
      <c r="A1200" s="226">
        <v>44137</v>
      </c>
      <c r="B1200" s="219" t="s">
        <v>430</v>
      </c>
      <c r="C1200" s="219">
        <v>0</v>
      </c>
      <c r="D1200" s="219">
        <v>329</v>
      </c>
      <c r="E1200" s="118">
        <v>0</v>
      </c>
      <c r="F1200" s="118">
        <v>5</v>
      </c>
    </row>
    <row r="1201" spans="1:6" x14ac:dyDescent="0.3">
      <c r="A1201" s="226">
        <v>44137</v>
      </c>
      <c r="B1201" s="219" t="s">
        <v>440</v>
      </c>
      <c r="E1201" s="118">
        <v>0</v>
      </c>
      <c r="F1201" s="118">
        <v>2</v>
      </c>
    </row>
    <row r="1202" spans="1:6" x14ac:dyDescent="0.3">
      <c r="A1202" s="226">
        <v>44138</v>
      </c>
      <c r="B1202" s="219" t="s">
        <v>454</v>
      </c>
      <c r="C1202" s="219">
        <v>5</v>
      </c>
      <c r="D1202" s="219">
        <v>2065</v>
      </c>
      <c r="E1202" s="118">
        <v>0</v>
      </c>
      <c r="F1202" s="118">
        <v>185</v>
      </c>
    </row>
    <row r="1203" spans="1:6" x14ac:dyDescent="0.3">
      <c r="A1203" s="226">
        <v>44138</v>
      </c>
      <c r="B1203" s="219" t="s">
        <v>453</v>
      </c>
      <c r="C1203" s="219">
        <v>5</v>
      </c>
      <c r="D1203" s="219">
        <v>808</v>
      </c>
      <c r="E1203" s="118">
        <v>0</v>
      </c>
      <c r="F1203" s="118">
        <v>52</v>
      </c>
    </row>
    <row r="1204" spans="1:6" x14ac:dyDescent="0.3">
      <c r="A1204" s="226">
        <v>44138</v>
      </c>
      <c r="B1204" s="219" t="s">
        <v>452</v>
      </c>
      <c r="C1204" s="219">
        <v>93</v>
      </c>
      <c r="D1204" s="219">
        <v>13010</v>
      </c>
      <c r="E1204" s="118">
        <v>2</v>
      </c>
      <c r="F1204" s="118">
        <v>766</v>
      </c>
    </row>
    <row r="1205" spans="1:6" x14ac:dyDescent="0.3">
      <c r="A1205" s="226">
        <v>44138</v>
      </c>
      <c r="B1205" s="219" t="s">
        <v>451</v>
      </c>
      <c r="C1205" s="219">
        <v>2</v>
      </c>
      <c r="D1205" s="219">
        <v>92</v>
      </c>
      <c r="E1205" s="118"/>
      <c r="F1205" s="118"/>
    </row>
    <row r="1206" spans="1:6" x14ac:dyDescent="0.3">
      <c r="A1206" s="226">
        <v>44138</v>
      </c>
      <c r="B1206" s="219" t="s">
        <v>450</v>
      </c>
      <c r="C1206" s="219">
        <v>112</v>
      </c>
      <c r="D1206" s="219">
        <v>24724</v>
      </c>
      <c r="E1206" s="118">
        <v>3</v>
      </c>
      <c r="F1206" s="118">
        <v>1361</v>
      </c>
    </row>
    <row r="1207" spans="1:6" x14ac:dyDescent="0.3">
      <c r="A1207" s="226">
        <v>44138</v>
      </c>
      <c r="B1207" s="219" t="s">
        <v>449</v>
      </c>
      <c r="C1207" s="219">
        <v>0</v>
      </c>
      <c r="D1207" s="219">
        <v>487</v>
      </c>
      <c r="E1207" s="118">
        <v>0</v>
      </c>
      <c r="F1207" s="118">
        <v>74</v>
      </c>
    </row>
    <row r="1208" spans="1:6" x14ac:dyDescent="0.3">
      <c r="A1208" s="226">
        <v>44138</v>
      </c>
      <c r="B1208" s="219" t="s">
        <v>448</v>
      </c>
      <c r="C1208" s="219">
        <v>98</v>
      </c>
      <c r="D1208" s="219">
        <v>10523</v>
      </c>
      <c r="E1208" s="118">
        <v>2</v>
      </c>
      <c r="F1208" s="118">
        <v>824</v>
      </c>
    </row>
    <row r="1209" spans="1:6" x14ac:dyDescent="0.3">
      <c r="A1209" s="226">
        <v>44138</v>
      </c>
      <c r="B1209" s="219" t="s">
        <v>447</v>
      </c>
      <c r="C1209" s="219">
        <v>16</v>
      </c>
      <c r="D1209" s="219">
        <v>1537</v>
      </c>
      <c r="E1209" s="118">
        <v>0</v>
      </c>
      <c r="F1209" s="118">
        <v>155</v>
      </c>
    </row>
    <row r="1210" spans="1:6" x14ac:dyDescent="0.3">
      <c r="A1210" s="226">
        <v>44138</v>
      </c>
      <c r="B1210" s="219" t="s">
        <v>446</v>
      </c>
      <c r="C1210" s="219">
        <v>212</v>
      </c>
      <c r="D1210" s="219">
        <v>33119</v>
      </c>
      <c r="E1210" s="118">
        <v>2</v>
      </c>
      <c r="F1210" s="118">
        <v>2290</v>
      </c>
    </row>
    <row r="1211" spans="1:6" x14ac:dyDescent="0.3">
      <c r="A1211" s="226">
        <v>44138</v>
      </c>
      <c r="B1211" s="219" t="s">
        <v>445</v>
      </c>
      <c r="C1211" s="219">
        <v>2</v>
      </c>
      <c r="D1211" s="219">
        <v>174</v>
      </c>
      <c r="E1211" s="118"/>
      <c r="F1211" s="118"/>
    </row>
    <row r="1212" spans="1:6" x14ac:dyDescent="0.3">
      <c r="A1212" s="226">
        <v>44138</v>
      </c>
      <c r="B1212" s="219" t="s">
        <v>444</v>
      </c>
      <c r="C1212" s="219">
        <v>84</v>
      </c>
      <c r="D1212" s="219">
        <v>12222</v>
      </c>
      <c r="E1212" s="118">
        <v>0</v>
      </c>
      <c r="F1212" s="118">
        <v>1114</v>
      </c>
    </row>
    <row r="1213" spans="1:6" x14ac:dyDescent="0.3">
      <c r="A1213" s="226">
        <v>44138</v>
      </c>
      <c r="B1213" s="219" t="s">
        <v>443</v>
      </c>
      <c r="C1213" s="219">
        <v>66</v>
      </c>
      <c r="D1213" s="219">
        <v>11747</v>
      </c>
      <c r="E1213" s="118">
        <v>2</v>
      </c>
      <c r="F1213" s="118">
        <v>843</v>
      </c>
    </row>
    <row r="1214" spans="1:6" x14ac:dyDescent="0.3">
      <c r="A1214" s="226">
        <v>44138</v>
      </c>
      <c r="B1214" s="219" t="s">
        <v>442</v>
      </c>
      <c r="C1214" s="219">
        <v>103</v>
      </c>
      <c r="D1214" s="219">
        <v>29269</v>
      </c>
      <c r="E1214" s="118">
        <v>0</v>
      </c>
      <c r="F1214" s="118">
        <v>1184</v>
      </c>
    </row>
    <row r="1215" spans="1:6" x14ac:dyDescent="0.3">
      <c r="A1215" s="226">
        <v>44138</v>
      </c>
      <c r="B1215" s="219" t="s">
        <v>441</v>
      </c>
      <c r="C1215" s="219">
        <v>124</v>
      </c>
      <c r="D1215" s="219">
        <v>17201</v>
      </c>
      <c r="E1215" s="118">
        <v>1</v>
      </c>
      <c r="F1215" s="118">
        <v>1180</v>
      </c>
    </row>
    <row r="1216" spans="1:6" x14ac:dyDescent="0.3">
      <c r="A1216" s="226">
        <v>44138</v>
      </c>
      <c r="B1216" s="219" t="s">
        <v>430</v>
      </c>
      <c r="C1216" s="219">
        <v>1</v>
      </c>
      <c r="D1216" s="219">
        <v>330</v>
      </c>
      <c r="E1216" s="118">
        <v>0</v>
      </c>
      <c r="F1216" s="118">
        <v>5</v>
      </c>
    </row>
    <row r="1217" spans="1:6" x14ac:dyDescent="0.3">
      <c r="A1217" s="226">
        <v>44138</v>
      </c>
      <c r="B1217" s="219" t="s">
        <v>440</v>
      </c>
      <c r="E1217" s="118">
        <v>0</v>
      </c>
      <c r="F1217" s="118">
        <v>2</v>
      </c>
    </row>
    <row r="1218" spans="1:6" x14ac:dyDescent="0.3">
      <c r="A1218" s="226">
        <v>44139</v>
      </c>
      <c r="B1218" s="219" t="s">
        <v>454</v>
      </c>
      <c r="C1218" s="219">
        <v>13</v>
      </c>
      <c r="D1218" s="219">
        <v>2078</v>
      </c>
      <c r="E1218" s="118">
        <v>1</v>
      </c>
      <c r="F1218" s="118">
        <v>186</v>
      </c>
    </row>
    <row r="1219" spans="1:6" x14ac:dyDescent="0.3">
      <c r="A1219" s="226">
        <v>44139</v>
      </c>
      <c r="B1219" s="219" t="s">
        <v>453</v>
      </c>
      <c r="C1219" s="219">
        <v>6</v>
      </c>
      <c r="D1219" s="219">
        <v>814</v>
      </c>
      <c r="E1219" s="118">
        <v>0</v>
      </c>
      <c r="F1219" s="118">
        <v>52</v>
      </c>
    </row>
    <row r="1220" spans="1:6" x14ac:dyDescent="0.3">
      <c r="A1220" s="226">
        <v>44139</v>
      </c>
      <c r="B1220" s="219" t="s">
        <v>452</v>
      </c>
      <c r="C1220" s="219">
        <v>229</v>
      </c>
      <c r="D1220" s="219">
        <v>13239</v>
      </c>
      <c r="E1220" s="118">
        <v>3</v>
      </c>
      <c r="F1220" s="118">
        <v>769</v>
      </c>
    </row>
    <row r="1221" spans="1:6" x14ac:dyDescent="0.3">
      <c r="A1221" s="226">
        <v>44139</v>
      </c>
      <c r="B1221" s="219" t="s">
        <v>451</v>
      </c>
      <c r="C1221" s="219">
        <v>2</v>
      </c>
      <c r="D1221" s="219">
        <v>94</v>
      </c>
      <c r="E1221" s="118"/>
      <c r="F1221" s="118"/>
    </row>
    <row r="1222" spans="1:6" x14ac:dyDescent="0.3">
      <c r="A1222" s="226">
        <v>44139</v>
      </c>
      <c r="B1222" s="219" t="s">
        <v>450</v>
      </c>
      <c r="C1222" s="219">
        <v>341</v>
      </c>
      <c r="D1222" s="219">
        <v>25065</v>
      </c>
      <c r="E1222" s="118">
        <v>1</v>
      </c>
      <c r="F1222" s="118">
        <v>1362</v>
      </c>
    </row>
    <row r="1223" spans="1:6" x14ac:dyDescent="0.3">
      <c r="A1223" s="226">
        <v>44139</v>
      </c>
      <c r="B1223" s="219" t="s">
        <v>449</v>
      </c>
      <c r="C1223" s="219">
        <v>3</v>
      </c>
      <c r="D1223" s="219">
        <v>490</v>
      </c>
      <c r="E1223" s="118">
        <v>0</v>
      </c>
      <c r="F1223" s="118">
        <v>74</v>
      </c>
    </row>
    <row r="1224" spans="1:6" x14ac:dyDescent="0.3">
      <c r="A1224" s="226">
        <v>44139</v>
      </c>
      <c r="B1224" s="219" t="s">
        <v>448</v>
      </c>
      <c r="C1224" s="219">
        <v>128</v>
      </c>
      <c r="D1224" s="219">
        <v>10651</v>
      </c>
      <c r="E1224" s="118">
        <v>1</v>
      </c>
      <c r="F1224" s="118">
        <v>825</v>
      </c>
    </row>
    <row r="1225" spans="1:6" x14ac:dyDescent="0.3">
      <c r="A1225" s="226">
        <v>44139</v>
      </c>
      <c r="B1225" s="219" t="s">
        <v>447</v>
      </c>
      <c r="C1225" s="219">
        <v>22</v>
      </c>
      <c r="D1225" s="219">
        <v>1559</v>
      </c>
      <c r="E1225" s="118">
        <v>1</v>
      </c>
      <c r="F1225" s="118">
        <v>156</v>
      </c>
    </row>
    <row r="1226" spans="1:6" x14ac:dyDescent="0.3">
      <c r="A1226" s="226">
        <v>44139</v>
      </c>
      <c r="B1226" s="219" t="s">
        <v>446</v>
      </c>
      <c r="C1226" s="219">
        <v>333</v>
      </c>
      <c r="D1226" s="219">
        <v>33452</v>
      </c>
      <c r="E1226" s="118">
        <v>7</v>
      </c>
      <c r="F1226" s="118">
        <v>2297</v>
      </c>
    </row>
    <row r="1227" spans="1:6" x14ac:dyDescent="0.3">
      <c r="A1227" s="226">
        <v>44139</v>
      </c>
      <c r="B1227" s="219" t="s">
        <v>445</v>
      </c>
      <c r="C1227" s="219">
        <v>4</v>
      </c>
      <c r="D1227" s="219">
        <v>178</v>
      </c>
      <c r="E1227" s="118"/>
      <c r="F1227" s="118"/>
    </row>
    <row r="1228" spans="1:6" x14ac:dyDescent="0.3">
      <c r="A1228" s="226">
        <v>44139</v>
      </c>
      <c r="B1228" s="219" t="s">
        <v>444</v>
      </c>
      <c r="C1228" s="219">
        <v>69</v>
      </c>
      <c r="D1228" s="219">
        <v>12291</v>
      </c>
      <c r="E1228" s="118">
        <v>2</v>
      </c>
      <c r="F1228" s="118">
        <v>1116</v>
      </c>
    </row>
    <row r="1229" spans="1:6" x14ac:dyDescent="0.3">
      <c r="A1229" s="226">
        <v>44139</v>
      </c>
      <c r="B1229" s="219" t="s">
        <v>443</v>
      </c>
      <c r="C1229" s="219">
        <v>84</v>
      </c>
      <c r="D1229" s="219">
        <v>11831</v>
      </c>
      <c r="E1229" s="118">
        <v>5</v>
      </c>
      <c r="F1229" s="118">
        <v>848</v>
      </c>
    </row>
    <row r="1230" spans="1:6" x14ac:dyDescent="0.3">
      <c r="A1230" s="226">
        <v>44139</v>
      </c>
      <c r="B1230" s="219" t="s">
        <v>442</v>
      </c>
      <c r="C1230" s="219">
        <v>205</v>
      </c>
      <c r="D1230" s="219">
        <v>29474</v>
      </c>
      <c r="E1230" s="118">
        <v>3</v>
      </c>
      <c r="F1230" s="118">
        <v>1187</v>
      </c>
    </row>
    <row r="1231" spans="1:6" x14ac:dyDescent="0.3">
      <c r="A1231" s="226">
        <v>44139</v>
      </c>
      <c r="B1231" s="219" t="s">
        <v>441</v>
      </c>
      <c r="C1231" s="219">
        <v>147</v>
      </c>
      <c r="D1231" s="219">
        <v>17348</v>
      </c>
      <c r="E1231" s="118">
        <v>3</v>
      </c>
      <c r="F1231" s="118">
        <v>1183</v>
      </c>
    </row>
    <row r="1232" spans="1:6" x14ac:dyDescent="0.3">
      <c r="A1232" s="226">
        <v>44139</v>
      </c>
      <c r="B1232" s="219" t="s">
        <v>430</v>
      </c>
      <c r="C1232" s="219">
        <v>43</v>
      </c>
      <c r="D1232" s="219">
        <v>373</v>
      </c>
      <c r="E1232" s="118">
        <v>0</v>
      </c>
      <c r="F1232" s="118">
        <v>5</v>
      </c>
    </row>
    <row r="1233" spans="1:6" x14ac:dyDescent="0.3">
      <c r="A1233" s="226">
        <v>44139</v>
      </c>
      <c r="B1233" s="219" t="s">
        <v>440</v>
      </c>
      <c r="E1233" s="118">
        <v>0</v>
      </c>
      <c r="F1233" s="118">
        <v>2</v>
      </c>
    </row>
    <row r="1234" spans="1:6" x14ac:dyDescent="0.3">
      <c r="A1234" s="226">
        <v>44140</v>
      </c>
      <c r="B1234" s="219" t="s">
        <v>454</v>
      </c>
      <c r="C1234" s="219">
        <v>11</v>
      </c>
      <c r="D1234" s="219">
        <v>2089</v>
      </c>
      <c r="E1234" s="118">
        <v>0</v>
      </c>
      <c r="F1234" s="118">
        <v>186</v>
      </c>
    </row>
    <row r="1235" spans="1:6" x14ac:dyDescent="0.3">
      <c r="A1235" s="226">
        <v>44140</v>
      </c>
      <c r="B1235" s="219" t="s">
        <v>453</v>
      </c>
      <c r="C1235" s="219">
        <v>4</v>
      </c>
      <c r="D1235" s="219">
        <v>818</v>
      </c>
      <c r="E1235" s="118">
        <v>0</v>
      </c>
      <c r="F1235" s="118">
        <v>52</v>
      </c>
    </row>
    <row r="1236" spans="1:6" x14ac:dyDescent="0.3">
      <c r="A1236" s="226">
        <v>44140</v>
      </c>
      <c r="B1236" s="219" t="s">
        <v>452</v>
      </c>
      <c r="C1236" s="219">
        <v>201</v>
      </c>
      <c r="D1236" s="219">
        <v>13440</v>
      </c>
      <c r="E1236" s="118">
        <v>2</v>
      </c>
      <c r="F1236" s="118">
        <v>771</v>
      </c>
    </row>
    <row r="1237" spans="1:6" x14ac:dyDescent="0.3">
      <c r="A1237" s="226">
        <v>44140</v>
      </c>
      <c r="B1237" s="219" t="s">
        <v>451</v>
      </c>
      <c r="C1237" s="219">
        <v>3</v>
      </c>
      <c r="D1237" s="219">
        <v>97</v>
      </c>
      <c r="E1237" s="118"/>
      <c r="F1237" s="118"/>
    </row>
    <row r="1238" spans="1:6" x14ac:dyDescent="0.3">
      <c r="A1238" s="226">
        <v>44140</v>
      </c>
      <c r="B1238" s="219" t="s">
        <v>450</v>
      </c>
      <c r="C1238" s="219">
        <v>300</v>
      </c>
      <c r="D1238" s="219">
        <v>25365</v>
      </c>
      <c r="E1238" s="118">
        <v>0</v>
      </c>
      <c r="F1238" s="118">
        <v>1362</v>
      </c>
    </row>
    <row r="1239" spans="1:6" x14ac:dyDescent="0.3">
      <c r="A1239" s="226">
        <v>44140</v>
      </c>
      <c r="B1239" s="219" t="s">
        <v>449</v>
      </c>
      <c r="C1239" s="219">
        <v>5</v>
      </c>
      <c r="D1239" s="219">
        <v>495</v>
      </c>
      <c r="E1239" s="118">
        <v>0</v>
      </c>
      <c r="F1239" s="118">
        <v>74</v>
      </c>
    </row>
    <row r="1240" spans="1:6" x14ac:dyDescent="0.3">
      <c r="A1240" s="226">
        <v>44140</v>
      </c>
      <c r="B1240" s="219" t="s">
        <v>448</v>
      </c>
      <c r="C1240" s="219">
        <v>161</v>
      </c>
      <c r="D1240" s="219">
        <v>10812</v>
      </c>
      <c r="E1240" s="118">
        <v>5</v>
      </c>
      <c r="F1240" s="118">
        <v>830</v>
      </c>
    </row>
    <row r="1241" spans="1:6" x14ac:dyDescent="0.3">
      <c r="A1241" s="226">
        <v>44140</v>
      </c>
      <c r="B1241" s="219" t="s">
        <v>447</v>
      </c>
      <c r="C1241" s="219">
        <v>21</v>
      </c>
      <c r="D1241" s="219">
        <v>1580</v>
      </c>
      <c r="E1241" s="118">
        <v>1</v>
      </c>
      <c r="F1241" s="118">
        <v>157</v>
      </c>
    </row>
    <row r="1242" spans="1:6" x14ac:dyDescent="0.3">
      <c r="A1242" s="226">
        <v>44140</v>
      </c>
      <c r="B1242" s="219" t="s">
        <v>446</v>
      </c>
      <c r="C1242" s="219">
        <v>322</v>
      </c>
      <c r="D1242" s="219">
        <v>33774</v>
      </c>
      <c r="E1242" s="118">
        <v>8</v>
      </c>
      <c r="F1242" s="118">
        <v>2305</v>
      </c>
    </row>
    <row r="1243" spans="1:6" x14ac:dyDescent="0.3">
      <c r="A1243" s="226">
        <v>44140</v>
      </c>
      <c r="B1243" s="219" t="s">
        <v>445</v>
      </c>
      <c r="C1243" s="219">
        <v>8</v>
      </c>
      <c r="D1243" s="219">
        <v>186</v>
      </c>
      <c r="E1243" s="118"/>
      <c r="F1243" s="118"/>
    </row>
    <row r="1244" spans="1:6" x14ac:dyDescent="0.3">
      <c r="A1244" s="226">
        <v>44140</v>
      </c>
      <c r="B1244" s="219" t="s">
        <v>444</v>
      </c>
      <c r="C1244" s="219">
        <v>103</v>
      </c>
      <c r="D1244" s="219">
        <v>12394</v>
      </c>
      <c r="E1244" s="118">
        <v>2</v>
      </c>
      <c r="F1244" s="118">
        <v>1118</v>
      </c>
    </row>
    <row r="1245" spans="1:6" x14ac:dyDescent="0.3">
      <c r="A1245" s="226">
        <v>44140</v>
      </c>
      <c r="B1245" s="219" t="s">
        <v>443</v>
      </c>
      <c r="C1245" s="219">
        <v>98</v>
      </c>
      <c r="D1245" s="219">
        <v>11929</v>
      </c>
      <c r="E1245" s="118">
        <v>0</v>
      </c>
      <c r="F1245" s="118">
        <v>848</v>
      </c>
    </row>
    <row r="1246" spans="1:6" x14ac:dyDescent="0.3">
      <c r="A1246" s="226">
        <v>44140</v>
      </c>
      <c r="B1246" s="219" t="s">
        <v>442</v>
      </c>
      <c r="C1246" s="219">
        <v>252</v>
      </c>
      <c r="D1246" s="219">
        <v>29726</v>
      </c>
      <c r="E1246" s="118">
        <v>2</v>
      </c>
      <c r="F1246" s="118">
        <v>1189</v>
      </c>
    </row>
    <row r="1247" spans="1:6" x14ac:dyDescent="0.3">
      <c r="A1247" s="226">
        <v>44140</v>
      </c>
      <c r="B1247" s="219" t="s">
        <v>441</v>
      </c>
      <c r="C1247" s="219">
        <v>304</v>
      </c>
      <c r="D1247" s="219">
        <v>17652</v>
      </c>
      <c r="E1247" s="118">
        <v>2</v>
      </c>
      <c r="F1247" s="118">
        <v>1185</v>
      </c>
    </row>
    <row r="1248" spans="1:6" x14ac:dyDescent="0.3">
      <c r="A1248" s="226">
        <v>44140</v>
      </c>
      <c r="B1248" s="219" t="s">
        <v>430</v>
      </c>
      <c r="C1248" s="219">
        <v>0</v>
      </c>
      <c r="D1248" s="219">
        <v>341</v>
      </c>
      <c r="E1248" s="118">
        <v>1</v>
      </c>
      <c r="F1248" s="118">
        <v>6</v>
      </c>
    </row>
    <row r="1249" spans="1:6" x14ac:dyDescent="0.3">
      <c r="A1249" s="226">
        <v>44140</v>
      </c>
      <c r="B1249" s="219" t="s">
        <v>440</v>
      </c>
      <c r="E1249" s="118">
        <v>0</v>
      </c>
      <c r="F1249" s="118">
        <v>2</v>
      </c>
    </row>
    <row r="1250" spans="1:6" x14ac:dyDescent="0.3">
      <c r="A1250" s="226">
        <v>44141</v>
      </c>
      <c r="B1250" s="219" t="s">
        <v>454</v>
      </c>
      <c r="C1250" s="219">
        <v>22</v>
      </c>
      <c r="D1250" s="219">
        <v>2111</v>
      </c>
      <c r="E1250" s="118">
        <v>0</v>
      </c>
      <c r="F1250" s="118">
        <v>186</v>
      </c>
    </row>
    <row r="1251" spans="1:6" x14ac:dyDescent="0.3">
      <c r="A1251" s="226">
        <v>44141</v>
      </c>
      <c r="B1251" s="219" t="s">
        <v>453</v>
      </c>
      <c r="C1251" s="219">
        <v>11</v>
      </c>
      <c r="D1251" s="219">
        <v>829</v>
      </c>
      <c r="E1251" s="118">
        <v>0</v>
      </c>
      <c r="F1251" s="118">
        <v>52</v>
      </c>
    </row>
    <row r="1252" spans="1:6" x14ac:dyDescent="0.3">
      <c r="A1252" s="226">
        <v>44141</v>
      </c>
      <c r="B1252" s="219" t="s">
        <v>452</v>
      </c>
      <c r="C1252" s="219">
        <v>217</v>
      </c>
      <c r="D1252" s="219">
        <v>13657</v>
      </c>
      <c r="E1252" s="118">
        <v>0</v>
      </c>
      <c r="F1252" s="118">
        <v>771</v>
      </c>
    </row>
    <row r="1253" spans="1:6" x14ac:dyDescent="0.3">
      <c r="A1253" s="226">
        <v>44141</v>
      </c>
      <c r="B1253" s="219" t="s">
        <v>451</v>
      </c>
      <c r="C1253" s="219">
        <v>1</v>
      </c>
      <c r="D1253" s="219">
        <v>98</v>
      </c>
      <c r="E1253" s="118"/>
      <c r="F1253" s="118"/>
    </row>
    <row r="1254" spans="1:6" x14ac:dyDescent="0.3">
      <c r="A1254" s="226">
        <v>44141</v>
      </c>
      <c r="B1254" s="219" t="s">
        <v>450</v>
      </c>
      <c r="C1254" s="219">
        <v>376</v>
      </c>
      <c r="D1254" s="219">
        <v>25741</v>
      </c>
      <c r="E1254" s="118">
        <v>2</v>
      </c>
      <c r="F1254" s="118">
        <v>1364</v>
      </c>
    </row>
    <row r="1255" spans="1:6" x14ac:dyDescent="0.3">
      <c r="A1255" s="226">
        <v>44141</v>
      </c>
      <c r="B1255" s="219" t="s">
        <v>449</v>
      </c>
      <c r="C1255" s="219">
        <v>5</v>
      </c>
      <c r="D1255" s="219">
        <v>500</v>
      </c>
      <c r="E1255" s="118">
        <v>0</v>
      </c>
      <c r="F1255" s="118">
        <v>74</v>
      </c>
    </row>
    <row r="1256" spans="1:6" x14ac:dyDescent="0.3">
      <c r="A1256" s="226">
        <v>44141</v>
      </c>
      <c r="B1256" s="219" t="s">
        <v>448</v>
      </c>
      <c r="C1256" s="219">
        <v>195</v>
      </c>
      <c r="D1256" s="219">
        <v>11007</v>
      </c>
      <c r="E1256" s="118">
        <v>4</v>
      </c>
      <c r="F1256" s="118">
        <v>834</v>
      </c>
    </row>
    <row r="1257" spans="1:6" x14ac:dyDescent="0.3">
      <c r="A1257" s="226">
        <v>44141</v>
      </c>
      <c r="B1257" s="219" t="s">
        <v>447</v>
      </c>
      <c r="C1257" s="219">
        <v>24</v>
      </c>
      <c r="D1257" s="219">
        <v>1604</v>
      </c>
      <c r="E1257" s="118">
        <v>1</v>
      </c>
      <c r="F1257" s="118">
        <v>158</v>
      </c>
    </row>
    <row r="1258" spans="1:6" x14ac:dyDescent="0.3">
      <c r="A1258" s="226">
        <v>44141</v>
      </c>
      <c r="B1258" s="219" t="s">
        <v>446</v>
      </c>
      <c r="C1258" s="219">
        <v>368</v>
      </c>
      <c r="D1258" s="219">
        <v>34142</v>
      </c>
      <c r="E1258" s="118">
        <v>5</v>
      </c>
      <c r="F1258" s="118">
        <v>2310</v>
      </c>
    </row>
    <row r="1259" spans="1:6" x14ac:dyDescent="0.3">
      <c r="A1259" s="226">
        <v>44141</v>
      </c>
      <c r="B1259" s="219" t="s">
        <v>445</v>
      </c>
      <c r="C1259" s="219">
        <v>5</v>
      </c>
      <c r="D1259" s="219">
        <v>191</v>
      </c>
      <c r="E1259" s="118"/>
      <c r="F1259" s="118"/>
    </row>
    <row r="1260" spans="1:6" x14ac:dyDescent="0.3">
      <c r="A1260" s="226">
        <v>44141</v>
      </c>
      <c r="B1260" s="219" t="s">
        <v>444</v>
      </c>
      <c r="C1260" s="219">
        <v>144</v>
      </c>
      <c r="D1260" s="219">
        <v>12538</v>
      </c>
      <c r="E1260" s="118">
        <v>3</v>
      </c>
      <c r="F1260" s="118">
        <v>1121</v>
      </c>
    </row>
    <row r="1261" spans="1:6" x14ac:dyDescent="0.3">
      <c r="A1261" s="226">
        <v>44141</v>
      </c>
      <c r="B1261" s="219" t="s">
        <v>443</v>
      </c>
      <c r="C1261" s="219">
        <v>93</v>
      </c>
      <c r="D1261" s="219">
        <v>12022</v>
      </c>
      <c r="E1261" s="118">
        <v>0</v>
      </c>
      <c r="F1261" s="118">
        <v>848</v>
      </c>
    </row>
    <row r="1262" spans="1:6" x14ac:dyDescent="0.3">
      <c r="A1262" s="226">
        <v>44141</v>
      </c>
      <c r="B1262" s="219" t="s">
        <v>442</v>
      </c>
      <c r="C1262" s="219">
        <v>336</v>
      </c>
      <c r="D1262" s="219">
        <v>30062</v>
      </c>
      <c r="E1262" s="118">
        <v>2</v>
      </c>
      <c r="F1262" s="118">
        <v>1191</v>
      </c>
    </row>
    <row r="1263" spans="1:6" x14ac:dyDescent="0.3">
      <c r="A1263" s="226">
        <v>44141</v>
      </c>
      <c r="B1263" s="219" t="s">
        <v>441</v>
      </c>
      <c r="C1263" s="219">
        <v>221</v>
      </c>
      <c r="D1263" s="219">
        <v>17873</v>
      </c>
      <c r="E1263" s="118">
        <v>4</v>
      </c>
      <c r="F1263" s="118">
        <v>1189</v>
      </c>
    </row>
    <row r="1264" spans="1:6" x14ac:dyDescent="0.3">
      <c r="A1264" s="226">
        <v>44141</v>
      </c>
      <c r="B1264" s="219" t="s">
        <v>430</v>
      </c>
      <c r="C1264" s="219">
        <v>20</v>
      </c>
      <c r="D1264" s="219">
        <v>361</v>
      </c>
      <c r="E1264" s="118">
        <v>1</v>
      </c>
      <c r="F1264" s="118">
        <v>6</v>
      </c>
    </row>
    <row r="1265" spans="1:6" x14ac:dyDescent="0.3">
      <c r="A1265" s="226">
        <v>44141</v>
      </c>
      <c r="B1265" s="219" t="s">
        <v>440</v>
      </c>
      <c r="E1265" s="118">
        <v>0</v>
      </c>
      <c r="F1265" s="118">
        <v>2</v>
      </c>
    </row>
    <row r="1266" spans="1:6" x14ac:dyDescent="0.3">
      <c r="A1266" s="226">
        <v>44142</v>
      </c>
      <c r="B1266" s="219" t="s">
        <v>454</v>
      </c>
      <c r="C1266" s="219">
        <v>12</v>
      </c>
      <c r="D1266" s="219">
        <v>2123</v>
      </c>
      <c r="E1266" s="118">
        <v>0</v>
      </c>
      <c r="F1266" s="118">
        <v>186</v>
      </c>
    </row>
    <row r="1267" spans="1:6" x14ac:dyDescent="0.3">
      <c r="A1267" s="226">
        <v>44142</v>
      </c>
      <c r="B1267" s="219" t="s">
        <v>453</v>
      </c>
      <c r="C1267" s="219">
        <v>9</v>
      </c>
      <c r="D1267" s="219">
        <v>838</v>
      </c>
      <c r="E1267" s="118">
        <v>0</v>
      </c>
      <c r="F1267" s="118">
        <v>52</v>
      </c>
    </row>
    <row r="1268" spans="1:6" x14ac:dyDescent="0.3">
      <c r="A1268" s="226">
        <v>44142</v>
      </c>
      <c r="B1268" s="219" t="s">
        <v>452</v>
      </c>
      <c r="C1268" s="219">
        <v>219</v>
      </c>
      <c r="D1268" s="219">
        <v>13876</v>
      </c>
      <c r="E1268" s="118">
        <v>2</v>
      </c>
      <c r="F1268" s="118">
        <v>773</v>
      </c>
    </row>
    <row r="1269" spans="1:6" x14ac:dyDescent="0.3">
      <c r="A1269" s="226">
        <v>44142</v>
      </c>
      <c r="B1269" s="219" t="s">
        <v>451</v>
      </c>
      <c r="C1269" s="219">
        <v>14</v>
      </c>
      <c r="D1269" s="219">
        <v>112</v>
      </c>
      <c r="E1269" s="118"/>
      <c r="F1269" s="118"/>
    </row>
    <row r="1270" spans="1:6" x14ac:dyDescent="0.3">
      <c r="A1270" s="226">
        <v>44142</v>
      </c>
      <c r="B1270" s="219" t="s">
        <v>450</v>
      </c>
      <c r="C1270" s="219">
        <v>396</v>
      </c>
      <c r="D1270" s="219">
        <v>26137</v>
      </c>
      <c r="E1270" s="118">
        <v>2</v>
      </c>
      <c r="F1270" s="118">
        <v>1366</v>
      </c>
    </row>
    <row r="1271" spans="1:6" x14ac:dyDescent="0.3">
      <c r="A1271" s="226">
        <v>44142</v>
      </c>
      <c r="B1271" s="219" t="s">
        <v>449</v>
      </c>
      <c r="C1271" s="219">
        <v>4</v>
      </c>
      <c r="D1271" s="219">
        <v>504</v>
      </c>
      <c r="E1271" s="118">
        <v>0</v>
      </c>
      <c r="F1271" s="118">
        <v>74</v>
      </c>
    </row>
    <row r="1272" spans="1:6" x14ac:dyDescent="0.3">
      <c r="A1272" s="226">
        <v>44142</v>
      </c>
      <c r="B1272" s="219" t="s">
        <v>448</v>
      </c>
      <c r="C1272" s="219">
        <v>181</v>
      </c>
      <c r="D1272" s="219">
        <v>11188</v>
      </c>
      <c r="E1272" s="118">
        <v>2</v>
      </c>
      <c r="F1272" s="118">
        <v>836</v>
      </c>
    </row>
    <row r="1273" spans="1:6" x14ac:dyDescent="0.3">
      <c r="A1273" s="226">
        <v>44142</v>
      </c>
      <c r="B1273" s="219" t="s">
        <v>447</v>
      </c>
      <c r="C1273" s="219">
        <v>34</v>
      </c>
      <c r="D1273" s="219">
        <v>1638</v>
      </c>
      <c r="E1273" s="118">
        <v>0</v>
      </c>
      <c r="F1273" s="118">
        <v>158</v>
      </c>
    </row>
    <row r="1274" spans="1:6" x14ac:dyDescent="0.3">
      <c r="A1274" s="226">
        <v>44142</v>
      </c>
      <c r="B1274" s="219" t="s">
        <v>446</v>
      </c>
      <c r="C1274" s="219">
        <v>444</v>
      </c>
      <c r="D1274" s="219">
        <v>34586</v>
      </c>
      <c r="E1274" s="118">
        <v>4</v>
      </c>
      <c r="F1274" s="118">
        <v>2314</v>
      </c>
    </row>
    <row r="1275" spans="1:6" x14ac:dyDescent="0.3">
      <c r="A1275" s="226">
        <v>44142</v>
      </c>
      <c r="B1275" s="219" t="s">
        <v>445</v>
      </c>
      <c r="C1275" s="219">
        <v>3</v>
      </c>
      <c r="D1275" s="219">
        <v>194</v>
      </c>
      <c r="E1275" s="118"/>
      <c r="F1275" s="118"/>
    </row>
    <row r="1276" spans="1:6" x14ac:dyDescent="0.3">
      <c r="A1276" s="226">
        <v>44142</v>
      </c>
      <c r="B1276" s="219" t="s">
        <v>444</v>
      </c>
      <c r="C1276" s="219">
        <v>159</v>
      </c>
      <c r="D1276" s="219">
        <v>12697</v>
      </c>
      <c r="E1276" s="118">
        <v>4</v>
      </c>
      <c r="F1276" s="118">
        <v>1125</v>
      </c>
    </row>
    <row r="1277" spans="1:6" x14ac:dyDescent="0.3">
      <c r="A1277" s="226">
        <v>44142</v>
      </c>
      <c r="B1277" s="219" t="s">
        <v>443</v>
      </c>
      <c r="C1277" s="219">
        <v>109</v>
      </c>
      <c r="D1277" s="219">
        <v>12131</v>
      </c>
      <c r="E1277" s="118">
        <v>2</v>
      </c>
      <c r="F1277" s="118">
        <v>850</v>
      </c>
    </row>
    <row r="1278" spans="1:6" x14ac:dyDescent="0.3">
      <c r="A1278" s="226">
        <v>44142</v>
      </c>
      <c r="B1278" s="219" t="s">
        <v>442</v>
      </c>
      <c r="C1278" s="219">
        <v>297</v>
      </c>
      <c r="D1278" s="219">
        <v>30359</v>
      </c>
      <c r="E1278" s="118">
        <v>2</v>
      </c>
      <c r="F1278" s="118">
        <v>1193</v>
      </c>
    </row>
    <row r="1279" spans="1:6" x14ac:dyDescent="0.3">
      <c r="A1279" s="226">
        <v>44142</v>
      </c>
      <c r="B1279" s="219" t="s">
        <v>441</v>
      </c>
      <c r="C1279" s="219">
        <v>298</v>
      </c>
      <c r="D1279" s="219">
        <v>18171</v>
      </c>
      <c r="E1279" s="118">
        <v>5</v>
      </c>
      <c r="F1279" s="118">
        <v>1194</v>
      </c>
    </row>
    <row r="1280" spans="1:6" x14ac:dyDescent="0.3">
      <c r="A1280" s="226">
        <v>44142</v>
      </c>
      <c r="B1280" s="219" t="s">
        <v>430</v>
      </c>
      <c r="C1280" s="219">
        <v>21</v>
      </c>
      <c r="D1280" s="219">
        <v>382</v>
      </c>
      <c r="E1280" s="118">
        <v>0</v>
      </c>
      <c r="F1280" s="118">
        <v>6</v>
      </c>
    </row>
    <row r="1281" spans="1:6" x14ac:dyDescent="0.3">
      <c r="A1281" s="226">
        <v>44142</v>
      </c>
      <c r="B1281" s="219" t="s">
        <v>440</v>
      </c>
      <c r="E1281" s="118">
        <v>0</v>
      </c>
      <c r="F1281" s="118">
        <v>2</v>
      </c>
    </row>
    <row r="1282" spans="1:6" x14ac:dyDescent="0.3">
      <c r="A1282" s="226">
        <v>44143</v>
      </c>
      <c r="B1282" s="219" t="s">
        <v>454</v>
      </c>
      <c r="C1282" s="219">
        <v>16</v>
      </c>
      <c r="D1282" s="219">
        <v>2139</v>
      </c>
      <c r="E1282" s="118">
        <v>0</v>
      </c>
      <c r="F1282" s="118">
        <v>186</v>
      </c>
    </row>
    <row r="1283" spans="1:6" x14ac:dyDescent="0.3">
      <c r="A1283" s="226">
        <v>44143</v>
      </c>
      <c r="B1283" s="219" t="s">
        <v>453</v>
      </c>
      <c r="C1283" s="219">
        <v>7</v>
      </c>
      <c r="D1283" s="219">
        <v>845</v>
      </c>
      <c r="E1283" s="118">
        <v>0</v>
      </c>
      <c r="F1283" s="118">
        <v>52</v>
      </c>
    </row>
    <row r="1284" spans="1:6" x14ac:dyDescent="0.3">
      <c r="A1284" s="226">
        <v>44143</v>
      </c>
      <c r="B1284" s="219" t="s">
        <v>452</v>
      </c>
      <c r="C1284" s="219">
        <v>189</v>
      </c>
      <c r="D1284" s="219">
        <v>14065</v>
      </c>
      <c r="E1284" s="118">
        <v>1</v>
      </c>
      <c r="F1284" s="118">
        <v>774</v>
      </c>
    </row>
    <row r="1285" spans="1:6" x14ac:dyDescent="0.3">
      <c r="A1285" s="226">
        <v>44143</v>
      </c>
      <c r="B1285" s="219" t="s">
        <v>451</v>
      </c>
      <c r="C1285" s="219">
        <v>7</v>
      </c>
      <c r="D1285" s="219">
        <v>119</v>
      </c>
      <c r="E1285" s="118"/>
      <c r="F1285" s="118"/>
    </row>
    <row r="1286" spans="1:6" x14ac:dyDescent="0.3">
      <c r="A1286" s="226">
        <v>44143</v>
      </c>
      <c r="B1286" s="219" t="s">
        <v>450</v>
      </c>
      <c r="C1286" s="219">
        <v>353</v>
      </c>
      <c r="D1286" s="219">
        <v>26490</v>
      </c>
      <c r="E1286" s="118">
        <v>3</v>
      </c>
      <c r="F1286" s="118">
        <v>1369</v>
      </c>
    </row>
    <row r="1287" spans="1:6" x14ac:dyDescent="0.3">
      <c r="A1287" s="226">
        <v>44143</v>
      </c>
      <c r="B1287" s="219" t="s">
        <v>449</v>
      </c>
      <c r="C1287" s="219">
        <v>3</v>
      </c>
      <c r="D1287" s="219">
        <v>507</v>
      </c>
      <c r="E1287" s="118">
        <v>0</v>
      </c>
      <c r="F1287" s="118">
        <v>74</v>
      </c>
    </row>
    <row r="1288" spans="1:6" x14ac:dyDescent="0.3">
      <c r="A1288" s="226">
        <v>44143</v>
      </c>
      <c r="B1288" s="219" t="s">
        <v>448</v>
      </c>
      <c r="C1288" s="219">
        <v>168</v>
      </c>
      <c r="D1288" s="219">
        <v>11356</v>
      </c>
      <c r="E1288" s="118">
        <v>2</v>
      </c>
      <c r="F1288" s="118">
        <v>838</v>
      </c>
    </row>
    <row r="1289" spans="1:6" x14ac:dyDescent="0.3">
      <c r="A1289" s="226">
        <v>44143</v>
      </c>
      <c r="B1289" s="219" t="s">
        <v>447</v>
      </c>
      <c r="C1289" s="219">
        <v>21</v>
      </c>
      <c r="D1289" s="219">
        <v>1659</v>
      </c>
      <c r="E1289" s="118">
        <v>0</v>
      </c>
      <c r="F1289" s="118">
        <v>158</v>
      </c>
    </row>
    <row r="1290" spans="1:6" x14ac:dyDescent="0.3">
      <c r="A1290" s="226">
        <v>44143</v>
      </c>
      <c r="B1290" s="219" t="s">
        <v>446</v>
      </c>
      <c r="C1290" s="219">
        <v>393</v>
      </c>
      <c r="D1290" s="219">
        <v>34979</v>
      </c>
      <c r="E1290" s="118">
        <v>5</v>
      </c>
      <c r="F1290" s="118">
        <v>2319</v>
      </c>
    </row>
    <row r="1291" spans="1:6" x14ac:dyDescent="0.3">
      <c r="A1291" s="226">
        <v>44143</v>
      </c>
      <c r="B1291" s="219" t="s">
        <v>445</v>
      </c>
      <c r="C1291" s="219">
        <v>8</v>
      </c>
      <c r="D1291" s="219">
        <v>202</v>
      </c>
      <c r="E1291" s="118"/>
      <c r="F1291" s="118"/>
    </row>
    <row r="1292" spans="1:6" x14ac:dyDescent="0.3">
      <c r="A1292" s="226">
        <v>44143</v>
      </c>
      <c r="B1292" s="219" t="s">
        <v>444</v>
      </c>
      <c r="C1292" s="219">
        <v>98</v>
      </c>
      <c r="D1292" s="219">
        <v>12795</v>
      </c>
      <c r="E1292" s="118">
        <v>2</v>
      </c>
      <c r="F1292" s="118">
        <v>1127</v>
      </c>
    </row>
    <row r="1293" spans="1:6" x14ac:dyDescent="0.3">
      <c r="A1293" s="226">
        <v>44143</v>
      </c>
      <c r="B1293" s="219" t="s">
        <v>443</v>
      </c>
      <c r="C1293" s="219">
        <v>64</v>
      </c>
      <c r="D1293" s="219">
        <v>12195</v>
      </c>
      <c r="E1293" s="118">
        <v>1</v>
      </c>
      <c r="F1293" s="118">
        <v>851</v>
      </c>
    </row>
    <row r="1294" spans="1:6" x14ac:dyDescent="0.3">
      <c r="A1294" s="226">
        <v>44143</v>
      </c>
      <c r="B1294" s="219" t="s">
        <v>442</v>
      </c>
      <c r="C1294" s="219">
        <v>318</v>
      </c>
      <c r="D1294" s="219">
        <v>30677</v>
      </c>
      <c r="E1294" s="118">
        <v>5</v>
      </c>
      <c r="F1294" s="118">
        <v>1198</v>
      </c>
    </row>
    <row r="1295" spans="1:6" x14ac:dyDescent="0.3">
      <c r="A1295" s="226">
        <v>44143</v>
      </c>
      <c r="B1295" s="219" t="s">
        <v>441</v>
      </c>
      <c r="C1295" s="219">
        <v>163</v>
      </c>
      <c r="D1295" s="219">
        <v>18334</v>
      </c>
      <c r="E1295" s="118">
        <v>1</v>
      </c>
      <c r="F1295" s="118">
        <v>1195</v>
      </c>
    </row>
    <row r="1296" spans="1:6" x14ac:dyDescent="0.3">
      <c r="A1296" s="226">
        <v>44143</v>
      </c>
      <c r="B1296" s="219" t="s">
        <v>430</v>
      </c>
      <c r="C1296" s="219">
        <v>1</v>
      </c>
      <c r="D1296" s="219">
        <v>383</v>
      </c>
      <c r="E1296" s="118">
        <v>0</v>
      </c>
      <c r="F1296" s="118">
        <v>6</v>
      </c>
    </row>
    <row r="1297" spans="1:6" x14ac:dyDescent="0.3">
      <c r="A1297" s="226">
        <v>44143</v>
      </c>
      <c r="B1297" s="219" t="s">
        <v>440</v>
      </c>
      <c r="E1297" s="118">
        <v>0</v>
      </c>
      <c r="F1297" s="118">
        <v>2</v>
      </c>
    </row>
    <row r="1298" spans="1:6" x14ac:dyDescent="0.3">
      <c r="A1298" s="226">
        <v>44144</v>
      </c>
      <c r="B1298" s="219" t="s">
        <v>454</v>
      </c>
      <c r="C1298" s="219">
        <v>11</v>
      </c>
      <c r="D1298" s="219">
        <v>2150</v>
      </c>
      <c r="E1298" s="118">
        <v>0</v>
      </c>
      <c r="F1298" s="118">
        <v>186</v>
      </c>
    </row>
    <row r="1299" spans="1:6" x14ac:dyDescent="0.3">
      <c r="A1299" s="226">
        <v>44144</v>
      </c>
      <c r="B1299" s="219" t="s">
        <v>453</v>
      </c>
      <c r="C1299" s="219">
        <v>16</v>
      </c>
      <c r="D1299" s="219">
        <v>861</v>
      </c>
      <c r="E1299" s="118">
        <v>0</v>
      </c>
      <c r="F1299" s="118">
        <v>52</v>
      </c>
    </row>
    <row r="1300" spans="1:6" x14ac:dyDescent="0.3">
      <c r="A1300" s="226">
        <v>44144</v>
      </c>
      <c r="B1300" s="219" t="s">
        <v>452</v>
      </c>
      <c r="C1300" s="219">
        <v>106</v>
      </c>
      <c r="D1300" s="219">
        <v>14171</v>
      </c>
      <c r="E1300" s="118">
        <v>3</v>
      </c>
      <c r="F1300" s="118">
        <v>777</v>
      </c>
    </row>
    <row r="1301" spans="1:6" x14ac:dyDescent="0.3">
      <c r="A1301" s="226">
        <v>44144</v>
      </c>
      <c r="B1301" s="219" t="s">
        <v>451</v>
      </c>
      <c r="C1301" s="219">
        <v>3</v>
      </c>
      <c r="D1301" s="219">
        <v>122</v>
      </c>
      <c r="E1301" s="118"/>
      <c r="F1301" s="118"/>
    </row>
    <row r="1302" spans="1:6" x14ac:dyDescent="0.3">
      <c r="A1302" s="226">
        <v>44144</v>
      </c>
      <c r="B1302" s="219" t="s">
        <v>450</v>
      </c>
      <c r="C1302" s="219">
        <v>131</v>
      </c>
      <c r="D1302" s="219">
        <v>26621</v>
      </c>
      <c r="E1302" s="118">
        <v>3</v>
      </c>
      <c r="F1302" s="118">
        <v>1372</v>
      </c>
    </row>
    <row r="1303" spans="1:6" x14ac:dyDescent="0.3">
      <c r="A1303" s="226">
        <v>44144</v>
      </c>
      <c r="B1303" s="219" t="s">
        <v>449</v>
      </c>
      <c r="C1303" s="219">
        <v>6</v>
      </c>
      <c r="D1303" s="219">
        <v>513</v>
      </c>
      <c r="E1303" s="118">
        <v>0</v>
      </c>
      <c r="F1303" s="118">
        <v>74</v>
      </c>
    </row>
    <row r="1304" spans="1:6" x14ac:dyDescent="0.3">
      <c r="A1304" s="226">
        <v>44144</v>
      </c>
      <c r="B1304" s="219" t="s">
        <v>448</v>
      </c>
      <c r="C1304" s="219">
        <v>204</v>
      </c>
      <c r="D1304" s="219">
        <v>11560</v>
      </c>
      <c r="E1304" s="118">
        <v>1</v>
      </c>
      <c r="F1304" s="118">
        <v>839</v>
      </c>
    </row>
    <row r="1305" spans="1:6" x14ac:dyDescent="0.3">
      <c r="A1305" s="226">
        <v>44144</v>
      </c>
      <c r="B1305" s="219" t="s">
        <v>447</v>
      </c>
      <c r="C1305" s="219">
        <v>15</v>
      </c>
      <c r="D1305" s="219">
        <v>1674</v>
      </c>
      <c r="E1305" s="118">
        <v>0</v>
      </c>
      <c r="F1305" s="118">
        <v>158</v>
      </c>
    </row>
    <row r="1306" spans="1:6" x14ac:dyDescent="0.3">
      <c r="A1306" s="226">
        <v>44144</v>
      </c>
      <c r="B1306" s="219" t="s">
        <v>446</v>
      </c>
      <c r="C1306" s="219">
        <v>198</v>
      </c>
      <c r="D1306" s="219">
        <v>35177</v>
      </c>
      <c r="E1306" s="118">
        <v>3</v>
      </c>
      <c r="F1306" s="118">
        <v>2322</v>
      </c>
    </row>
    <row r="1307" spans="1:6" x14ac:dyDescent="0.3">
      <c r="A1307" s="226">
        <v>44144</v>
      </c>
      <c r="B1307" s="219" t="s">
        <v>445</v>
      </c>
      <c r="C1307" s="219">
        <v>0</v>
      </c>
      <c r="D1307" s="219">
        <v>202</v>
      </c>
      <c r="E1307" s="118"/>
      <c r="F1307" s="118"/>
    </row>
    <row r="1308" spans="1:6" x14ac:dyDescent="0.3">
      <c r="A1308" s="226">
        <v>44144</v>
      </c>
      <c r="B1308" s="219" t="s">
        <v>444</v>
      </c>
      <c r="C1308" s="219">
        <v>90</v>
      </c>
      <c r="D1308" s="219">
        <v>12885</v>
      </c>
      <c r="E1308" s="118">
        <v>0</v>
      </c>
      <c r="F1308" s="118">
        <v>1127</v>
      </c>
    </row>
    <row r="1309" spans="1:6" x14ac:dyDescent="0.3">
      <c r="A1309" s="226">
        <v>44144</v>
      </c>
      <c r="B1309" s="219" t="s">
        <v>443</v>
      </c>
      <c r="C1309" s="219">
        <v>63</v>
      </c>
      <c r="D1309" s="219">
        <v>12258</v>
      </c>
      <c r="E1309" s="118">
        <v>0</v>
      </c>
      <c r="F1309" s="118">
        <v>851</v>
      </c>
    </row>
    <row r="1310" spans="1:6" x14ac:dyDescent="0.3">
      <c r="A1310" s="226">
        <v>44144</v>
      </c>
      <c r="B1310" s="219" t="s">
        <v>442</v>
      </c>
      <c r="C1310" s="219">
        <v>180</v>
      </c>
      <c r="D1310" s="219">
        <v>30857</v>
      </c>
      <c r="E1310" s="118">
        <v>3</v>
      </c>
      <c r="F1310" s="118">
        <v>1201</v>
      </c>
    </row>
    <row r="1311" spans="1:6" x14ac:dyDescent="0.3">
      <c r="A1311" s="226">
        <v>44144</v>
      </c>
      <c r="B1311" s="219" t="s">
        <v>441</v>
      </c>
      <c r="C1311" s="219">
        <v>140</v>
      </c>
      <c r="D1311" s="219">
        <v>18474</v>
      </c>
      <c r="E1311" s="118">
        <v>1</v>
      </c>
      <c r="F1311" s="118">
        <v>1196</v>
      </c>
    </row>
    <row r="1312" spans="1:6" x14ac:dyDescent="0.3">
      <c r="A1312" s="226">
        <v>44144</v>
      </c>
      <c r="B1312" s="219" t="s">
        <v>430</v>
      </c>
      <c r="C1312" s="219">
        <v>21</v>
      </c>
      <c r="D1312" s="219">
        <v>404</v>
      </c>
      <c r="E1312" s="118">
        <v>0</v>
      </c>
      <c r="F1312" s="118">
        <v>6</v>
      </c>
    </row>
    <row r="1313" spans="1:6" x14ac:dyDescent="0.3">
      <c r="A1313" s="226">
        <v>44144</v>
      </c>
      <c r="B1313" s="219" t="s">
        <v>440</v>
      </c>
      <c r="E1313" s="118">
        <v>0</v>
      </c>
      <c r="F1313" s="118">
        <v>2</v>
      </c>
    </row>
    <row r="1314" spans="1:6" x14ac:dyDescent="0.3">
      <c r="A1314" s="226">
        <v>44145</v>
      </c>
      <c r="B1314" s="219" t="s">
        <v>454</v>
      </c>
      <c r="C1314" s="219">
        <v>30</v>
      </c>
      <c r="D1314" s="219">
        <v>2180</v>
      </c>
      <c r="E1314" s="118">
        <v>0</v>
      </c>
      <c r="F1314" s="118">
        <v>186</v>
      </c>
    </row>
    <row r="1315" spans="1:6" x14ac:dyDescent="0.3">
      <c r="A1315" s="226">
        <v>44145</v>
      </c>
      <c r="B1315" s="219" t="s">
        <v>453</v>
      </c>
      <c r="C1315" s="219">
        <v>42</v>
      </c>
      <c r="D1315" s="219">
        <v>903</v>
      </c>
      <c r="E1315" s="118">
        <v>0</v>
      </c>
      <c r="F1315" s="118">
        <v>52</v>
      </c>
    </row>
    <row r="1316" spans="1:6" x14ac:dyDescent="0.3">
      <c r="A1316" s="226">
        <v>44145</v>
      </c>
      <c r="B1316" s="219" t="s">
        <v>452</v>
      </c>
      <c r="C1316" s="219">
        <v>292</v>
      </c>
      <c r="D1316" s="219">
        <v>14463</v>
      </c>
      <c r="E1316" s="118">
        <v>3</v>
      </c>
      <c r="F1316" s="118">
        <v>780</v>
      </c>
    </row>
    <row r="1317" spans="1:6" x14ac:dyDescent="0.3">
      <c r="A1317" s="226">
        <v>44145</v>
      </c>
      <c r="B1317" s="219" t="s">
        <v>451</v>
      </c>
      <c r="C1317" s="219">
        <v>3</v>
      </c>
      <c r="D1317" s="219">
        <v>125</v>
      </c>
      <c r="E1317" s="118"/>
      <c r="F1317" s="118"/>
    </row>
    <row r="1318" spans="1:6" x14ac:dyDescent="0.3">
      <c r="A1318" s="226">
        <v>44145</v>
      </c>
      <c r="B1318" s="219" t="s">
        <v>450</v>
      </c>
      <c r="C1318" s="219">
        <v>268</v>
      </c>
      <c r="D1318" s="219">
        <v>26889</v>
      </c>
      <c r="E1318" s="118">
        <v>2</v>
      </c>
      <c r="F1318" s="118">
        <v>1374</v>
      </c>
    </row>
    <row r="1319" spans="1:6" x14ac:dyDescent="0.3">
      <c r="A1319" s="226">
        <v>44145</v>
      </c>
      <c r="B1319" s="219" t="s">
        <v>449</v>
      </c>
      <c r="C1319" s="219">
        <v>4</v>
      </c>
      <c r="D1319" s="219">
        <v>517</v>
      </c>
      <c r="E1319" s="118">
        <v>0</v>
      </c>
      <c r="F1319" s="118">
        <v>74</v>
      </c>
    </row>
    <row r="1320" spans="1:6" x14ac:dyDescent="0.3">
      <c r="A1320" s="226">
        <v>44145</v>
      </c>
      <c r="B1320" s="219" t="s">
        <v>448</v>
      </c>
      <c r="C1320" s="219">
        <v>167</v>
      </c>
      <c r="D1320" s="219">
        <v>11727</v>
      </c>
      <c r="E1320" s="118">
        <v>3</v>
      </c>
      <c r="F1320" s="118">
        <v>842</v>
      </c>
    </row>
    <row r="1321" spans="1:6" x14ac:dyDescent="0.3">
      <c r="A1321" s="226">
        <v>44145</v>
      </c>
      <c r="B1321" s="219" t="s">
        <v>447</v>
      </c>
      <c r="C1321" s="219">
        <v>19</v>
      </c>
      <c r="D1321" s="219">
        <v>1693</v>
      </c>
      <c r="E1321" s="118">
        <v>0</v>
      </c>
      <c r="F1321" s="118">
        <v>158</v>
      </c>
    </row>
    <row r="1322" spans="1:6" x14ac:dyDescent="0.3">
      <c r="A1322" s="226">
        <v>44145</v>
      </c>
      <c r="B1322" s="219" t="s">
        <v>446</v>
      </c>
      <c r="C1322" s="219">
        <v>339</v>
      </c>
      <c r="D1322" s="219">
        <v>35516</v>
      </c>
      <c r="E1322" s="118">
        <v>3</v>
      </c>
      <c r="F1322" s="118">
        <v>2325</v>
      </c>
    </row>
    <row r="1323" spans="1:6" x14ac:dyDescent="0.3">
      <c r="A1323" s="226">
        <v>44145</v>
      </c>
      <c r="B1323" s="219" t="s">
        <v>445</v>
      </c>
      <c r="C1323" s="219">
        <v>10</v>
      </c>
      <c r="D1323" s="219">
        <v>212</v>
      </c>
      <c r="E1323" s="118"/>
      <c r="F1323" s="118"/>
    </row>
    <row r="1324" spans="1:6" x14ac:dyDescent="0.3">
      <c r="A1324" s="226">
        <v>44145</v>
      </c>
      <c r="B1324" s="219" t="s">
        <v>444</v>
      </c>
      <c r="C1324" s="219">
        <v>170</v>
      </c>
      <c r="D1324" s="219">
        <v>13055</v>
      </c>
      <c r="E1324" s="118">
        <v>3</v>
      </c>
      <c r="F1324" s="118">
        <v>1130</v>
      </c>
    </row>
    <row r="1325" spans="1:6" x14ac:dyDescent="0.3">
      <c r="A1325" s="226">
        <v>44145</v>
      </c>
      <c r="B1325" s="219" t="s">
        <v>443</v>
      </c>
      <c r="C1325" s="219">
        <v>114</v>
      </c>
      <c r="D1325" s="219">
        <v>12372</v>
      </c>
      <c r="E1325" s="118">
        <v>4</v>
      </c>
      <c r="F1325" s="118">
        <v>855</v>
      </c>
    </row>
    <row r="1326" spans="1:6" x14ac:dyDescent="0.3">
      <c r="A1326" s="226">
        <v>44145</v>
      </c>
      <c r="B1326" s="219" t="s">
        <v>442</v>
      </c>
      <c r="C1326" s="219">
        <v>301</v>
      </c>
      <c r="D1326" s="219">
        <v>31158</v>
      </c>
      <c r="E1326" s="118">
        <v>0</v>
      </c>
      <c r="F1326" s="118">
        <v>1201</v>
      </c>
    </row>
    <row r="1327" spans="1:6" x14ac:dyDescent="0.3">
      <c r="A1327" s="226">
        <v>44145</v>
      </c>
      <c r="B1327" s="219" t="s">
        <v>441</v>
      </c>
      <c r="C1327" s="219">
        <v>270</v>
      </c>
      <c r="D1327" s="219">
        <v>18744</v>
      </c>
      <c r="E1327" s="118">
        <v>3</v>
      </c>
      <c r="F1327" s="118">
        <v>1199</v>
      </c>
    </row>
    <row r="1328" spans="1:6" x14ac:dyDescent="0.3">
      <c r="A1328" s="226">
        <v>44145</v>
      </c>
      <c r="B1328" s="219" t="s">
        <v>430</v>
      </c>
      <c r="C1328" s="219">
        <v>18</v>
      </c>
      <c r="D1328" s="219">
        <v>422</v>
      </c>
      <c r="E1328" s="118">
        <v>0</v>
      </c>
      <c r="F1328" s="118">
        <v>6</v>
      </c>
    </row>
    <row r="1329" spans="1:6" x14ac:dyDescent="0.3">
      <c r="A1329" s="226">
        <v>44145</v>
      </c>
      <c r="B1329" s="219" t="s">
        <v>440</v>
      </c>
      <c r="E1329" s="118">
        <v>0</v>
      </c>
      <c r="F1329" s="118">
        <v>2</v>
      </c>
    </row>
    <row r="1330" spans="1:6" x14ac:dyDescent="0.3">
      <c r="A1330" s="226">
        <v>44146</v>
      </c>
      <c r="B1330" s="219" t="s">
        <v>454</v>
      </c>
      <c r="C1330" s="219">
        <v>22</v>
      </c>
      <c r="D1330" s="219">
        <v>2202</v>
      </c>
      <c r="E1330" s="118">
        <v>0</v>
      </c>
      <c r="F1330" s="118">
        <v>186</v>
      </c>
    </row>
    <row r="1331" spans="1:6" x14ac:dyDescent="0.3">
      <c r="A1331" s="226">
        <v>44146</v>
      </c>
      <c r="B1331" s="219" t="s">
        <v>453</v>
      </c>
      <c r="C1331" s="219">
        <v>50</v>
      </c>
      <c r="D1331" s="219">
        <v>953</v>
      </c>
      <c r="E1331" s="118">
        <v>0</v>
      </c>
      <c r="F1331" s="118">
        <v>52</v>
      </c>
    </row>
    <row r="1332" spans="1:6" x14ac:dyDescent="0.3">
      <c r="A1332" s="226">
        <v>44146</v>
      </c>
      <c r="B1332" s="219" t="s">
        <v>452</v>
      </c>
      <c r="C1332" s="219">
        <v>364</v>
      </c>
      <c r="D1332" s="219">
        <v>14827</v>
      </c>
      <c r="E1332" s="118">
        <v>4</v>
      </c>
      <c r="F1332" s="118">
        <v>784</v>
      </c>
    </row>
    <row r="1333" spans="1:6" x14ac:dyDescent="0.3">
      <c r="A1333" s="226">
        <v>44146</v>
      </c>
      <c r="B1333" s="219" t="s">
        <v>451</v>
      </c>
      <c r="C1333" s="219">
        <v>16</v>
      </c>
      <c r="D1333" s="219">
        <v>141</v>
      </c>
      <c r="E1333" s="118"/>
      <c r="F1333" s="118"/>
    </row>
    <row r="1334" spans="1:6" x14ac:dyDescent="0.3">
      <c r="A1334" s="226">
        <v>44146</v>
      </c>
      <c r="B1334" s="219" t="s">
        <v>450</v>
      </c>
      <c r="C1334" s="219">
        <v>342</v>
      </c>
      <c r="D1334" s="219">
        <v>27231</v>
      </c>
      <c r="E1334" s="118">
        <v>8</v>
      </c>
      <c r="F1334" s="118">
        <v>1382</v>
      </c>
    </row>
    <row r="1335" spans="1:6" x14ac:dyDescent="0.3">
      <c r="A1335" s="226">
        <v>44146</v>
      </c>
      <c r="B1335" s="219" t="s">
        <v>449</v>
      </c>
      <c r="C1335" s="219">
        <v>4</v>
      </c>
      <c r="D1335" s="219">
        <v>521</v>
      </c>
      <c r="E1335" s="118">
        <v>0</v>
      </c>
      <c r="F1335" s="118">
        <v>74</v>
      </c>
    </row>
    <row r="1336" spans="1:6" x14ac:dyDescent="0.3">
      <c r="A1336" s="226">
        <v>44146</v>
      </c>
      <c r="B1336" s="219" t="s">
        <v>448</v>
      </c>
      <c r="C1336" s="219">
        <v>236</v>
      </c>
      <c r="D1336" s="219">
        <v>11963</v>
      </c>
      <c r="E1336" s="118">
        <v>0</v>
      </c>
      <c r="F1336" s="118">
        <v>842</v>
      </c>
    </row>
    <row r="1337" spans="1:6" x14ac:dyDescent="0.3">
      <c r="A1337" s="226">
        <v>44146</v>
      </c>
      <c r="B1337" s="219" t="s">
        <v>447</v>
      </c>
      <c r="C1337" s="219">
        <v>37</v>
      </c>
      <c r="D1337" s="219">
        <v>1730</v>
      </c>
      <c r="E1337" s="118">
        <v>0</v>
      </c>
      <c r="F1337" s="118">
        <v>158</v>
      </c>
    </row>
    <row r="1338" spans="1:6" x14ac:dyDescent="0.3">
      <c r="A1338" s="226">
        <v>44146</v>
      </c>
      <c r="B1338" s="219" t="s">
        <v>446</v>
      </c>
      <c r="C1338" s="219">
        <v>507</v>
      </c>
      <c r="D1338" s="219">
        <v>36023</v>
      </c>
      <c r="E1338" s="118">
        <v>8</v>
      </c>
      <c r="F1338" s="118">
        <v>2333</v>
      </c>
    </row>
    <row r="1339" spans="1:6" x14ac:dyDescent="0.3">
      <c r="A1339" s="226">
        <v>44146</v>
      </c>
      <c r="B1339" s="219" t="s">
        <v>445</v>
      </c>
      <c r="C1339" s="219">
        <v>6</v>
      </c>
      <c r="D1339" s="219">
        <v>218</v>
      </c>
      <c r="E1339" s="118"/>
      <c r="F1339" s="118"/>
    </row>
    <row r="1340" spans="1:6" x14ac:dyDescent="0.3">
      <c r="A1340" s="226">
        <v>44146</v>
      </c>
      <c r="B1340" s="219" t="s">
        <v>444</v>
      </c>
      <c r="C1340" s="219">
        <v>144</v>
      </c>
      <c r="D1340" s="219">
        <v>13199</v>
      </c>
      <c r="E1340" s="118">
        <v>6</v>
      </c>
      <c r="F1340" s="118">
        <v>1136</v>
      </c>
    </row>
    <row r="1341" spans="1:6" x14ac:dyDescent="0.3">
      <c r="A1341" s="226">
        <v>44146</v>
      </c>
      <c r="B1341" s="219" t="s">
        <v>443</v>
      </c>
      <c r="C1341" s="219">
        <v>120</v>
      </c>
      <c r="D1341" s="219">
        <v>12492</v>
      </c>
      <c r="E1341" s="118">
        <v>7</v>
      </c>
      <c r="F1341" s="118">
        <v>862</v>
      </c>
    </row>
    <row r="1342" spans="1:6" x14ac:dyDescent="0.3">
      <c r="A1342" s="226">
        <v>44146</v>
      </c>
      <c r="B1342" s="219" t="s">
        <v>442</v>
      </c>
      <c r="C1342" s="219">
        <v>296</v>
      </c>
      <c r="D1342" s="219">
        <v>31454</v>
      </c>
      <c r="E1342" s="118">
        <v>0</v>
      </c>
      <c r="F1342" s="118">
        <v>1201</v>
      </c>
    </row>
    <row r="1343" spans="1:6" x14ac:dyDescent="0.3">
      <c r="A1343" s="226">
        <v>44146</v>
      </c>
      <c r="B1343" s="219" t="s">
        <v>441</v>
      </c>
      <c r="C1343" s="219">
        <v>351</v>
      </c>
      <c r="D1343" s="219">
        <v>19095</v>
      </c>
      <c r="E1343" s="118">
        <v>5</v>
      </c>
      <c r="F1343" s="118">
        <v>1204</v>
      </c>
    </row>
    <row r="1344" spans="1:6" x14ac:dyDescent="0.3">
      <c r="A1344" s="226">
        <v>44146</v>
      </c>
      <c r="B1344" s="219" t="s">
        <v>430</v>
      </c>
      <c r="C1344" s="219">
        <v>0</v>
      </c>
      <c r="D1344" s="219">
        <v>422</v>
      </c>
      <c r="E1344" s="118">
        <v>0</v>
      </c>
      <c r="F1344" s="118">
        <v>6</v>
      </c>
    </row>
    <row r="1345" spans="1:6" x14ac:dyDescent="0.3">
      <c r="A1345" s="226">
        <v>44146</v>
      </c>
      <c r="B1345" s="219" t="s">
        <v>440</v>
      </c>
      <c r="E1345" s="118">
        <v>0</v>
      </c>
      <c r="F1345" s="118">
        <v>2</v>
      </c>
    </row>
    <row r="1346" spans="1:6" x14ac:dyDescent="0.3">
      <c r="A1346" s="226">
        <v>44147</v>
      </c>
      <c r="B1346" s="219" t="s">
        <v>454</v>
      </c>
      <c r="C1346" s="219">
        <v>8</v>
      </c>
      <c r="D1346" s="219">
        <v>2210</v>
      </c>
      <c r="E1346" s="118">
        <v>0</v>
      </c>
      <c r="F1346" s="118">
        <v>186</v>
      </c>
    </row>
    <row r="1347" spans="1:6" x14ac:dyDescent="0.3">
      <c r="A1347" s="226">
        <v>44147</v>
      </c>
      <c r="B1347" s="219" t="s">
        <v>453</v>
      </c>
      <c r="C1347" s="219">
        <v>29</v>
      </c>
      <c r="D1347" s="219">
        <v>982</v>
      </c>
      <c r="E1347" s="118">
        <v>0</v>
      </c>
      <c r="F1347" s="118">
        <v>52</v>
      </c>
    </row>
    <row r="1348" spans="1:6" x14ac:dyDescent="0.3">
      <c r="A1348" s="226">
        <v>44147</v>
      </c>
      <c r="B1348" s="219" t="s">
        <v>452</v>
      </c>
      <c r="C1348" s="219">
        <v>246</v>
      </c>
      <c r="D1348" s="219">
        <v>15073</v>
      </c>
      <c r="E1348" s="118">
        <v>1</v>
      </c>
      <c r="F1348" s="118">
        <v>785</v>
      </c>
    </row>
    <row r="1349" spans="1:6" x14ac:dyDescent="0.3">
      <c r="A1349" s="226">
        <v>44147</v>
      </c>
      <c r="B1349" s="219" t="s">
        <v>451</v>
      </c>
      <c r="C1349" s="219">
        <v>13</v>
      </c>
      <c r="D1349" s="219">
        <v>154</v>
      </c>
      <c r="E1349" s="118"/>
      <c r="F1349" s="118"/>
    </row>
    <row r="1350" spans="1:6" x14ac:dyDescent="0.3">
      <c r="A1350" s="226">
        <v>44147</v>
      </c>
      <c r="B1350" s="219" t="s">
        <v>450</v>
      </c>
      <c r="C1350" s="219">
        <v>447</v>
      </c>
      <c r="D1350" s="219">
        <v>27678</v>
      </c>
      <c r="E1350" s="118">
        <v>2</v>
      </c>
      <c r="F1350" s="118">
        <v>1384</v>
      </c>
    </row>
    <row r="1351" spans="1:6" x14ac:dyDescent="0.3">
      <c r="A1351" s="226">
        <v>44147</v>
      </c>
      <c r="B1351" s="219" t="s">
        <v>449</v>
      </c>
      <c r="C1351" s="219">
        <v>7</v>
      </c>
      <c r="D1351" s="219">
        <v>528</v>
      </c>
      <c r="E1351" s="118">
        <v>0</v>
      </c>
      <c r="F1351" s="118">
        <v>74</v>
      </c>
    </row>
    <row r="1352" spans="1:6" x14ac:dyDescent="0.3">
      <c r="A1352" s="226">
        <v>44147</v>
      </c>
      <c r="B1352" s="219" t="s">
        <v>448</v>
      </c>
      <c r="C1352" s="219">
        <v>186</v>
      </c>
      <c r="D1352" s="219">
        <v>12149</v>
      </c>
      <c r="E1352" s="118">
        <v>2</v>
      </c>
      <c r="F1352" s="118">
        <v>844</v>
      </c>
    </row>
    <row r="1353" spans="1:6" x14ac:dyDescent="0.3">
      <c r="A1353" s="226">
        <v>44147</v>
      </c>
      <c r="B1353" s="219" t="s">
        <v>447</v>
      </c>
      <c r="C1353" s="219">
        <v>31</v>
      </c>
      <c r="D1353" s="219">
        <v>1761</v>
      </c>
      <c r="E1353" s="118">
        <v>0</v>
      </c>
      <c r="F1353" s="118">
        <v>158</v>
      </c>
    </row>
    <row r="1354" spans="1:6" x14ac:dyDescent="0.3">
      <c r="A1354" s="226">
        <v>44147</v>
      </c>
      <c r="B1354" s="219" t="s">
        <v>446</v>
      </c>
      <c r="C1354" s="219">
        <v>528</v>
      </c>
      <c r="D1354" s="219">
        <v>36551</v>
      </c>
      <c r="E1354" s="118">
        <v>8</v>
      </c>
      <c r="F1354" s="118">
        <v>2341</v>
      </c>
    </row>
    <row r="1355" spans="1:6" x14ac:dyDescent="0.3">
      <c r="A1355" s="226">
        <v>44147</v>
      </c>
      <c r="B1355" s="219" t="s">
        <v>445</v>
      </c>
      <c r="C1355" s="219">
        <v>3</v>
      </c>
      <c r="D1355" s="219">
        <v>221</v>
      </c>
      <c r="E1355" s="118"/>
      <c r="F1355" s="118"/>
    </row>
    <row r="1356" spans="1:6" x14ac:dyDescent="0.3">
      <c r="A1356" s="226">
        <v>44147</v>
      </c>
      <c r="B1356" s="219" t="s">
        <v>444</v>
      </c>
      <c r="C1356" s="219">
        <v>152</v>
      </c>
      <c r="D1356" s="219">
        <v>13351</v>
      </c>
      <c r="E1356" s="118">
        <v>1</v>
      </c>
      <c r="F1356" s="118">
        <v>1137</v>
      </c>
    </row>
    <row r="1357" spans="1:6" x14ac:dyDescent="0.3">
      <c r="A1357" s="226">
        <v>44147</v>
      </c>
      <c r="B1357" s="219" t="s">
        <v>443</v>
      </c>
      <c r="C1357" s="219">
        <v>124</v>
      </c>
      <c r="D1357" s="219">
        <v>12616</v>
      </c>
      <c r="E1357" s="118">
        <v>0</v>
      </c>
      <c r="F1357" s="118">
        <v>862</v>
      </c>
    </row>
    <row r="1358" spans="1:6" x14ac:dyDescent="0.3">
      <c r="A1358" s="226">
        <v>44147</v>
      </c>
      <c r="B1358" s="219" t="s">
        <v>442</v>
      </c>
      <c r="C1358" s="219">
        <v>337</v>
      </c>
      <c r="D1358" s="219">
        <v>31791</v>
      </c>
      <c r="E1358" s="118">
        <v>2</v>
      </c>
      <c r="F1358" s="118">
        <v>1203</v>
      </c>
    </row>
    <row r="1359" spans="1:6" x14ac:dyDescent="0.3">
      <c r="A1359" s="226">
        <v>44147</v>
      </c>
      <c r="B1359" s="219" t="s">
        <v>441</v>
      </c>
      <c r="C1359" s="219">
        <v>373</v>
      </c>
      <c r="D1359" s="219">
        <v>19468</v>
      </c>
      <c r="E1359" s="118">
        <v>4</v>
      </c>
      <c r="F1359" s="118">
        <v>1208</v>
      </c>
    </row>
    <row r="1360" spans="1:6" x14ac:dyDescent="0.3">
      <c r="A1360" s="226">
        <v>44147</v>
      </c>
      <c r="B1360" s="219" t="s">
        <v>430</v>
      </c>
      <c r="C1360" s="219">
        <v>0</v>
      </c>
      <c r="D1360" s="219">
        <v>420</v>
      </c>
      <c r="E1360" s="118">
        <v>0</v>
      </c>
      <c r="F1360" s="118">
        <v>6</v>
      </c>
    </row>
    <row r="1361" spans="1:6" x14ac:dyDescent="0.3">
      <c r="A1361" s="226">
        <v>44147</v>
      </c>
      <c r="B1361" s="219" t="s">
        <v>440</v>
      </c>
      <c r="E1361" s="118">
        <v>0</v>
      </c>
      <c r="F1361" s="118">
        <v>2</v>
      </c>
    </row>
    <row r="1362" spans="1:6" x14ac:dyDescent="0.3">
      <c r="A1362" s="226">
        <v>44148</v>
      </c>
      <c r="B1362" s="219" t="s">
        <v>454</v>
      </c>
      <c r="C1362" s="219">
        <v>33</v>
      </c>
      <c r="D1362" s="219">
        <v>2243</v>
      </c>
      <c r="E1362" s="118">
        <v>0</v>
      </c>
      <c r="F1362" s="118">
        <v>186</v>
      </c>
    </row>
    <row r="1363" spans="1:6" x14ac:dyDescent="0.3">
      <c r="A1363" s="226">
        <v>44148</v>
      </c>
      <c r="B1363" s="219" t="s">
        <v>453</v>
      </c>
      <c r="C1363" s="219">
        <v>19</v>
      </c>
      <c r="D1363" s="219">
        <v>1001</v>
      </c>
      <c r="E1363" s="118">
        <v>0</v>
      </c>
      <c r="F1363" s="118">
        <v>52</v>
      </c>
    </row>
    <row r="1364" spans="1:6" x14ac:dyDescent="0.3">
      <c r="A1364" s="226">
        <v>44148</v>
      </c>
      <c r="B1364" s="219" t="s">
        <v>452</v>
      </c>
      <c r="C1364" s="219">
        <v>321</v>
      </c>
      <c r="D1364" s="219">
        <v>15394</v>
      </c>
      <c r="E1364" s="118">
        <v>4</v>
      </c>
      <c r="F1364" s="118">
        <v>789</v>
      </c>
    </row>
    <row r="1365" spans="1:6" x14ac:dyDescent="0.3">
      <c r="A1365" s="226">
        <v>44148</v>
      </c>
      <c r="B1365" s="219" t="s">
        <v>451</v>
      </c>
      <c r="C1365" s="219">
        <v>5</v>
      </c>
      <c r="D1365" s="219">
        <v>159</v>
      </c>
      <c r="E1365" s="118"/>
      <c r="F1365" s="118"/>
    </row>
    <row r="1366" spans="1:6" x14ac:dyDescent="0.3">
      <c r="A1366" s="226">
        <v>44148</v>
      </c>
      <c r="B1366" s="219" t="s">
        <v>450</v>
      </c>
      <c r="C1366" s="219">
        <v>367</v>
      </c>
      <c r="D1366" s="219">
        <v>28045</v>
      </c>
      <c r="E1366" s="118">
        <v>3</v>
      </c>
      <c r="F1366" s="118">
        <v>1387</v>
      </c>
    </row>
    <row r="1367" spans="1:6" x14ac:dyDescent="0.3">
      <c r="A1367" s="226">
        <v>44148</v>
      </c>
      <c r="B1367" s="219" t="s">
        <v>449</v>
      </c>
      <c r="C1367" s="219">
        <v>8</v>
      </c>
      <c r="D1367" s="219">
        <v>536</v>
      </c>
      <c r="E1367" s="118">
        <v>1</v>
      </c>
      <c r="F1367" s="118">
        <v>75</v>
      </c>
    </row>
    <row r="1368" spans="1:6" x14ac:dyDescent="0.3">
      <c r="A1368" s="226">
        <v>44148</v>
      </c>
      <c r="B1368" s="219" t="s">
        <v>448</v>
      </c>
      <c r="C1368" s="219">
        <v>313</v>
      </c>
      <c r="D1368" s="219">
        <v>12462</v>
      </c>
      <c r="E1368" s="118">
        <v>1</v>
      </c>
      <c r="F1368" s="118">
        <v>845</v>
      </c>
    </row>
    <row r="1369" spans="1:6" x14ac:dyDescent="0.3">
      <c r="A1369" s="226">
        <v>44148</v>
      </c>
      <c r="B1369" s="219" t="s">
        <v>447</v>
      </c>
      <c r="C1369" s="219">
        <v>54</v>
      </c>
      <c r="D1369" s="219">
        <v>1815</v>
      </c>
      <c r="E1369" s="118">
        <v>1</v>
      </c>
      <c r="F1369" s="118">
        <v>159</v>
      </c>
    </row>
    <row r="1370" spans="1:6" x14ac:dyDescent="0.3">
      <c r="A1370" s="226">
        <v>44148</v>
      </c>
      <c r="B1370" s="219" t="s">
        <v>446</v>
      </c>
      <c r="C1370" s="219">
        <v>562</v>
      </c>
      <c r="D1370" s="219">
        <v>37113</v>
      </c>
      <c r="E1370" s="118">
        <v>6</v>
      </c>
      <c r="F1370" s="118">
        <v>2347</v>
      </c>
    </row>
    <row r="1371" spans="1:6" x14ac:dyDescent="0.3">
      <c r="A1371" s="226">
        <v>44148</v>
      </c>
      <c r="B1371" s="219" t="s">
        <v>445</v>
      </c>
      <c r="C1371" s="219">
        <v>9</v>
      </c>
      <c r="D1371" s="219">
        <v>230</v>
      </c>
      <c r="E1371" s="118"/>
      <c r="F1371" s="118"/>
    </row>
    <row r="1372" spans="1:6" x14ac:dyDescent="0.3">
      <c r="A1372" s="226">
        <v>44148</v>
      </c>
      <c r="B1372" s="219" t="s">
        <v>444</v>
      </c>
      <c r="C1372" s="219">
        <v>172</v>
      </c>
      <c r="D1372" s="219">
        <v>13523</v>
      </c>
      <c r="E1372" s="118">
        <v>2</v>
      </c>
      <c r="F1372" s="118">
        <v>1139</v>
      </c>
    </row>
    <row r="1373" spans="1:6" x14ac:dyDescent="0.3">
      <c r="A1373" s="226">
        <v>44148</v>
      </c>
      <c r="B1373" s="219" t="s">
        <v>443</v>
      </c>
      <c r="C1373" s="219">
        <v>87</v>
      </c>
      <c r="D1373" s="219">
        <v>12703</v>
      </c>
      <c r="E1373" s="118">
        <v>1</v>
      </c>
      <c r="F1373" s="118">
        <v>863</v>
      </c>
    </row>
    <row r="1374" spans="1:6" x14ac:dyDescent="0.3">
      <c r="A1374" s="226">
        <v>44148</v>
      </c>
      <c r="B1374" s="219" t="s">
        <v>442</v>
      </c>
      <c r="C1374" s="219">
        <v>397</v>
      </c>
      <c r="D1374" s="219">
        <v>32188</v>
      </c>
      <c r="E1374" s="118">
        <v>1</v>
      </c>
      <c r="F1374" s="118">
        <v>1204</v>
      </c>
    </row>
    <row r="1375" spans="1:6" x14ac:dyDescent="0.3">
      <c r="A1375" s="226">
        <v>44148</v>
      </c>
      <c r="B1375" s="219" t="s">
        <v>441</v>
      </c>
      <c r="C1375" s="219">
        <v>313</v>
      </c>
      <c r="D1375" s="219">
        <v>19781</v>
      </c>
      <c r="E1375" s="118">
        <v>3</v>
      </c>
      <c r="F1375" s="118">
        <v>1211</v>
      </c>
    </row>
    <row r="1376" spans="1:6" x14ac:dyDescent="0.3">
      <c r="A1376" s="226">
        <v>44148</v>
      </c>
      <c r="B1376" s="219" t="s">
        <v>430</v>
      </c>
      <c r="C1376" s="219">
        <v>14</v>
      </c>
      <c r="D1376" s="219">
        <v>434</v>
      </c>
      <c r="E1376" s="118">
        <v>0</v>
      </c>
      <c r="F1376" s="118">
        <v>6</v>
      </c>
    </row>
    <row r="1377" spans="1:6" x14ac:dyDescent="0.3">
      <c r="A1377" s="226">
        <v>44148</v>
      </c>
      <c r="B1377" s="219" t="s">
        <v>440</v>
      </c>
      <c r="E1377" s="118">
        <v>0</v>
      </c>
      <c r="F1377" s="118">
        <v>2</v>
      </c>
    </row>
    <row r="1378" spans="1:6" x14ac:dyDescent="0.3">
      <c r="A1378" s="226">
        <v>44149</v>
      </c>
      <c r="B1378" s="219" t="s">
        <v>454</v>
      </c>
      <c r="C1378" s="219">
        <v>23</v>
      </c>
      <c r="D1378" s="219">
        <v>2266</v>
      </c>
      <c r="E1378" s="118">
        <v>1</v>
      </c>
      <c r="F1378" s="118">
        <v>187</v>
      </c>
    </row>
    <row r="1379" spans="1:6" x14ac:dyDescent="0.3">
      <c r="A1379" s="226">
        <v>44149</v>
      </c>
      <c r="B1379" s="219" t="s">
        <v>453</v>
      </c>
      <c r="C1379" s="219">
        <v>20</v>
      </c>
      <c r="D1379" s="219">
        <v>1021</v>
      </c>
      <c r="E1379" s="118">
        <v>0</v>
      </c>
      <c r="F1379" s="118">
        <v>52</v>
      </c>
    </row>
    <row r="1380" spans="1:6" x14ac:dyDescent="0.3">
      <c r="A1380" s="226">
        <v>44149</v>
      </c>
      <c r="B1380" s="219" t="s">
        <v>452</v>
      </c>
      <c r="C1380" s="219">
        <v>329</v>
      </c>
      <c r="D1380" s="219">
        <v>15723</v>
      </c>
      <c r="E1380" s="118">
        <v>3</v>
      </c>
      <c r="F1380" s="118">
        <v>792</v>
      </c>
    </row>
    <row r="1381" spans="1:6" x14ac:dyDescent="0.3">
      <c r="A1381" s="226">
        <v>44149</v>
      </c>
      <c r="B1381" s="219" t="s">
        <v>451</v>
      </c>
      <c r="C1381" s="219">
        <v>7</v>
      </c>
      <c r="D1381" s="219">
        <v>166</v>
      </c>
      <c r="E1381" s="118"/>
      <c r="F1381" s="118"/>
    </row>
    <row r="1382" spans="1:6" x14ac:dyDescent="0.3">
      <c r="A1382" s="226">
        <v>44149</v>
      </c>
      <c r="B1382" s="219" t="s">
        <v>450</v>
      </c>
      <c r="C1382" s="219">
        <v>538</v>
      </c>
      <c r="D1382" s="219">
        <v>28583</v>
      </c>
      <c r="E1382" s="118">
        <v>3</v>
      </c>
      <c r="F1382" s="118">
        <v>1390</v>
      </c>
    </row>
    <row r="1383" spans="1:6" x14ac:dyDescent="0.3">
      <c r="A1383" s="226">
        <v>44149</v>
      </c>
      <c r="B1383" s="219" t="s">
        <v>449</v>
      </c>
      <c r="C1383" s="219">
        <v>9</v>
      </c>
      <c r="D1383" s="219">
        <v>545</v>
      </c>
      <c r="E1383" s="118">
        <v>0</v>
      </c>
      <c r="F1383" s="118">
        <v>75</v>
      </c>
    </row>
    <row r="1384" spans="1:6" x14ac:dyDescent="0.3">
      <c r="A1384" s="226">
        <v>44149</v>
      </c>
      <c r="B1384" s="219" t="s">
        <v>448</v>
      </c>
      <c r="C1384" s="219">
        <v>270</v>
      </c>
      <c r="D1384" s="219">
        <v>12732</v>
      </c>
      <c r="E1384" s="118">
        <v>4</v>
      </c>
      <c r="F1384" s="118">
        <v>849</v>
      </c>
    </row>
    <row r="1385" spans="1:6" x14ac:dyDescent="0.3">
      <c r="A1385" s="226">
        <v>44149</v>
      </c>
      <c r="B1385" s="219" t="s">
        <v>447</v>
      </c>
      <c r="C1385" s="219">
        <v>35</v>
      </c>
      <c r="D1385" s="219">
        <v>1850</v>
      </c>
      <c r="E1385" s="118">
        <v>1</v>
      </c>
      <c r="F1385" s="118">
        <v>160</v>
      </c>
    </row>
    <row r="1386" spans="1:6" x14ac:dyDescent="0.3">
      <c r="A1386" s="226">
        <v>44149</v>
      </c>
      <c r="B1386" s="219" t="s">
        <v>446</v>
      </c>
      <c r="C1386" s="219">
        <v>539</v>
      </c>
      <c r="D1386" s="219">
        <v>37652</v>
      </c>
      <c r="E1386" s="118">
        <v>4</v>
      </c>
      <c r="F1386" s="118">
        <v>2351</v>
      </c>
    </row>
    <row r="1387" spans="1:6" x14ac:dyDescent="0.3">
      <c r="A1387" s="226">
        <v>44149</v>
      </c>
      <c r="B1387" s="219" t="s">
        <v>445</v>
      </c>
      <c r="C1387" s="219">
        <v>12</v>
      </c>
      <c r="D1387" s="219">
        <v>242</v>
      </c>
      <c r="E1387" s="118"/>
      <c r="F1387" s="118"/>
    </row>
    <row r="1388" spans="1:6" x14ac:dyDescent="0.3">
      <c r="A1388" s="226">
        <v>44149</v>
      </c>
      <c r="B1388" s="219" t="s">
        <v>444</v>
      </c>
      <c r="C1388" s="219">
        <v>145</v>
      </c>
      <c r="D1388" s="219">
        <v>13668</v>
      </c>
      <c r="E1388" s="118">
        <v>8</v>
      </c>
      <c r="F1388" s="118">
        <v>1147</v>
      </c>
    </row>
    <row r="1389" spans="1:6" x14ac:dyDescent="0.3">
      <c r="A1389" s="226">
        <v>44149</v>
      </c>
      <c r="B1389" s="219" t="s">
        <v>443</v>
      </c>
      <c r="C1389" s="219">
        <v>124</v>
      </c>
      <c r="D1389" s="219">
        <v>12827</v>
      </c>
      <c r="E1389" s="118">
        <v>2</v>
      </c>
      <c r="F1389" s="118">
        <v>865</v>
      </c>
    </row>
    <row r="1390" spans="1:6" x14ac:dyDescent="0.3">
      <c r="A1390" s="226">
        <v>44149</v>
      </c>
      <c r="B1390" s="219" t="s">
        <v>442</v>
      </c>
      <c r="C1390" s="219">
        <v>373</v>
      </c>
      <c r="D1390" s="219">
        <v>32561</v>
      </c>
      <c r="E1390" s="118">
        <v>1</v>
      </c>
      <c r="F1390" s="118">
        <v>1205</v>
      </c>
    </row>
    <row r="1391" spans="1:6" x14ac:dyDescent="0.3">
      <c r="A1391" s="226">
        <v>44149</v>
      </c>
      <c r="B1391" s="219" t="s">
        <v>441</v>
      </c>
      <c r="C1391" s="219">
        <v>385</v>
      </c>
      <c r="D1391" s="219">
        <v>20166</v>
      </c>
      <c r="E1391" s="118">
        <v>1</v>
      </c>
      <c r="F1391" s="118">
        <v>1212</v>
      </c>
    </row>
    <row r="1392" spans="1:6" x14ac:dyDescent="0.3">
      <c r="A1392" s="226">
        <v>44149</v>
      </c>
      <c r="B1392" s="219" t="s">
        <v>430</v>
      </c>
      <c r="C1392" s="219">
        <v>32</v>
      </c>
      <c r="D1392" s="219">
        <v>466</v>
      </c>
      <c r="E1392" s="118">
        <v>0</v>
      </c>
      <c r="F1392" s="118">
        <v>6</v>
      </c>
    </row>
    <row r="1393" spans="1:6" x14ac:dyDescent="0.3">
      <c r="A1393" s="226">
        <v>44149</v>
      </c>
      <c r="B1393" s="219" t="s">
        <v>440</v>
      </c>
      <c r="E1393" s="118">
        <v>0</v>
      </c>
      <c r="F1393" s="118">
        <v>2</v>
      </c>
    </row>
    <row r="1394" spans="1:6" x14ac:dyDescent="0.3">
      <c r="A1394" s="226">
        <v>44150</v>
      </c>
      <c r="B1394" s="219" t="s">
        <v>454</v>
      </c>
      <c r="C1394" s="219">
        <v>21</v>
      </c>
      <c r="D1394" s="219">
        <v>2287</v>
      </c>
      <c r="E1394" s="118">
        <v>1</v>
      </c>
      <c r="F1394" s="118">
        <v>188</v>
      </c>
    </row>
    <row r="1395" spans="1:6" x14ac:dyDescent="0.3">
      <c r="A1395" s="226">
        <v>44150</v>
      </c>
      <c r="B1395" s="219" t="s">
        <v>453</v>
      </c>
      <c r="C1395" s="219">
        <v>6</v>
      </c>
      <c r="D1395" s="219">
        <v>1027</v>
      </c>
      <c r="E1395" s="118">
        <v>0</v>
      </c>
      <c r="F1395" s="118">
        <v>52</v>
      </c>
    </row>
    <row r="1396" spans="1:6" x14ac:dyDescent="0.3">
      <c r="A1396" s="226">
        <v>44150</v>
      </c>
      <c r="B1396" s="219" t="s">
        <v>452</v>
      </c>
      <c r="C1396" s="219">
        <v>196</v>
      </c>
      <c r="D1396" s="219">
        <v>15919</v>
      </c>
      <c r="E1396" s="118">
        <v>7</v>
      </c>
      <c r="F1396" s="118">
        <v>799</v>
      </c>
    </row>
    <row r="1397" spans="1:6" x14ac:dyDescent="0.3">
      <c r="A1397" s="226">
        <v>44150</v>
      </c>
      <c r="B1397" s="219" t="s">
        <v>451</v>
      </c>
      <c r="C1397" s="219">
        <v>10</v>
      </c>
      <c r="D1397" s="219">
        <v>176</v>
      </c>
      <c r="E1397" s="118"/>
      <c r="F1397" s="118"/>
    </row>
    <row r="1398" spans="1:6" x14ac:dyDescent="0.3">
      <c r="A1398" s="226">
        <v>44150</v>
      </c>
      <c r="B1398" s="219" t="s">
        <v>450</v>
      </c>
      <c r="C1398" s="219">
        <v>382</v>
      </c>
      <c r="D1398" s="219">
        <v>28965</v>
      </c>
      <c r="E1398" s="118">
        <v>2</v>
      </c>
      <c r="F1398" s="118">
        <v>1392</v>
      </c>
    </row>
    <row r="1399" spans="1:6" x14ac:dyDescent="0.3">
      <c r="A1399" s="226">
        <v>44150</v>
      </c>
      <c r="B1399" s="219" t="s">
        <v>449</v>
      </c>
      <c r="C1399" s="219">
        <v>5</v>
      </c>
      <c r="D1399" s="219">
        <v>550</v>
      </c>
      <c r="E1399" s="118">
        <v>0</v>
      </c>
      <c r="F1399" s="118">
        <v>75</v>
      </c>
    </row>
    <row r="1400" spans="1:6" x14ac:dyDescent="0.3">
      <c r="A1400" s="226">
        <v>44150</v>
      </c>
      <c r="B1400" s="219" t="s">
        <v>448</v>
      </c>
      <c r="C1400" s="219">
        <v>191</v>
      </c>
      <c r="D1400" s="219">
        <v>12923</v>
      </c>
      <c r="E1400" s="118">
        <v>6</v>
      </c>
      <c r="F1400" s="118">
        <v>855</v>
      </c>
    </row>
    <row r="1401" spans="1:6" x14ac:dyDescent="0.3">
      <c r="A1401" s="226">
        <v>44150</v>
      </c>
      <c r="B1401" s="219" t="s">
        <v>447</v>
      </c>
      <c r="C1401" s="219">
        <v>24</v>
      </c>
      <c r="D1401" s="219">
        <v>1874</v>
      </c>
      <c r="E1401" s="118">
        <v>0</v>
      </c>
      <c r="F1401" s="118">
        <v>160</v>
      </c>
    </row>
    <row r="1402" spans="1:6" x14ac:dyDescent="0.3">
      <c r="A1402" s="226">
        <v>44150</v>
      </c>
      <c r="B1402" s="219" t="s">
        <v>446</v>
      </c>
      <c r="C1402" s="219">
        <v>594</v>
      </c>
      <c r="D1402" s="219">
        <v>38246</v>
      </c>
      <c r="E1402" s="118">
        <v>4</v>
      </c>
      <c r="F1402" s="118">
        <v>2355</v>
      </c>
    </row>
    <row r="1403" spans="1:6" x14ac:dyDescent="0.3">
      <c r="A1403" s="226">
        <v>44150</v>
      </c>
      <c r="B1403" s="219" t="s">
        <v>445</v>
      </c>
      <c r="C1403" s="219">
        <v>8</v>
      </c>
      <c r="D1403" s="219">
        <v>250</v>
      </c>
      <c r="E1403" s="118"/>
      <c r="F1403" s="118"/>
    </row>
    <row r="1404" spans="1:6" x14ac:dyDescent="0.3">
      <c r="A1404" s="226">
        <v>44150</v>
      </c>
      <c r="B1404" s="219" t="s">
        <v>444</v>
      </c>
      <c r="C1404" s="219">
        <v>134</v>
      </c>
      <c r="D1404" s="219">
        <v>13802</v>
      </c>
      <c r="E1404" s="118">
        <v>2</v>
      </c>
      <c r="F1404" s="118">
        <v>1149</v>
      </c>
    </row>
    <row r="1405" spans="1:6" x14ac:dyDescent="0.3">
      <c r="A1405" s="226">
        <v>44150</v>
      </c>
      <c r="B1405" s="219" t="s">
        <v>443</v>
      </c>
      <c r="C1405" s="219">
        <v>73</v>
      </c>
      <c r="D1405" s="219">
        <v>12900</v>
      </c>
      <c r="E1405" s="118">
        <v>4</v>
      </c>
      <c r="F1405" s="118">
        <v>869</v>
      </c>
    </row>
    <row r="1406" spans="1:6" x14ac:dyDescent="0.3">
      <c r="A1406" s="226">
        <v>44150</v>
      </c>
      <c r="B1406" s="219" t="s">
        <v>442</v>
      </c>
      <c r="C1406" s="219">
        <v>231</v>
      </c>
      <c r="D1406" s="219">
        <v>32792</v>
      </c>
      <c r="E1406" s="118">
        <v>3</v>
      </c>
      <c r="F1406" s="118">
        <v>1208</v>
      </c>
    </row>
    <row r="1407" spans="1:6" x14ac:dyDescent="0.3">
      <c r="A1407" s="226">
        <v>44150</v>
      </c>
      <c r="B1407" s="219" t="s">
        <v>441</v>
      </c>
      <c r="C1407" s="219">
        <v>209</v>
      </c>
      <c r="D1407" s="219">
        <v>20375</v>
      </c>
      <c r="E1407" s="118">
        <v>6</v>
      </c>
      <c r="F1407" s="118">
        <v>1218</v>
      </c>
    </row>
    <row r="1408" spans="1:6" x14ac:dyDescent="0.3">
      <c r="A1408" s="226">
        <v>44150</v>
      </c>
      <c r="B1408" s="219" t="s">
        <v>430</v>
      </c>
      <c r="C1408" s="219">
        <v>0</v>
      </c>
      <c r="D1408" s="219">
        <v>458</v>
      </c>
      <c r="E1408" s="118">
        <v>1</v>
      </c>
      <c r="F1408" s="118">
        <v>7</v>
      </c>
    </row>
    <row r="1409" spans="1:6" x14ac:dyDescent="0.3">
      <c r="A1409" s="226">
        <v>44150</v>
      </c>
      <c r="B1409" s="219" t="s">
        <v>440</v>
      </c>
      <c r="E1409" s="118">
        <v>0</v>
      </c>
      <c r="F1409" s="118">
        <v>2</v>
      </c>
    </row>
    <row r="1410" spans="1:6" x14ac:dyDescent="0.3">
      <c r="A1410" s="226">
        <v>44151</v>
      </c>
      <c r="B1410" s="219" t="s">
        <v>454</v>
      </c>
      <c r="C1410" s="219">
        <v>18</v>
      </c>
      <c r="D1410" s="219">
        <v>2305</v>
      </c>
      <c r="E1410" s="118">
        <v>0</v>
      </c>
      <c r="F1410" s="118">
        <v>188</v>
      </c>
    </row>
    <row r="1411" spans="1:6" x14ac:dyDescent="0.3">
      <c r="A1411" s="226">
        <v>44151</v>
      </c>
      <c r="B1411" s="219" t="s">
        <v>453</v>
      </c>
      <c r="C1411" s="219">
        <v>45</v>
      </c>
      <c r="D1411" s="219">
        <v>1072</v>
      </c>
      <c r="E1411" s="118">
        <v>0</v>
      </c>
      <c r="F1411" s="118">
        <v>52</v>
      </c>
    </row>
    <row r="1412" spans="1:6" x14ac:dyDescent="0.3">
      <c r="A1412" s="226">
        <v>44151</v>
      </c>
      <c r="B1412" s="219" t="s">
        <v>452</v>
      </c>
      <c r="C1412" s="219">
        <v>227</v>
      </c>
      <c r="D1412" s="219">
        <v>16146</v>
      </c>
      <c r="E1412" s="118">
        <v>6</v>
      </c>
      <c r="F1412" s="118">
        <v>805</v>
      </c>
    </row>
    <row r="1413" spans="1:6" x14ac:dyDescent="0.3">
      <c r="A1413" s="226">
        <v>44151</v>
      </c>
      <c r="B1413" s="219" t="s">
        <v>451</v>
      </c>
      <c r="C1413" s="219">
        <v>5</v>
      </c>
      <c r="D1413" s="219">
        <v>181</v>
      </c>
      <c r="E1413" s="118"/>
      <c r="F1413" s="118"/>
    </row>
    <row r="1414" spans="1:6" x14ac:dyDescent="0.3">
      <c r="A1414" s="226">
        <v>44151</v>
      </c>
      <c r="B1414" s="219" t="s">
        <v>450</v>
      </c>
      <c r="C1414" s="219">
        <v>244</v>
      </c>
      <c r="D1414" s="219">
        <v>29209</v>
      </c>
      <c r="E1414" s="118">
        <v>0</v>
      </c>
      <c r="F1414" s="118">
        <v>1392</v>
      </c>
    </row>
    <row r="1415" spans="1:6" x14ac:dyDescent="0.3">
      <c r="A1415" s="226">
        <v>44151</v>
      </c>
      <c r="B1415" s="219" t="s">
        <v>449</v>
      </c>
      <c r="C1415" s="219">
        <v>4</v>
      </c>
      <c r="D1415" s="219">
        <v>554</v>
      </c>
      <c r="E1415" s="118">
        <v>0</v>
      </c>
      <c r="F1415" s="118">
        <v>75</v>
      </c>
    </row>
    <row r="1416" spans="1:6" x14ac:dyDescent="0.3">
      <c r="A1416" s="226">
        <v>44151</v>
      </c>
      <c r="B1416" s="219" t="s">
        <v>448</v>
      </c>
      <c r="C1416" s="219">
        <v>178</v>
      </c>
      <c r="D1416" s="219">
        <v>13101</v>
      </c>
      <c r="E1416" s="118">
        <v>1</v>
      </c>
      <c r="F1416" s="118">
        <v>856</v>
      </c>
    </row>
    <row r="1417" spans="1:6" x14ac:dyDescent="0.3">
      <c r="A1417" s="226">
        <v>44151</v>
      </c>
      <c r="B1417" s="219" t="s">
        <v>447</v>
      </c>
      <c r="C1417" s="219">
        <v>21</v>
      </c>
      <c r="D1417" s="219">
        <v>1895</v>
      </c>
      <c r="E1417" s="118">
        <v>0</v>
      </c>
      <c r="F1417" s="118">
        <v>160</v>
      </c>
    </row>
    <row r="1418" spans="1:6" x14ac:dyDescent="0.3">
      <c r="A1418" s="226">
        <v>44151</v>
      </c>
      <c r="B1418" s="219" t="s">
        <v>446</v>
      </c>
      <c r="C1418" s="219">
        <v>397</v>
      </c>
      <c r="D1418" s="219">
        <v>38643</v>
      </c>
      <c r="E1418" s="118">
        <v>1</v>
      </c>
      <c r="F1418" s="118">
        <v>2356</v>
      </c>
    </row>
    <row r="1419" spans="1:6" x14ac:dyDescent="0.3">
      <c r="A1419" s="226">
        <v>44151</v>
      </c>
      <c r="B1419" s="219" t="s">
        <v>445</v>
      </c>
      <c r="C1419" s="219">
        <v>2</v>
      </c>
      <c r="D1419" s="219">
        <v>252</v>
      </c>
      <c r="E1419" s="118"/>
      <c r="F1419" s="118"/>
    </row>
    <row r="1420" spans="1:6" x14ac:dyDescent="0.3">
      <c r="A1420" s="226">
        <v>44151</v>
      </c>
      <c r="B1420" s="219" t="s">
        <v>444</v>
      </c>
      <c r="C1420" s="219">
        <v>115</v>
      </c>
      <c r="D1420" s="219">
        <v>13917</v>
      </c>
      <c r="E1420" s="118">
        <v>0</v>
      </c>
      <c r="F1420" s="118">
        <v>1149</v>
      </c>
    </row>
    <row r="1421" spans="1:6" x14ac:dyDescent="0.3">
      <c r="A1421" s="226">
        <v>44151</v>
      </c>
      <c r="B1421" s="219" t="s">
        <v>443</v>
      </c>
      <c r="C1421" s="219">
        <v>131</v>
      </c>
      <c r="D1421" s="219">
        <v>13031</v>
      </c>
      <c r="E1421" s="118">
        <v>1</v>
      </c>
      <c r="F1421" s="118">
        <v>870</v>
      </c>
    </row>
    <row r="1422" spans="1:6" x14ac:dyDescent="0.3">
      <c r="A1422" s="226">
        <v>44151</v>
      </c>
      <c r="B1422" s="219" t="s">
        <v>442</v>
      </c>
      <c r="C1422" s="219">
        <v>314</v>
      </c>
      <c r="D1422" s="219">
        <v>33106</v>
      </c>
      <c r="E1422" s="118">
        <v>1</v>
      </c>
      <c r="F1422" s="118">
        <v>1209</v>
      </c>
    </row>
    <row r="1423" spans="1:6" x14ac:dyDescent="0.3">
      <c r="A1423" s="226">
        <v>44151</v>
      </c>
      <c r="B1423" s="219" t="s">
        <v>441</v>
      </c>
      <c r="C1423" s="219">
        <v>255</v>
      </c>
      <c r="D1423" s="219">
        <v>20630</v>
      </c>
      <c r="E1423" s="118">
        <v>1</v>
      </c>
      <c r="F1423" s="118">
        <v>1219</v>
      </c>
    </row>
    <row r="1424" spans="1:6" x14ac:dyDescent="0.3">
      <c r="A1424" s="226">
        <v>44151</v>
      </c>
      <c r="B1424" s="219" t="s">
        <v>430</v>
      </c>
      <c r="C1424" s="219">
        <v>11</v>
      </c>
      <c r="D1424" s="219">
        <v>469</v>
      </c>
      <c r="E1424" s="118">
        <v>1</v>
      </c>
      <c r="F1424" s="118">
        <v>7</v>
      </c>
    </row>
    <row r="1425" spans="1:6" x14ac:dyDescent="0.3">
      <c r="A1425" s="226">
        <v>44151</v>
      </c>
      <c r="B1425" s="219" t="s">
        <v>440</v>
      </c>
      <c r="E1425" s="118">
        <v>0</v>
      </c>
      <c r="F1425" s="118">
        <v>2</v>
      </c>
    </row>
    <row r="1426" spans="1:6" x14ac:dyDescent="0.3">
      <c r="A1426" s="226">
        <v>44152</v>
      </c>
      <c r="B1426" s="219" t="s">
        <v>454</v>
      </c>
      <c r="C1426" s="219">
        <v>69</v>
      </c>
      <c r="D1426" s="219">
        <v>2374</v>
      </c>
      <c r="E1426" s="118">
        <v>0</v>
      </c>
      <c r="F1426" s="118">
        <v>188</v>
      </c>
    </row>
    <row r="1427" spans="1:6" x14ac:dyDescent="0.3">
      <c r="A1427" s="226">
        <v>44152</v>
      </c>
      <c r="B1427" s="219" t="s">
        <v>453</v>
      </c>
      <c r="C1427" s="219">
        <v>29</v>
      </c>
      <c r="D1427" s="219">
        <v>1101</v>
      </c>
      <c r="E1427" s="118">
        <v>0</v>
      </c>
      <c r="F1427" s="118">
        <v>52</v>
      </c>
    </row>
    <row r="1428" spans="1:6" x14ac:dyDescent="0.3">
      <c r="A1428" s="226">
        <v>44152</v>
      </c>
      <c r="B1428" s="219" t="s">
        <v>452</v>
      </c>
      <c r="C1428" s="219">
        <v>251</v>
      </c>
      <c r="D1428" s="219">
        <v>16397</v>
      </c>
      <c r="E1428" s="118">
        <v>2</v>
      </c>
      <c r="F1428" s="118">
        <v>807</v>
      </c>
    </row>
    <row r="1429" spans="1:6" x14ac:dyDescent="0.3">
      <c r="A1429" s="226">
        <v>44152</v>
      </c>
      <c r="B1429" s="219" t="s">
        <v>451</v>
      </c>
      <c r="C1429" s="219">
        <v>13</v>
      </c>
      <c r="D1429" s="219">
        <v>194</v>
      </c>
      <c r="E1429" s="118"/>
      <c r="F1429" s="118"/>
    </row>
    <row r="1430" spans="1:6" x14ac:dyDescent="0.3">
      <c r="A1430" s="226">
        <v>44152</v>
      </c>
      <c r="B1430" s="219" t="s">
        <v>450</v>
      </c>
      <c r="C1430" s="219">
        <v>349</v>
      </c>
      <c r="D1430" s="219">
        <v>29558</v>
      </c>
      <c r="E1430" s="118">
        <v>3</v>
      </c>
      <c r="F1430" s="118">
        <v>1395</v>
      </c>
    </row>
    <row r="1431" spans="1:6" x14ac:dyDescent="0.3">
      <c r="A1431" s="226">
        <v>44152</v>
      </c>
      <c r="B1431" s="219" t="s">
        <v>449</v>
      </c>
      <c r="C1431" s="219">
        <v>1</v>
      </c>
      <c r="D1431" s="219">
        <v>555</v>
      </c>
      <c r="E1431" s="118">
        <v>0</v>
      </c>
      <c r="F1431" s="118">
        <v>75</v>
      </c>
    </row>
    <row r="1432" spans="1:6" x14ac:dyDescent="0.3">
      <c r="A1432" s="226">
        <v>44152</v>
      </c>
      <c r="B1432" s="219" t="s">
        <v>448</v>
      </c>
      <c r="C1432" s="219">
        <v>217</v>
      </c>
      <c r="D1432" s="219">
        <v>13318</v>
      </c>
      <c r="E1432" s="118">
        <v>3</v>
      </c>
      <c r="F1432" s="118">
        <v>859</v>
      </c>
    </row>
    <row r="1433" spans="1:6" x14ac:dyDescent="0.3">
      <c r="A1433" s="226">
        <v>44152</v>
      </c>
      <c r="B1433" s="219" t="s">
        <v>447</v>
      </c>
      <c r="C1433" s="219">
        <v>23</v>
      </c>
      <c r="D1433" s="219">
        <v>1918</v>
      </c>
      <c r="E1433" s="118">
        <v>0</v>
      </c>
      <c r="F1433" s="118">
        <v>160</v>
      </c>
    </row>
    <row r="1434" spans="1:6" x14ac:dyDescent="0.3">
      <c r="A1434" s="226">
        <v>44152</v>
      </c>
      <c r="B1434" s="219" t="s">
        <v>446</v>
      </c>
      <c r="C1434" s="219">
        <v>474</v>
      </c>
      <c r="D1434" s="219">
        <v>39117</v>
      </c>
      <c r="E1434" s="118">
        <v>3</v>
      </c>
      <c r="F1434" s="118">
        <v>2360</v>
      </c>
    </row>
    <row r="1435" spans="1:6" x14ac:dyDescent="0.3">
      <c r="A1435" s="226">
        <v>44152</v>
      </c>
      <c r="B1435" s="219" t="s">
        <v>445</v>
      </c>
      <c r="C1435" s="219">
        <v>0</v>
      </c>
      <c r="D1435" s="219">
        <v>252</v>
      </c>
      <c r="E1435" s="118"/>
      <c r="F1435" s="118"/>
    </row>
    <row r="1436" spans="1:6" x14ac:dyDescent="0.3">
      <c r="A1436" s="226">
        <v>44152</v>
      </c>
      <c r="B1436" s="219" t="s">
        <v>444</v>
      </c>
      <c r="C1436" s="219">
        <v>147</v>
      </c>
      <c r="D1436" s="219">
        <v>14064</v>
      </c>
      <c r="E1436" s="118">
        <v>2</v>
      </c>
      <c r="F1436" s="118">
        <v>1151</v>
      </c>
    </row>
    <row r="1437" spans="1:6" x14ac:dyDescent="0.3">
      <c r="A1437" s="226">
        <v>44152</v>
      </c>
      <c r="B1437" s="219" t="s">
        <v>443</v>
      </c>
      <c r="C1437" s="219">
        <v>115</v>
      </c>
      <c r="D1437" s="219">
        <v>13146</v>
      </c>
      <c r="E1437" s="118">
        <v>4</v>
      </c>
      <c r="F1437" s="118">
        <v>874</v>
      </c>
    </row>
    <row r="1438" spans="1:6" x14ac:dyDescent="0.3">
      <c r="A1438" s="226">
        <v>44152</v>
      </c>
      <c r="B1438" s="219" t="s">
        <v>442</v>
      </c>
      <c r="C1438" s="219">
        <v>260</v>
      </c>
      <c r="D1438" s="219">
        <v>33366</v>
      </c>
      <c r="E1438" s="118">
        <v>1</v>
      </c>
      <c r="F1438" s="118">
        <v>1210</v>
      </c>
    </row>
    <row r="1439" spans="1:6" x14ac:dyDescent="0.3">
      <c r="A1439" s="226">
        <v>44152</v>
      </c>
      <c r="B1439" s="219" t="s">
        <v>441</v>
      </c>
      <c r="C1439" s="219">
        <v>281</v>
      </c>
      <c r="D1439" s="219">
        <v>20911</v>
      </c>
      <c r="E1439" s="118">
        <v>1</v>
      </c>
      <c r="F1439" s="118">
        <v>1220</v>
      </c>
    </row>
    <row r="1440" spans="1:6" x14ac:dyDescent="0.3">
      <c r="A1440" s="226">
        <v>44152</v>
      </c>
      <c r="B1440" s="219" t="s">
        <v>430</v>
      </c>
      <c r="C1440" s="219">
        <v>34</v>
      </c>
      <c r="D1440" s="219">
        <v>503</v>
      </c>
      <c r="E1440" s="118">
        <v>1</v>
      </c>
      <c r="F1440" s="118">
        <v>7</v>
      </c>
    </row>
    <row r="1441" spans="1:6" x14ac:dyDescent="0.3">
      <c r="A1441" s="226">
        <v>44152</v>
      </c>
      <c r="B1441" s="219" t="s">
        <v>440</v>
      </c>
      <c r="E1441" s="118">
        <v>0</v>
      </c>
      <c r="F1441" s="118">
        <v>2</v>
      </c>
    </row>
    <row r="1442" spans="1:6" x14ac:dyDescent="0.3">
      <c r="A1442" s="226">
        <v>44153</v>
      </c>
      <c r="B1442" s="219" t="s">
        <v>454</v>
      </c>
      <c r="C1442" s="219">
        <v>52</v>
      </c>
      <c r="D1442" s="219">
        <v>2426</v>
      </c>
      <c r="E1442" s="118">
        <v>2</v>
      </c>
      <c r="F1442" s="118">
        <v>190</v>
      </c>
    </row>
    <row r="1443" spans="1:6" x14ac:dyDescent="0.3">
      <c r="A1443" s="226">
        <v>44153</v>
      </c>
      <c r="B1443" s="219" t="s">
        <v>453</v>
      </c>
      <c r="C1443" s="219">
        <v>50</v>
      </c>
      <c r="D1443" s="219">
        <v>1151</v>
      </c>
      <c r="E1443" s="118">
        <v>0</v>
      </c>
      <c r="F1443" s="118">
        <v>52</v>
      </c>
    </row>
    <row r="1444" spans="1:6" x14ac:dyDescent="0.3">
      <c r="A1444" s="226">
        <v>44153</v>
      </c>
      <c r="B1444" s="219" t="s">
        <v>452</v>
      </c>
      <c r="C1444" s="219">
        <v>394</v>
      </c>
      <c r="D1444" s="219">
        <v>16791</v>
      </c>
      <c r="E1444" s="118">
        <v>8</v>
      </c>
      <c r="F1444" s="118">
        <v>815</v>
      </c>
    </row>
    <row r="1445" spans="1:6" x14ac:dyDescent="0.3">
      <c r="A1445" s="226">
        <v>44153</v>
      </c>
      <c r="B1445" s="219" t="s">
        <v>451</v>
      </c>
      <c r="C1445" s="219">
        <v>9</v>
      </c>
      <c r="D1445" s="219">
        <v>203</v>
      </c>
      <c r="E1445" s="118"/>
      <c r="F1445" s="118"/>
    </row>
    <row r="1446" spans="1:6" x14ac:dyDescent="0.3">
      <c r="A1446" s="226">
        <v>44153</v>
      </c>
      <c r="B1446" s="219" t="s">
        <v>450</v>
      </c>
      <c r="C1446" s="219">
        <v>425</v>
      </c>
      <c r="D1446" s="219">
        <v>29983</v>
      </c>
      <c r="E1446" s="118">
        <v>8</v>
      </c>
      <c r="F1446" s="118">
        <v>1403</v>
      </c>
    </row>
    <row r="1447" spans="1:6" x14ac:dyDescent="0.3">
      <c r="A1447" s="226">
        <v>44153</v>
      </c>
      <c r="B1447" s="219" t="s">
        <v>449</v>
      </c>
      <c r="C1447" s="219">
        <v>7</v>
      </c>
      <c r="D1447" s="219">
        <v>562</v>
      </c>
      <c r="E1447" s="118">
        <v>0</v>
      </c>
      <c r="F1447" s="118">
        <v>75</v>
      </c>
    </row>
    <row r="1448" spans="1:6" x14ac:dyDescent="0.3">
      <c r="A1448" s="226">
        <v>44153</v>
      </c>
      <c r="B1448" s="219" t="s">
        <v>448</v>
      </c>
      <c r="C1448" s="219">
        <v>239</v>
      </c>
      <c r="D1448" s="219">
        <v>13557</v>
      </c>
      <c r="E1448" s="118">
        <v>7</v>
      </c>
      <c r="F1448" s="118">
        <v>866</v>
      </c>
    </row>
    <row r="1449" spans="1:6" x14ac:dyDescent="0.3">
      <c r="A1449" s="226">
        <v>44153</v>
      </c>
      <c r="B1449" s="219" t="s">
        <v>447</v>
      </c>
      <c r="C1449" s="219">
        <v>61</v>
      </c>
      <c r="D1449" s="219">
        <v>1979</v>
      </c>
      <c r="E1449" s="118">
        <v>0</v>
      </c>
      <c r="F1449" s="118">
        <v>160</v>
      </c>
    </row>
    <row r="1450" spans="1:6" x14ac:dyDescent="0.3">
      <c r="A1450" s="226">
        <v>44153</v>
      </c>
      <c r="B1450" s="219" t="s">
        <v>446</v>
      </c>
      <c r="C1450" s="219">
        <v>549</v>
      </c>
      <c r="D1450" s="219">
        <v>39666</v>
      </c>
      <c r="E1450" s="118">
        <v>6</v>
      </c>
      <c r="F1450" s="118">
        <v>2366</v>
      </c>
    </row>
    <row r="1451" spans="1:6" x14ac:dyDescent="0.3">
      <c r="A1451" s="226">
        <v>44153</v>
      </c>
      <c r="B1451" s="219" t="s">
        <v>445</v>
      </c>
      <c r="C1451" s="219">
        <v>10</v>
      </c>
      <c r="D1451" s="219">
        <v>262</v>
      </c>
      <c r="E1451" s="118"/>
      <c r="F1451" s="118"/>
    </row>
    <row r="1452" spans="1:6" x14ac:dyDescent="0.3">
      <c r="A1452" s="226">
        <v>44153</v>
      </c>
      <c r="B1452" s="219" t="s">
        <v>444</v>
      </c>
      <c r="C1452" s="219">
        <v>159</v>
      </c>
      <c r="D1452" s="219">
        <v>14223</v>
      </c>
      <c r="E1452" s="118">
        <v>2</v>
      </c>
      <c r="F1452" s="118">
        <v>1153</v>
      </c>
    </row>
    <row r="1453" spans="1:6" x14ac:dyDescent="0.3">
      <c r="A1453" s="226">
        <v>44153</v>
      </c>
      <c r="B1453" s="219" t="s">
        <v>443</v>
      </c>
      <c r="C1453" s="219">
        <v>114</v>
      </c>
      <c r="D1453" s="219">
        <v>13260</v>
      </c>
      <c r="E1453" s="118">
        <v>4</v>
      </c>
      <c r="F1453" s="118">
        <v>878</v>
      </c>
    </row>
    <row r="1454" spans="1:6" x14ac:dyDescent="0.3">
      <c r="A1454" s="226">
        <v>44153</v>
      </c>
      <c r="B1454" s="219" t="s">
        <v>442</v>
      </c>
      <c r="C1454" s="219">
        <v>329</v>
      </c>
      <c r="D1454" s="219">
        <v>33695</v>
      </c>
      <c r="E1454" s="118">
        <v>5</v>
      </c>
      <c r="F1454" s="118">
        <v>1215</v>
      </c>
    </row>
    <row r="1455" spans="1:6" x14ac:dyDescent="0.3">
      <c r="A1455" s="226">
        <v>44153</v>
      </c>
      <c r="B1455" s="219" t="s">
        <v>441</v>
      </c>
      <c r="C1455" s="219">
        <v>329</v>
      </c>
      <c r="D1455" s="219">
        <v>21240</v>
      </c>
      <c r="E1455" s="118">
        <v>5</v>
      </c>
      <c r="F1455" s="118">
        <v>1225</v>
      </c>
    </row>
    <row r="1456" spans="1:6" x14ac:dyDescent="0.3">
      <c r="A1456" s="226">
        <v>44153</v>
      </c>
      <c r="B1456" s="219" t="s">
        <v>430</v>
      </c>
      <c r="C1456" s="219">
        <v>17</v>
      </c>
      <c r="D1456" s="219">
        <v>520</v>
      </c>
      <c r="E1456" s="118">
        <v>0</v>
      </c>
      <c r="F1456" s="118">
        <v>7</v>
      </c>
    </row>
    <row r="1457" spans="1:6" x14ac:dyDescent="0.3">
      <c r="A1457" s="226">
        <v>44153</v>
      </c>
      <c r="B1457" s="219" t="s">
        <v>440</v>
      </c>
      <c r="E1457" s="118">
        <v>0</v>
      </c>
      <c r="F1457" s="118">
        <v>2</v>
      </c>
    </row>
    <row r="1458" spans="1:6" x14ac:dyDescent="0.3">
      <c r="A1458" s="226">
        <v>44154</v>
      </c>
      <c r="B1458" s="219" t="s">
        <v>454</v>
      </c>
      <c r="C1458" s="219">
        <v>30</v>
      </c>
      <c r="D1458" s="219">
        <v>2456</v>
      </c>
      <c r="E1458" s="118">
        <v>0</v>
      </c>
      <c r="F1458" s="118">
        <v>190</v>
      </c>
    </row>
    <row r="1459" spans="1:6" x14ac:dyDescent="0.3">
      <c r="A1459" s="226">
        <v>44154</v>
      </c>
      <c r="B1459" s="219" t="s">
        <v>453</v>
      </c>
      <c r="C1459" s="219">
        <v>31</v>
      </c>
      <c r="D1459" s="219">
        <v>1182</v>
      </c>
      <c r="E1459" s="118">
        <v>0</v>
      </c>
      <c r="F1459" s="118">
        <v>52</v>
      </c>
    </row>
    <row r="1460" spans="1:6" x14ac:dyDescent="0.3">
      <c r="A1460" s="226">
        <v>44154</v>
      </c>
      <c r="B1460" s="219" t="s">
        <v>452</v>
      </c>
      <c r="C1460" s="219">
        <v>337</v>
      </c>
      <c r="D1460" s="219">
        <v>17128</v>
      </c>
      <c r="E1460" s="118">
        <v>6</v>
      </c>
      <c r="F1460" s="118">
        <v>821</v>
      </c>
    </row>
    <row r="1461" spans="1:6" x14ac:dyDescent="0.3">
      <c r="A1461" s="226">
        <v>44154</v>
      </c>
      <c r="B1461" s="219" t="s">
        <v>451</v>
      </c>
      <c r="C1461" s="219">
        <v>10</v>
      </c>
      <c r="D1461" s="219">
        <v>213</v>
      </c>
      <c r="E1461" s="118"/>
      <c r="F1461" s="118"/>
    </row>
    <row r="1462" spans="1:6" x14ac:dyDescent="0.3">
      <c r="A1462" s="226">
        <v>44154</v>
      </c>
      <c r="B1462" s="219" t="s">
        <v>450</v>
      </c>
      <c r="C1462" s="219">
        <v>398</v>
      </c>
      <c r="D1462" s="219">
        <v>30381</v>
      </c>
      <c r="E1462" s="118">
        <v>4</v>
      </c>
      <c r="F1462" s="118">
        <v>1407</v>
      </c>
    </row>
    <row r="1463" spans="1:6" x14ac:dyDescent="0.3">
      <c r="A1463" s="226">
        <v>44154</v>
      </c>
      <c r="B1463" s="219" t="s">
        <v>449</v>
      </c>
      <c r="C1463" s="219">
        <v>3</v>
      </c>
      <c r="D1463" s="219">
        <v>565</v>
      </c>
      <c r="E1463" s="118">
        <v>0</v>
      </c>
      <c r="F1463" s="118">
        <v>75</v>
      </c>
    </row>
    <row r="1464" spans="1:6" x14ac:dyDescent="0.3">
      <c r="A1464" s="226">
        <v>44154</v>
      </c>
      <c r="B1464" s="219" t="s">
        <v>448</v>
      </c>
      <c r="C1464" s="219">
        <v>144</v>
      </c>
      <c r="D1464" s="219">
        <v>13701</v>
      </c>
      <c r="E1464" s="118">
        <v>7</v>
      </c>
      <c r="F1464" s="118">
        <v>873</v>
      </c>
    </row>
    <row r="1465" spans="1:6" x14ac:dyDescent="0.3">
      <c r="A1465" s="226">
        <v>44154</v>
      </c>
      <c r="B1465" s="219" t="s">
        <v>447</v>
      </c>
      <c r="C1465" s="219">
        <v>31</v>
      </c>
      <c r="D1465" s="219">
        <v>2010</v>
      </c>
      <c r="E1465" s="118">
        <v>0</v>
      </c>
      <c r="F1465" s="118">
        <v>160</v>
      </c>
    </row>
    <row r="1466" spans="1:6" x14ac:dyDescent="0.3">
      <c r="A1466" s="226">
        <v>44154</v>
      </c>
      <c r="B1466" s="219" t="s">
        <v>446</v>
      </c>
      <c r="C1466" s="219">
        <v>564</v>
      </c>
      <c r="D1466" s="219">
        <v>40230</v>
      </c>
      <c r="E1466" s="118">
        <v>1</v>
      </c>
      <c r="F1466" s="118">
        <v>2367</v>
      </c>
    </row>
    <row r="1467" spans="1:6" x14ac:dyDescent="0.3">
      <c r="A1467" s="226">
        <v>44154</v>
      </c>
      <c r="B1467" s="219" t="s">
        <v>445</v>
      </c>
      <c r="C1467" s="219">
        <v>0</v>
      </c>
      <c r="D1467" s="219">
        <v>262</v>
      </c>
      <c r="E1467" s="118"/>
      <c r="F1467" s="118"/>
    </row>
    <row r="1468" spans="1:6" x14ac:dyDescent="0.3">
      <c r="A1468" s="226">
        <v>44154</v>
      </c>
      <c r="B1468" s="219" t="s">
        <v>444</v>
      </c>
      <c r="C1468" s="219">
        <v>157</v>
      </c>
      <c r="D1468" s="219">
        <v>14380</v>
      </c>
      <c r="E1468" s="118">
        <v>2</v>
      </c>
      <c r="F1468" s="118">
        <v>1155</v>
      </c>
    </row>
    <row r="1469" spans="1:6" x14ac:dyDescent="0.3">
      <c r="A1469" s="226">
        <v>44154</v>
      </c>
      <c r="B1469" s="219" t="s">
        <v>443</v>
      </c>
      <c r="C1469" s="219">
        <v>126</v>
      </c>
      <c r="D1469" s="219">
        <v>13386</v>
      </c>
      <c r="E1469" s="118">
        <v>2</v>
      </c>
      <c r="F1469" s="118">
        <v>880</v>
      </c>
    </row>
    <row r="1470" spans="1:6" x14ac:dyDescent="0.3">
      <c r="A1470" s="226">
        <v>44154</v>
      </c>
      <c r="B1470" s="219" t="s">
        <v>442</v>
      </c>
      <c r="C1470" s="219">
        <v>299</v>
      </c>
      <c r="D1470" s="219">
        <v>33994</v>
      </c>
      <c r="E1470" s="118">
        <v>3</v>
      </c>
      <c r="F1470" s="118">
        <v>1218</v>
      </c>
    </row>
    <row r="1471" spans="1:6" x14ac:dyDescent="0.3">
      <c r="A1471" s="226">
        <v>44154</v>
      </c>
      <c r="B1471" s="219" t="s">
        <v>441</v>
      </c>
      <c r="C1471" s="219">
        <v>392</v>
      </c>
      <c r="D1471" s="219">
        <v>21632</v>
      </c>
      <c r="E1471" s="118">
        <v>3</v>
      </c>
      <c r="F1471" s="118">
        <v>1228</v>
      </c>
    </row>
    <row r="1472" spans="1:6" x14ac:dyDescent="0.3">
      <c r="A1472" s="226">
        <v>44154</v>
      </c>
      <c r="B1472" s="219" t="s">
        <v>430</v>
      </c>
      <c r="C1472" s="219">
        <v>10</v>
      </c>
      <c r="D1472" s="219">
        <v>530</v>
      </c>
      <c r="E1472" s="118">
        <v>0</v>
      </c>
      <c r="F1472" s="118">
        <v>7</v>
      </c>
    </row>
    <row r="1473" spans="1:6" x14ac:dyDescent="0.3">
      <c r="A1473" s="226">
        <v>44154</v>
      </c>
      <c r="B1473" s="219" t="s">
        <v>440</v>
      </c>
      <c r="E1473" s="118">
        <v>0</v>
      </c>
      <c r="F1473" s="118">
        <v>2</v>
      </c>
    </row>
    <row r="1474" spans="1:6" x14ac:dyDescent="0.3">
      <c r="A1474" s="226">
        <v>44155</v>
      </c>
      <c r="B1474" s="219" t="s">
        <v>454</v>
      </c>
      <c r="C1474" s="219">
        <v>32</v>
      </c>
      <c r="D1474" s="219">
        <v>2488</v>
      </c>
      <c r="E1474" s="118">
        <v>0</v>
      </c>
      <c r="F1474" s="118">
        <v>190</v>
      </c>
    </row>
    <row r="1475" spans="1:6" x14ac:dyDescent="0.3">
      <c r="A1475" s="226">
        <v>44155</v>
      </c>
      <c r="B1475" s="219" t="s">
        <v>453</v>
      </c>
      <c r="C1475" s="219">
        <v>19</v>
      </c>
      <c r="D1475" s="219">
        <v>1201</v>
      </c>
      <c r="E1475" s="118">
        <v>0</v>
      </c>
      <c r="F1475" s="118">
        <v>52</v>
      </c>
    </row>
    <row r="1476" spans="1:6" x14ac:dyDescent="0.3">
      <c r="A1476" s="226">
        <v>44155</v>
      </c>
      <c r="B1476" s="219" t="s">
        <v>452</v>
      </c>
      <c r="C1476" s="219">
        <v>209</v>
      </c>
      <c r="D1476" s="219">
        <v>17337</v>
      </c>
      <c r="E1476" s="118">
        <v>4</v>
      </c>
      <c r="F1476" s="118">
        <v>825</v>
      </c>
    </row>
    <row r="1477" spans="1:6" x14ac:dyDescent="0.3">
      <c r="A1477" s="226">
        <v>44155</v>
      </c>
      <c r="B1477" s="219" t="s">
        <v>451</v>
      </c>
      <c r="C1477" s="219">
        <v>11</v>
      </c>
      <c r="D1477" s="219">
        <v>224</v>
      </c>
      <c r="E1477" s="118"/>
      <c r="F1477" s="118"/>
    </row>
    <row r="1478" spans="1:6" x14ac:dyDescent="0.3">
      <c r="A1478" s="226">
        <v>44155</v>
      </c>
      <c r="B1478" s="219" t="s">
        <v>450</v>
      </c>
      <c r="C1478" s="219">
        <v>293</v>
      </c>
      <c r="D1478" s="219">
        <v>30674</v>
      </c>
      <c r="E1478" s="118">
        <v>7</v>
      </c>
      <c r="F1478" s="118">
        <v>1414</v>
      </c>
    </row>
    <row r="1479" spans="1:6" x14ac:dyDescent="0.3">
      <c r="A1479" s="226">
        <v>44155</v>
      </c>
      <c r="B1479" s="219" t="s">
        <v>449</v>
      </c>
      <c r="C1479" s="219">
        <v>6</v>
      </c>
      <c r="D1479" s="219">
        <v>571</v>
      </c>
      <c r="E1479" s="118">
        <v>0</v>
      </c>
      <c r="F1479" s="118">
        <v>75</v>
      </c>
    </row>
    <row r="1480" spans="1:6" x14ac:dyDescent="0.3">
      <c r="A1480" s="226">
        <v>44155</v>
      </c>
      <c r="B1480" s="219" t="s">
        <v>448</v>
      </c>
      <c r="C1480" s="219">
        <v>228</v>
      </c>
      <c r="D1480" s="219">
        <v>13929</v>
      </c>
      <c r="E1480" s="118">
        <v>3</v>
      </c>
      <c r="F1480" s="118">
        <v>876</v>
      </c>
    </row>
    <row r="1481" spans="1:6" x14ac:dyDescent="0.3">
      <c r="A1481" s="226">
        <v>44155</v>
      </c>
      <c r="B1481" s="219" t="s">
        <v>447</v>
      </c>
      <c r="C1481" s="219">
        <v>27</v>
      </c>
      <c r="D1481" s="219">
        <v>2037</v>
      </c>
      <c r="E1481" s="118">
        <v>0</v>
      </c>
      <c r="F1481" s="118">
        <v>160</v>
      </c>
    </row>
    <row r="1482" spans="1:6" x14ac:dyDescent="0.3">
      <c r="A1482" s="226">
        <v>44155</v>
      </c>
      <c r="B1482" s="219" t="s">
        <v>446</v>
      </c>
      <c r="C1482" s="219">
        <v>450</v>
      </c>
      <c r="D1482" s="219">
        <v>40680</v>
      </c>
      <c r="E1482" s="118">
        <v>7</v>
      </c>
      <c r="F1482" s="118">
        <v>2374</v>
      </c>
    </row>
    <row r="1483" spans="1:6" x14ac:dyDescent="0.3">
      <c r="A1483" s="226">
        <v>44155</v>
      </c>
      <c r="B1483" s="219" t="s">
        <v>445</v>
      </c>
      <c r="C1483" s="219">
        <v>0</v>
      </c>
      <c r="D1483" s="219">
        <v>262</v>
      </c>
      <c r="E1483" s="118"/>
      <c r="F1483" s="118"/>
    </row>
    <row r="1484" spans="1:6" x14ac:dyDescent="0.3">
      <c r="A1484" s="226">
        <v>44155</v>
      </c>
      <c r="B1484" s="219" t="s">
        <v>444</v>
      </c>
      <c r="C1484" s="219">
        <v>189</v>
      </c>
      <c r="D1484" s="219">
        <v>14569</v>
      </c>
      <c r="E1484" s="118">
        <v>0</v>
      </c>
      <c r="F1484" s="118">
        <v>1155</v>
      </c>
    </row>
    <row r="1485" spans="1:6" x14ac:dyDescent="0.3">
      <c r="A1485" s="226">
        <v>44155</v>
      </c>
      <c r="B1485" s="219" t="s">
        <v>443</v>
      </c>
      <c r="C1485" s="219">
        <v>119</v>
      </c>
      <c r="D1485" s="219">
        <v>13505</v>
      </c>
      <c r="E1485" s="118">
        <v>2</v>
      </c>
      <c r="F1485" s="118">
        <v>882</v>
      </c>
    </row>
    <row r="1486" spans="1:6" x14ac:dyDescent="0.3">
      <c r="A1486" s="226">
        <v>44155</v>
      </c>
      <c r="B1486" s="219" t="s">
        <v>442</v>
      </c>
      <c r="C1486" s="219">
        <v>276</v>
      </c>
      <c r="D1486" s="219">
        <v>34270</v>
      </c>
      <c r="E1486" s="118">
        <v>6</v>
      </c>
      <c r="F1486" s="118">
        <v>1224</v>
      </c>
    </row>
    <row r="1487" spans="1:6" x14ac:dyDescent="0.3">
      <c r="A1487" s="226">
        <v>44155</v>
      </c>
      <c r="B1487" s="219" t="s">
        <v>441</v>
      </c>
      <c r="C1487" s="219">
        <v>406</v>
      </c>
      <c r="D1487" s="219">
        <v>22038</v>
      </c>
      <c r="E1487" s="118">
        <v>5</v>
      </c>
      <c r="F1487" s="118">
        <v>1233</v>
      </c>
    </row>
    <row r="1488" spans="1:6" x14ac:dyDescent="0.3">
      <c r="A1488" s="226">
        <v>44155</v>
      </c>
      <c r="B1488" s="219" t="s">
        <v>430</v>
      </c>
      <c r="C1488" s="219">
        <v>23</v>
      </c>
      <c r="D1488" s="219">
        <v>553</v>
      </c>
      <c r="E1488" s="118">
        <v>0</v>
      </c>
      <c r="F1488" s="118">
        <v>7</v>
      </c>
    </row>
    <row r="1489" spans="1:6" x14ac:dyDescent="0.3">
      <c r="A1489" s="226">
        <v>44155</v>
      </c>
      <c r="B1489" s="219" t="s">
        <v>440</v>
      </c>
      <c r="E1489" s="118">
        <v>0</v>
      </c>
      <c r="F1489" s="118">
        <v>2</v>
      </c>
    </row>
    <row r="1490" spans="1:6" x14ac:dyDescent="0.3">
      <c r="A1490" s="226">
        <v>44156</v>
      </c>
      <c r="B1490" s="219" t="s">
        <v>454</v>
      </c>
      <c r="C1490" s="219">
        <v>138</v>
      </c>
      <c r="D1490" s="219">
        <v>2626</v>
      </c>
      <c r="E1490" s="118">
        <v>0</v>
      </c>
      <c r="F1490" s="118">
        <v>190</v>
      </c>
    </row>
    <row r="1491" spans="1:6" x14ac:dyDescent="0.3">
      <c r="A1491" s="226">
        <v>44156</v>
      </c>
      <c r="B1491" s="219" t="s">
        <v>453</v>
      </c>
      <c r="C1491" s="219">
        <v>44</v>
      </c>
      <c r="D1491" s="219">
        <v>1245</v>
      </c>
      <c r="E1491" s="118">
        <v>0</v>
      </c>
      <c r="F1491" s="118">
        <v>52</v>
      </c>
    </row>
    <row r="1492" spans="1:6" x14ac:dyDescent="0.3">
      <c r="A1492" s="226">
        <v>44156</v>
      </c>
      <c r="B1492" s="219" t="s">
        <v>452</v>
      </c>
      <c r="C1492" s="219">
        <v>381</v>
      </c>
      <c r="D1492" s="219">
        <v>17718</v>
      </c>
      <c r="E1492" s="118">
        <v>2</v>
      </c>
      <c r="F1492" s="118">
        <v>827</v>
      </c>
    </row>
    <row r="1493" spans="1:6" x14ac:dyDescent="0.3">
      <c r="A1493" s="226">
        <v>44156</v>
      </c>
      <c r="B1493" s="219" t="s">
        <v>451</v>
      </c>
      <c r="C1493" s="219">
        <v>5</v>
      </c>
      <c r="D1493" s="219">
        <v>229</v>
      </c>
      <c r="E1493" s="118"/>
      <c r="F1493" s="118"/>
    </row>
    <row r="1494" spans="1:6" x14ac:dyDescent="0.3">
      <c r="A1494" s="226">
        <v>44156</v>
      </c>
      <c r="B1494" s="219" t="s">
        <v>450</v>
      </c>
      <c r="C1494" s="219">
        <v>448</v>
      </c>
      <c r="D1494" s="219">
        <v>31122</v>
      </c>
      <c r="E1494" s="118">
        <v>4</v>
      </c>
      <c r="F1494" s="118">
        <v>1418</v>
      </c>
    </row>
    <row r="1495" spans="1:6" x14ac:dyDescent="0.3">
      <c r="A1495" s="226">
        <v>44156</v>
      </c>
      <c r="B1495" s="219" t="s">
        <v>449</v>
      </c>
      <c r="C1495" s="219">
        <v>8</v>
      </c>
      <c r="D1495" s="219">
        <v>579</v>
      </c>
      <c r="E1495" s="118">
        <v>0</v>
      </c>
      <c r="F1495" s="118">
        <v>75</v>
      </c>
    </row>
    <row r="1496" spans="1:6" x14ac:dyDescent="0.3">
      <c r="A1496" s="226">
        <v>44156</v>
      </c>
      <c r="B1496" s="219" t="s">
        <v>448</v>
      </c>
      <c r="C1496" s="219">
        <v>238</v>
      </c>
      <c r="D1496" s="219">
        <v>14167</v>
      </c>
      <c r="E1496" s="118">
        <v>4</v>
      </c>
      <c r="F1496" s="118">
        <v>880</v>
      </c>
    </row>
    <row r="1497" spans="1:6" x14ac:dyDescent="0.3">
      <c r="A1497" s="226">
        <v>44156</v>
      </c>
      <c r="B1497" s="219" t="s">
        <v>447</v>
      </c>
      <c r="C1497" s="219">
        <v>37</v>
      </c>
      <c r="D1497" s="219">
        <v>2074</v>
      </c>
      <c r="E1497" s="118">
        <v>0</v>
      </c>
      <c r="F1497" s="118">
        <v>160</v>
      </c>
    </row>
    <row r="1498" spans="1:6" x14ac:dyDescent="0.3">
      <c r="A1498" s="226">
        <v>44156</v>
      </c>
      <c r="B1498" s="219" t="s">
        <v>446</v>
      </c>
      <c r="C1498" s="219">
        <v>704</v>
      </c>
      <c r="D1498" s="219">
        <v>41384</v>
      </c>
      <c r="E1498" s="118">
        <v>5</v>
      </c>
      <c r="F1498" s="118">
        <v>2379</v>
      </c>
    </row>
    <row r="1499" spans="1:6" x14ac:dyDescent="0.3">
      <c r="A1499" s="226">
        <v>44156</v>
      </c>
      <c r="B1499" s="219" t="s">
        <v>445</v>
      </c>
      <c r="C1499" s="219">
        <v>5</v>
      </c>
      <c r="D1499" s="219">
        <v>267</v>
      </c>
      <c r="E1499" s="118"/>
      <c r="F1499" s="118"/>
    </row>
    <row r="1500" spans="1:6" x14ac:dyDescent="0.3">
      <c r="A1500" s="226">
        <v>44156</v>
      </c>
      <c r="B1500" s="219" t="s">
        <v>444</v>
      </c>
      <c r="C1500" s="219">
        <v>197</v>
      </c>
      <c r="D1500" s="219">
        <v>14766</v>
      </c>
      <c r="E1500" s="118">
        <v>2</v>
      </c>
      <c r="F1500" s="118">
        <v>1157</v>
      </c>
    </row>
    <row r="1501" spans="1:6" x14ac:dyDescent="0.3">
      <c r="A1501" s="226">
        <v>44156</v>
      </c>
      <c r="B1501" s="219" t="s">
        <v>443</v>
      </c>
      <c r="C1501" s="219">
        <v>112</v>
      </c>
      <c r="D1501" s="219">
        <v>13617</v>
      </c>
      <c r="E1501" s="118">
        <v>0</v>
      </c>
      <c r="F1501" s="118">
        <v>882</v>
      </c>
    </row>
    <row r="1502" spans="1:6" x14ac:dyDescent="0.3">
      <c r="A1502" s="226">
        <v>44156</v>
      </c>
      <c r="B1502" s="219" t="s">
        <v>442</v>
      </c>
      <c r="C1502" s="219">
        <v>314</v>
      </c>
      <c r="D1502" s="219">
        <v>34584</v>
      </c>
      <c r="E1502" s="118">
        <v>0</v>
      </c>
      <c r="F1502" s="118">
        <v>1224</v>
      </c>
    </row>
    <row r="1503" spans="1:6" x14ac:dyDescent="0.3">
      <c r="A1503" s="226">
        <v>44156</v>
      </c>
      <c r="B1503" s="219" t="s">
        <v>441</v>
      </c>
      <c r="C1503" s="219">
        <v>377</v>
      </c>
      <c r="D1503" s="219">
        <v>22415</v>
      </c>
      <c r="E1503" s="118">
        <v>2</v>
      </c>
      <c r="F1503" s="118">
        <v>1235</v>
      </c>
    </row>
    <row r="1504" spans="1:6" x14ac:dyDescent="0.3">
      <c r="A1504" s="226">
        <v>44156</v>
      </c>
      <c r="B1504" s="219" t="s">
        <v>430</v>
      </c>
      <c r="C1504" s="219">
        <v>0</v>
      </c>
      <c r="D1504" s="219">
        <v>536</v>
      </c>
      <c r="E1504" s="118">
        <v>0</v>
      </c>
      <c r="F1504" s="118">
        <v>7</v>
      </c>
    </row>
    <row r="1505" spans="1:6" x14ac:dyDescent="0.3">
      <c r="A1505" s="226">
        <v>44156</v>
      </c>
      <c r="B1505" s="219" t="s">
        <v>440</v>
      </c>
      <c r="E1505" s="118">
        <v>0</v>
      </c>
      <c r="F1505" s="118">
        <v>2</v>
      </c>
    </row>
    <row r="1506" spans="1:6" x14ac:dyDescent="0.3">
      <c r="A1506" s="226">
        <v>44157</v>
      </c>
      <c r="B1506" s="219" t="s">
        <v>454</v>
      </c>
      <c r="C1506" s="219">
        <v>34</v>
      </c>
      <c r="D1506" s="219">
        <v>2660</v>
      </c>
      <c r="E1506" s="118">
        <v>0</v>
      </c>
      <c r="F1506" s="118">
        <v>190</v>
      </c>
    </row>
    <row r="1507" spans="1:6" x14ac:dyDescent="0.3">
      <c r="A1507" s="226">
        <v>44157</v>
      </c>
      <c r="B1507" s="219" t="s">
        <v>453</v>
      </c>
      <c r="C1507" s="219">
        <v>15</v>
      </c>
      <c r="D1507" s="219">
        <v>1260</v>
      </c>
      <c r="E1507" s="118">
        <v>0</v>
      </c>
      <c r="F1507" s="118">
        <v>52</v>
      </c>
    </row>
    <row r="1508" spans="1:6" x14ac:dyDescent="0.3">
      <c r="A1508" s="226">
        <v>44157</v>
      </c>
      <c r="B1508" s="219" t="s">
        <v>452</v>
      </c>
      <c r="C1508" s="219">
        <v>300</v>
      </c>
      <c r="D1508" s="219">
        <v>18018</v>
      </c>
      <c r="E1508" s="118">
        <v>1</v>
      </c>
      <c r="F1508" s="118">
        <v>828</v>
      </c>
    </row>
    <row r="1509" spans="1:6" x14ac:dyDescent="0.3">
      <c r="A1509" s="226">
        <v>44157</v>
      </c>
      <c r="B1509" s="219" t="s">
        <v>451</v>
      </c>
      <c r="C1509" s="219">
        <v>6</v>
      </c>
      <c r="D1509" s="219">
        <v>235</v>
      </c>
      <c r="E1509" s="118"/>
      <c r="F1509" s="118"/>
    </row>
    <row r="1510" spans="1:6" x14ac:dyDescent="0.3">
      <c r="A1510" s="226">
        <v>44157</v>
      </c>
      <c r="B1510" s="219" t="s">
        <v>450</v>
      </c>
      <c r="C1510" s="219">
        <v>603</v>
      </c>
      <c r="D1510" s="219">
        <v>31725</v>
      </c>
      <c r="E1510" s="118">
        <v>6</v>
      </c>
      <c r="F1510" s="118">
        <v>1424</v>
      </c>
    </row>
    <row r="1511" spans="1:6" x14ac:dyDescent="0.3">
      <c r="A1511" s="226">
        <v>44157</v>
      </c>
      <c r="B1511" s="219" t="s">
        <v>449</v>
      </c>
      <c r="C1511" s="219">
        <v>9</v>
      </c>
      <c r="D1511" s="219">
        <v>588</v>
      </c>
      <c r="E1511" s="118">
        <v>0</v>
      </c>
      <c r="F1511" s="118">
        <v>75</v>
      </c>
    </row>
    <row r="1512" spans="1:6" x14ac:dyDescent="0.3">
      <c r="A1512" s="226">
        <v>44157</v>
      </c>
      <c r="B1512" s="219" t="s">
        <v>448</v>
      </c>
      <c r="C1512" s="219">
        <v>237</v>
      </c>
      <c r="D1512" s="219">
        <v>14404</v>
      </c>
      <c r="E1512" s="118">
        <v>3</v>
      </c>
      <c r="F1512" s="118">
        <v>883</v>
      </c>
    </row>
    <row r="1513" spans="1:6" x14ac:dyDescent="0.3">
      <c r="A1513" s="226">
        <v>44157</v>
      </c>
      <c r="B1513" s="219" t="s">
        <v>447</v>
      </c>
      <c r="C1513" s="219">
        <v>31</v>
      </c>
      <c r="D1513" s="219">
        <v>2105</v>
      </c>
      <c r="E1513" s="118">
        <v>1</v>
      </c>
      <c r="F1513" s="118">
        <v>161</v>
      </c>
    </row>
    <row r="1514" spans="1:6" x14ac:dyDescent="0.3">
      <c r="A1514" s="226">
        <v>44157</v>
      </c>
      <c r="B1514" s="219" t="s">
        <v>446</v>
      </c>
      <c r="C1514" s="219">
        <v>635</v>
      </c>
      <c r="D1514" s="219">
        <v>42019</v>
      </c>
      <c r="E1514" s="118">
        <v>6</v>
      </c>
      <c r="F1514" s="118">
        <v>2385</v>
      </c>
    </row>
    <row r="1515" spans="1:6" x14ac:dyDescent="0.3">
      <c r="A1515" s="226">
        <v>44157</v>
      </c>
      <c r="B1515" s="219" t="s">
        <v>445</v>
      </c>
      <c r="C1515" s="219">
        <v>6</v>
      </c>
      <c r="D1515" s="219">
        <v>273</v>
      </c>
      <c r="E1515" s="118"/>
      <c r="F1515" s="118"/>
    </row>
    <row r="1516" spans="1:6" x14ac:dyDescent="0.3">
      <c r="A1516" s="226">
        <v>44157</v>
      </c>
      <c r="B1516" s="219" t="s">
        <v>444</v>
      </c>
      <c r="C1516" s="219">
        <v>145</v>
      </c>
      <c r="D1516" s="219">
        <v>14911</v>
      </c>
      <c r="E1516" s="118">
        <v>3</v>
      </c>
      <c r="F1516" s="118">
        <v>1160</v>
      </c>
    </row>
    <row r="1517" spans="1:6" x14ac:dyDescent="0.3">
      <c r="A1517" s="226">
        <v>44157</v>
      </c>
      <c r="B1517" s="219" t="s">
        <v>443</v>
      </c>
      <c r="C1517" s="219">
        <v>129</v>
      </c>
      <c r="D1517" s="219">
        <v>13746</v>
      </c>
      <c r="E1517" s="118">
        <v>1</v>
      </c>
      <c r="F1517" s="118">
        <v>883</v>
      </c>
    </row>
    <row r="1518" spans="1:6" x14ac:dyDescent="0.3">
      <c r="A1518" s="226">
        <v>44157</v>
      </c>
      <c r="B1518" s="219" t="s">
        <v>442</v>
      </c>
      <c r="C1518" s="219">
        <v>286</v>
      </c>
      <c r="D1518" s="219">
        <v>34870</v>
      </c>
      <c r="E1518" s="118">
        <v>1</v>
      </c>
      <c r="F1518" s="118">
        <v>1225</v>
      </c>
    </row>
    <row r="1519" spans="1:6" x14ac:dyDescent="0.3">
      <c r="A1519" s="226">
        <v>44157</v>
      </c>
      <c r="B1519" s="219" t="s">
        <v>441</v>
      </c>
      <c r="C1519" s="219">
        <v>255</v>
      </c>
      <c r="D1519" s="219">
        <v>22670</v>
      </c>
      <c r="E1519" s="118">
        <v>2</v>
      </c>
      <c r="F1519" s="118">
        <v>1237</v>
      </c>
    </row>
    <row r="1520" spans="1:6" x14ac:dyDescent="0.3">
      <c r="A1520" s="226">
        <v>44157</v>
      </c>
      <c r="B1520" s="219" t="s">
        <v>430</v>
      </c>
      <c r="C1520" s="219">
        <v>30</v>
      </c>
      <c r="D1520" s="219">
        <v>566</v>
      </c>
      <c r="E1520" s="118">
        <v>0</v>
      </c>
      <c r="F1520" s="118">
        <v>7</v>
      </c>
    </row>
    <row r="1521" spans="1:6" x14ac:dyDescent="0.3">
      <c r="A1521" s="226">
        <v>44157</v>
      </c>
      <c r="B1521" s="219" t="s">
        <v>440</v>
      </c>
      <c r="E1521" s="118">
        <v>0</v>
      </c>
      <c r="F1521" s="118">
        <v>2</v>
      </c>
    </row>
    <row r="1522" spans="1:6" x14ac:dyDescent="0.3">
      <c r="A1522" s="226">
        <v>44158</v>
      </c>
      <c r="B1522" s="219" t="s">
        <v>454</v>
      </c>
      <c r="C1522" s="219">
        <v>31</v>
      </c>
      <c r="D1522" s="219">
        <v>2691</v>
      </c>
      <c r="E1522" s="118">
        <v>0</v>
      </c>
      <c r="F1522" s="118">
        <v>190</v>
      </c>
    </row>
    <row r="1523" spans="1:6" x14ac:dyDescent="0.3">
      <c r="A1523" s="226">
        <v>44158</v>
      </c>
      <c r="B1523" s="219" t="s">
        <v>453</v>
      </c>
      <c r="C1523" s="219">
        <v>17</v>
      </c>
      <c r="D1523" s="219">
        <v>1277</v>
      </c>
      <c r="E1523" s="118">
        <v>0</v>
      </c>
      <c r="F1523" s="118">
        <v>52</v>
      </c>
    </row>
    <row r="1524" spans="1:6" x14ac:dyDescent="0.3">
      <c r="A1524" s="226">
        <v>44158</v>
      </c>
      <c r="B1524" s="219" t="s">
        <v>452</v>
      </c>
      <c r="C1524" s="219">
        <v>209</v>
      </c>
      <c r="D1524" s="219">
        <v>18227</v>
      </c>
      <c r="E1524" s="118">
        <v>2</v>
      </c>
      <c r="F1524" s="118">
        <v>830</v>
      </c>
    </row>
    <row r="1525" spans="1:6" x14ac:dyDescent="0.3">
      <c r="A1525" s="226">
        <v>44158</v>
      </c>
      <c r="B1525" s="219" t="s">
        <v>451</v>
      </c>
      <c r="C1525" s="219">
        <v>10</v>
      </c>
      <c r="D1525" s="219">
        <v>245</v>
      </c>
      <c r="E1525" s="118"/>
      <c r="F1525" s="118"/>
    </row>
    <row r="1526" spans="1:6" x14ac:dyDescent="0.3">
      <c r="A1526" s="226">
        <v>44158</v>
      </c>
      <c r="B1526" s="219" t="s">
        <v>450</v>
      </c>
      <c r="C1526" s="219">
        <v>287</v>
      </c>
      <c r="D1526" s="219">
        <v>32012</v>
      </c>
      <c r="E1526" s="118">
        <v>0</v>
      </c>
      <c r="F1526" s="118">
        <v>1424</v>
      </c>
    </row>
    <row r="1527" spans="1:6" x14ac:dyDescent="0.3">
      <c r="A1527" s="226">
        <v>44158</v>
      </c>
      <c r="B1527" s="219" t="s">
        <v>449</v>
      </c>
      <c r="C1527" s="219">
        <v>4</v>
      </c>
      <c r="D1527" s="219">
        <v>592</v>
      </c>
      <c r="E1527" s="118">
        <v>0</v>
      </c>
      <c r="F1527" s="118">
        <v>75</v>
      </c>
    </row>
    <row r="1528" spans="1:6" x14ac:dyDescent="0.3">
      <c r="A1528" s="226">
        <v>44158</v>
      </c>
      <c r="B1528" s="219" t="s">
        <v>448</v>
      </c>
      <c r="C1528" s="219">
        <v>178</v>
      </c>
      <c r="D1528" s="219">
        <v>14582</v>
      </c>
      <c r="E1528" s="118">
        <v>1</v>
      </c>
      <c r="F1528" s="118">
        <v>884</v>
      </c>
    </row>
    <row r="1529" spans="1:6" x14ac:dyDescent="0.3">
      <c r="A1529" s="226">
        <v>44158</v>
      </c>
      <c r="B1529" s="219" t="s">
        <v>447</v>
      </c>
      <c r="C1529" s="219">
        <v>14</v>
      </c>
      <c r="D1529" s="219">
        <v>2119</v>
      </c>
      <c r="E1529" s="118">
        <v>0</v>
      </c>
      <c r="F1529" s="118">
        <v>161</v>
      </c>
    </row>
    <row r="1530" spans="1:6" x14ac:dyDescent="0.3">
      <c r="A1530" s="226">
        <v>44158</v>
      </c>
      <c r="B1530" s="219" t="s">
        <v>446</v>
      </c>
      <c r="C1530" s="219">
        <v>418</v>
      </c>
      <c r="D1530" s="219">
        <v>42437</v>
      </c>
      <c r="E1530" s="118">
        <v>6</v>
      </c>
      <c r="F1530" s="118">
        <v>2391</v>
      </c>
    </row>
    <row r="1531" spans="1:6" x14ac:dyDescent="0.3">
      <c r="A1531" s="226">
        <v>44158</v>
      </c>
      <c r="B1531" s="219" t="s">
        <v>445</v>
      </c>
      <c r="C1531" s="219">
        <v>1</v>
      </c>
      <c r="D1531" s="219">
        <v>274</v>
      </c>
      <c r="E1531" s="118"/>
      <c r="F1531" s="118"/>
    </row>
    <row r="1532" spans="1:6" x14ac:dyDescent="0.3">
      <c r="A1532" s="226">
        <v>44158</v>
      </c>
      <c r="B1532" s="219" t="s">
        <v>444</v>
      </c>
      <c r="C1532" s="219">
        <v>95</v>
      </c>
      <c r="D1532" s="219">
        <v>15006</v>
      </c>
      <c r="E1532" s="118">
        <v>4</v>
      </c>
      <c r="F1532" s="118">
        <v>1164</v>
      </c>
    </row>
    <row r="1533" spans="1:6" x14ac:dyDescent="0.3">
      <c r="A1533" s="226">
        <v>44158</v>
      </c>
      <c r="B1533" s="219" t="s">
        <v>443</v>
      </c>
      <c r="C1533" s="219">
        <v>86</v>
      </c>
      <c r="D1533" s="219">
        <v>13832</v>
      </c>
      <c r="E1533" s="118">
        <v>2</v>
      </c>
      <c r="F1533" s="118">
        <v>885</v>
      </c>
    </row>
    <row r="1534" spans="1:6" x14ac:dyDescent="0.3">
      <c r="A1534" s="226">
        <v>44158</v>
      </c>
      <c r="B1534" s="219" t="s">
        <v>442</v>
      </c>
      <c r="C1534" s="219">
        <v>254</v>
      </c>
      <c r="D1534" s="219">
        <v>35124</v>
      </c>
      <c r="E1534" s="118">
        <v>2</v>
      </c>
      <c r="F1534" s="118">
        <v>1227</v>
      </c>
    </row>
    <row r="1535" spans="1:6" x14ac:dyDescent="0.3">
      <c r="A1535" s="226">
        <v>44158</v>
      </c>
      <c r="B1535" s="219" t="s">
        <v>441</v>
      </c>
      <c r="C1535" s="219">
        <v>195</v>
      </c>
      <c r="D1535" s="219">
        <v>22865</v>
      </c>
      <c r="E1535" s="118">
        <v>2</v>
      </c>
      <c r="F1535" s="118">
        <v>1239</v>
      </c>
    </row>
    <row r="1536" spans="1:6" x14ac:dyDescent="0.3">
      <c r="A1536" s="226">
        <v>44158</v>
      </c>
      <c r="B1536" s="219" t="s">
        <v>430</v>
      </c>
      <c r="C1536" s="219">
        <v>-14</v>
      </c>
      <c r="D1536" s="219">
        <v>552</v>
      </c>
      <c r="E1536" s="118">
        <v>0</v>
      </c>
      <c r="F1536" s="118">
        <v>7</v>
      </c>
    </row>
    <row r="1537" spans="1:6" x14ac:dyDescent="0.3">
      <c r="A1537" s="226">
        <v>44158</v>
      </c>
      <c r="B1537" s="219" t="s">
        <v>440</v>
      </c>
      <c r="E1537" s="118">
        <v>0</v>
      </c>
      <c r="F1537" s="118">
        <v>2</v>
      </c>
    </row>
    <row r="1538" spans="1:6" x14ac:dyDescent="0.3">
      <c r="A1538" s="226">
        <v>44159</v>
      </c>
      <c r="B1538" s="219" t="s">
        <v>454</v>
      </c>
      <c r="C1538" s="219">
        <v>70</v>
      </c>
      <c r="D1538" s="219">
        <v>2761</v>
      </c>
      <c r="E1538" s="118">
        <v>0</v>
      </c>
      <c r="F1538" s="118">
        <v>190</v>
      </c>
    </row>
    <row r="1539" spans="1:6" x14ac:dyDescent="0.3">
      <c r="A1539" s="226">
        <v>44159</v>
      </c>
      <c r="B1539" s="219" t="s">
        <v>453</v>
      </c>
      <c r="C1539" s="219">
        <v>82</v>
      </c>
      <c r="D1539" s="219">
        <v>1359</v>
      </c>
      <c r="E1539" s="118">
        <v>0</v>
      </c>
      <c r="F1539" s="118">
        <v>52</v>
      </c>
    </row>
    <row r="1540" spans="1:6" x14ac:dyDescent="0.3">
      <c r="A1540" s="226">
        <v>44159</v>
      </c>
      <c r="B1540" s="219" t="s">
        <v>452</v>
      </c>
      <c r="C1540" s="219">
        <v>184</v>
      </c>
      <c r="D1540" s="219">
        <v>18411</v>
      </c>
      <c r="E1540" s="118">
        <v>4</v>
      </c>
      <c r="F1540" s="118">
        <v>834</v>
      </c>
    </row>
    <row r="1541" spans="1:6" x14ac:dyDescent="0.3">
      <c r="A1541" s="226">
        <v>44159</v>
      </c>
      <c r="B1541" s="219" t="s">
        <v>451</v>
      </c>
      <c r="C1541" s="219">
        <v>4</v>
      </c>
      <c r="D1541" s="219">
        <v>249</v>
      </c>
      <c r="E1541" s="118"/>
      <c r="F1541" s="118"/>
    </row>
    <row r="1542" spans="1:6" x14ac:dyDescent="0.3">
      <c r="A1542" s="226">
        <v>44159</v>
      </c>
      <c r="B1542" s="219" t="s">
        <v>450</v>
      </c>
      <c r="C1542" s="219">
        <v>296</v>
      </c>
      <c r="D1542" s="219">
        <v>32308</v>
      </c>
      <c r="E1542" s="118">
        <v>5</v>
      </c>
      <c r="F1542" s="118">
        <v>1429</v>
      </c>
    </row>
    <row r="1543" spans="1:6" x14ac:dyDescent="0.3">
      <c r="A1543" s="226">
        <v>44159</v>
      </c>
      <c r="B1543" s="219" t="s">
        <v>449</v>
      </c>
      <c r="C1543" s="219">
        <v>7</v>
      </c>
      <c r="D1543" s="219">
        <v>599</v>
      </c>
      <c r="E1543" s="118">
        <v>0</v>
      </c>
      <c r="F1543" s="118">
        <v>75</v>
      </c>
    </row>
    <row r="1544" spans="1:6" x14ac:dyDescent="0.3">
      <c r="A1544" s="226">
        <v>44159</v>
      </c>
      <c r="B1544" s="219" t="s">
        <v>448</v>
      </c>
      <c r="C1544" s="219">
        <v>289</v>
      </c>
      <c r="D1544" s="219">
        <v>14871</v>
      </c>
      <c r="E1544" s="118">
        <v>1</v>
      </c>
      <c r="F1544" s="118">
        <v>885</v>
      </c>
    </row>
    <row r="1545" spans="1:6" x14ac:dyDescent="0.3">
      <c r="A1545" s="226">
        <v>44159</v>
      </c>
      <c r="B1545" s="219" t="s">
        <v>447</v>
      </c>
      <c r="C1545" s="219">
        <v>31</v>
      </c>
      <c r="D1545" s="219">
        <v>2150</v>
      </c>
      <c r="E1545" s="118">
        <v>0</v>
      </c>
      <c r="F1545" s="118">
        <v>161</v>
      </c>
    </row>
    <row r="1546" spans="1:6" x14ac:dyDescent="0.3">
      <c r="A1546" s="226">
        <v>44159</v>
      </c>
      <c r="B1546" s="219" t="s">
        <v>446</v>
      </c>
      <c r="C1546" s="219">
        <v>426</v>
      </c>
      <c r="D1546" s="219">
        <v>42863</v>
      </c>
      <c r="E1546" s="118">
        <v>3</v>
      </c>
      <c r="F1546" s="118">
        <v>2394</v>
      </c>
    </row>
    <row r="1547" spans="1:6" x14ac:dyDescent="0.3">
      <c r="A1547" s="226">
        <v>44159</v>
      </c>
      <c r="B1547" s="219" t="s">
        <v>445</v>
      </c>
      <c r="C1547" s="219">
        <v>1</v>
      </c>
      <c r="D1547" s="219">
        <v>275</v>
      </c>
      <c r="E1547" s="118"/>
      <c r="F1547" s="118"/>
    </row>
    <row r="1548" spans="1:6" x14ac:dyDescent="0.3">
      <c r="A1548" s="226">
        <v>44159</v>
      </c>
      <c r="B1548" s="219" t="s">
        <v>444</v>
      </c>
      <c r="C1548" s="219">
        <v>188</v>
      </c>
      <c r="D1548" s="219">
        <v>15194</v>
      </c>
      <c r="E1548" s="118">
        <v>1</v>
      </c>
      <c r="F1548" s="118">
        <v>1165</v>
      </c>
    </row>
    <row r="1549" spans="1:6" x14ac:dyDescent="0.3">
      <c r="A1549" s="226">
        <v>44159</v>
      </c>
      <c r="B1549" s="219" t="s">
        <v>443</v>
      </c>
      <c r="C1549" s="219">
        <v>116</v>
      </c>
      <c r="D1549" s="219">
        <v>13948</v>
      </c>
      <c r="E1549" s="118">
        <v>0</v>
      </c>
      <c r="F1549" s="118">
        <v>885</v>
      </c>
    </row>
    <row r="1550" spans="1:6" x14ac:dyDescent="0.3">
      <c r="A1550" s="226">
        <v>44159</v>
      </c>
      <c r="B1550" s="219" t="s">
        <v>442</v>
      </c>
      <c r="C1550" s="219">
        <v>238</v>
      </c>
      <c r="D1550" s="219">
        <v>35362</v>
      </c>
      <c r="E1550" s="118">
        <v>1</v>
      </c>
      <c r="F1550" s="118">
        <v>1228</v>
      </c>
    </row>
    <row r="1551" spans="1:6" x14ac:dyDescent="0.3">
      <c r="A1551" s="226">
        <v>44159</v>
      </c>
      <c r="B1551" s="219" t="s">
        <v>441</v>
      </c>
      <c r="C1551" s="219">
        <v>279</v>
      </c>
      <c r="D1551" s="219">
        <v>23144</v>
      </c>
      <c r="E1551" s="118">
        <v>5</v>
      </c>
      <c r="F1551" s="118">
        <v>1244</v>
      </c>
    </row>
    <row r="1552" spans="1:6" x14ac:dyDescent="0.3">
      <c r="A1552" s="226">
        <v>44159</v>
      </c>
      <c r="B1552" s="219" t="s">
        <v>430</v>
      </c>
      <c r="C1552" s="219">
        <v>14</v>
      </c>
      <c r="D1552" s="219">
        <v>566</v>
      </c>
      <c r="E1552" s="118">
        <v>0</v>
      </c>
      <c r="F1552" s="118">
        <v>7</v>
      </c>
    </row>
    <row r="1553" spans="1:6" x14ac:dyDescent="0.3">
      <c r="A1553" s="226">
        <v>44159</v>
      </c>
      <c r="B1553" s="219" t="s">
        <v>440</v>
      </c>
      <c r="E1553" s="118">
        <v>0</v>
      </c>
      <c r="F1553" s="118">
        <v>2</v>
      </c>
    </row>
    <row r="1554" spans="1:6" x14ac:dyDescent="0.3">
      <c r="A1554" s="226">
        <v>44160</v>
      </c>
      <c r="B1554" s="219" t="s">
        <v>454</v>
      </c>
      <c r="C1554" s="219">
        <v>68</v>
      </c>
      <c r="D1554" s="219">
        <v>2829</v>
      </c>
      <c r="E1554" s="118">
        <v>1</v>
      </c>
      <c r="F1554" s="118">
        <v>191</v>
      </c>
    </row>
    <row r="1555" spans="1:6" x14ac:dyDescent="0.3">
      <c r="A1555" s="226">
        <v>44160</v>
      </c>
      <c r="B1555" s="219" t="s">
        <v>453</v>
      </c>
      <c r="C1555" s="219">
        <v>64</v>
      </c>
      <c r="D1555" s="219">
        <v>1423</v>
      </c>
      <c r="E1555" s="118">
        <v>1</v>
      </c>
      <c r="F1555" s="118">
        <v>53</v>
      </c>
    </row>
    <row r="1556" spans="1:6" x14ac:dyDescent="0.3">
      <c r="A1556" s="226">
        <v>44160</v>
      </c>
      <c r="B1556" s="219" t="s">
        <v>452</v>
      </c>
      <c r="C1556" s="219">
        <v>341</v>
      </c>
      <c r="D1556" s="219">
        <v>18752</v>
      </c>
      <c r="E1556" s="118">
        <v>7</v>
      </c>
      <c r="F1556" s="118">
        <v>841</v>
      </c>
    </row>
    <row r="1557" spans="1:6" x14ac:dyDescent="0.3">
      <c r="A1557" s="226">
        <v>44160</v>
      </c>
      <c r="B1557" s="219" t="s">
        <v>451</v>
      </c>
      <c r="C1557" s="219">
        <v>4</v>
      </c>
      <c r="D1557" s="219">
        <v>253</v>
      </c>
      <c r="E1557" s="118"/>
      <c r="F1557" s="118"/>
    </row>
    <row r="1558" spans="1:6" x14ac:dyDescent="0.3">
      <c r="A1558" s="226">
        <v>44160</v>
      </c>
      <c r="B1558" s="219" t="s">
        <v>450</v>
      </c>
      <c r="C1558" s="219">
        <v>589</v>
      </c>
      <c r="D1558" s="219">
        <v>32897</v>
      </c>
      <c r="E1558" s="118">
        <v>7</v>
      </c>
      <c r="F1558" s="118">
        <v>1436</v>
      </c>
    </row>
    <row r="1559" spans="1:6" x14ac:dyDescent="0.3">
      <c r="A1559" s="226">
        <v>44160</v>
      </c>
      <c r="B1559" s="219" t="s">
        <v>449</v>
      </c>
      <c r="C1559" s="219">
        <v>6</v>
      </c>
      <c r="D1559" s="219">
        <v>605</v>
      </c>
      <c r="E1559" s="118">
        <v>1</v>
      </c>
      <c r="F1559" s="118">
        <v>76</v>
      </c>
    </row>
    <row r="1560" spans="1:6" x14ac:dyDescent="0.3">
      <c r="A1560" s="226">
        <v>44160</v>
      </c>
      <c r="B1560" s="219" t="s">
        <v>448</v>
      </c>
      <c r="C1560" s="219">
        <v>298</v>
      </c>
      <c r="D1560" s="219">
        <v>15169</v>
      </c>
      <c r="E1560" s="118">
        <v>7</v>
      </c>
      <c r="F1560" s="118">
        <v>892</v>
      </c>
    </row>
    <row r="1561" spans="1:6" x14ac:dyDescent="0.3">
      <c r="A1561" s="226">
        <v>44160</v>
      </c>
      <c r="B1561" s="219" t="s">
        <v>447</v>
      </c>
      <c r="C1561" s="219">
        <v>35</v>
      </c>
      <c r="D1561" s="219">
        <v>2185</v>
      </c>
      <c r="E1561" s="118">
        <v>0</v>
      </c>
      <c r="F1561" s="118">
        <v>161</v>
      </c>
    </row>
    <row r="1562" spans="1:6" x14ac:dyDescent="0.3">
      <c r="A1562" s="226">
        <v>44160</v>
      </c>
      <c r="B1562" s="219" t="s">
        <v>446</v>
      </c>
      <c r="C1562" s="219">
        <v>675</v>
      </c>
      <c r="D1562" s="219">
        <v>43538</v>
      </c>
      <c r="E1562" s="118">
        <v>7</v>
      </c>
      <c r="F1562" s="118">
        <v>2401</v>
      </c>
    </row>
    <row r="1563" spans="1:6" x14ac:dyDescent="0.3">
      <c r="A1563" s="226">
        <v>44160</v>
      </c>
      <c r="B1563" s="219" t="s">
        <v>445</v>
      </c>
      <c r="C1563" s="219">
        <v>0</v>
      </c>
      <c r="D1563" s="219">
        <v>275</v>
      </c>
      <c r="E1563" s="118"/>
      <c r="F1563" s="118"/>
    </row>
    <row r="1564" spans="1:6" x14ac:dyDescent="0.3">
      <c r="A1564" s="226">
        <v>44160</v>
      </c>
      <c r="B1564" s="219" t="s">
        <v>444</v>
      </c>
      <c r="C1564" s="219">
        <v>197</v>
      </c>
      <c r="D1564" s="219">
        <v>15391</v>
      </c>
      <c r="E1564" s="118">
        <v>5</v>
      </c>
      <c r="F1564" s="118">
        <v>1170</v>
      </c>
    </row>
    <row r="1565" spans="1:6" x14ac:dyDescent="0.3">
      <c r="A1565" s="226">
        <v>44160</v>
      </c>
      <c r="B1565" s="219" t="s">
        <v>443</v>
      </c>
      <c r="C1565" s="219">
        <v>135</v>
      </c>
      <c r="D1565" s="219">
        <v>14083</v>
      </c>
      <c r="E1565" s="118">
        <v>3</v>
      </c>
      <c r="F1565" s="118">
        <v>888</v>
      </c>
    </row>
    <row r="1566" spans="1:6" x14ac:dyDescent="0.3">
      <c r="A1566" s="226">
        <v>44160</v>
      </c>
      <c r="B1566" s="219" t="s">
        <v>442</v>
      </c>
      <c r="C1566" s="219">
        <v>325</v>
      </c>
      <c r="D1566" s="219">
        <v>35687</v>
      </c>
      <c r="E1566" s="118">
        <v>3</v>
      </c>
      <c r="F1566" s="118">
        <v>1231</v>
      </c>
    </row>
    <row r="1567" spans="1:6" x14ac:dyDescent="0.3">
      <c r="A1567" s="226">
        <v>44160</v>
      </c>
      <c r="B1567" s="219" t="s">
        <v>441</v>
      </c>
      <c r="C1567" s="219">
        <v>464</v>
      </c>
      <c r="D1567" s="219">
        <v>23608</v>
      </c>
      <c r="E1567" s="118">
        <v>12</v>
      </c>
      <c r="F1567" s="118">
        <v>1256</v>
      </c>
    </row>
    <row r="1568" spans="1:6" x14ac:dyDescent="0.3">
      <c r="A1568" s="226">
        <v>44160</v>
      </c>
      <c r="B1568" s="219" t="s">
        <v>430</v>
      </c>
      <c r="C1568" s="219">
        <v>23</v>
      </c>
      <c r="D1568" s="219">
        <v>589</v>
      </c>
      <c r="E1568" s="118">
        <v>-1</v>
      </c>
      <c r="F1568" s="118">
        <v>6</v>
      </c>
    </row>
    <row r="1569" spans="1:6" x14ac:dyDescent="0.3">
      <c r="A1569" s="226">
        <v>44160</v>
      </c>
      <c r="B1569" s="219" t="s">
        <v>440</v>
      </c>
      <c r="E1569" s="118">
        <v>0</v>
      </c>
      <c r="F1569" s="118">
        <v>2</v>
      </c>
    </row>
    <row r="1570" spans="1:6" x14ac:dyDescent="0.3">
      <c r="A1570" s="226">
        <v>44162</v>
      </c>
      <c r="B1570" s="219" t="s">
        <v>454</v>
      </c>
      <c r="C1570" s="219">
        <v>71</v>
      </c>
      <c r="D1570" s="219">
        <v>2900</v>
      </c>
      <c r="E1570" s="118">
        <v>0</v>
      </c>
      <c r="F1570" s="118">
        <v>191</v>
      </c>
    </row>
    <row r="1571" spans="1:6" x14ac:dyDescent="0.3">
      <c r="A1571" s="226">
        <v>44162</v>
      </c>
      <c r="B1571" s="219" t="s">
        <v>453</v>
      </c>
      <c r="C1571" s="219">
        <v>43</v>
      </c>
      <c r="D1571" s="219">
        <v>1466</v>
      </c>
      <c r="E1571" s="118">
        <v>1</v>
      </c>
      <c r="F1571" s="118">
        <v>54</v>
      </c>
    </row>
    <row r="1572" spans="1:6" x14ac:dyDescent="0.3">
      <c r="A1572" s="226">
        <v>44162</v>
      </c>
      <c r="B1572" s="219" t="s">
        <v>452</v>
      </c>
      <c r="C1572" s="219">
        <v>501</v>
      </c>
      <c r="D1572" s="219">
        <v>19253</v>
      </c>
      <c r="E1572" s="118">
        <v>2</v>
      </c>
      <c r="F1572" s="118">
        <v>843</v>
      </c>
    </row>
    <row r="1573" spans="1:6" x14ac:dyDescent="0.3">
      <c r="A1573" s="226">
        <v>44162</v>
      </c>
      <c r="B1573" s="219" t="s">
        <v>451</v>
      </c>
      <c r="C1573" s="219">
        <v>14</v>
      </c>
      <c r="D1573" s="219">
        <v>267</v>
      </c>
      <c r="E1573" s="118"/>
      <c r="F1573" s="118"/>
    </row>
    <row r="1574" spans="1:6" x14ac:dyDescent="0.3">
      <c r="A1574" s="226">
        <v>44162</v>
      </c>
      <c r="B1574" s="219" t="s">
        <v>450</v>
      </c>
      <c r="C1574" s="219">
        <v>766</v>
      </c>
      <c r="D1574" s="219">
        <v>33663</v>
      </c>
      <c r="E1574" s="118">
        <v>4</v>
      </c>
      <c r="F1574" s="118">
        <v>1440</v>
      </c>
    </row>
    <row r="1575" spans="1:6" x14ac:dyDescent="0.3">
      <c r="A1575" s="226">
        <v>44162</v>
      </c>
      <c r="B1575" s="219" t="s">
        <v>449</v>
      </c>
      <c r="C1575" s="219">
        <v>14</v>
      </c>
      <c r="D1575" s="219">
        <v>619</v>
      </c>
      <c r="E1575" s="118">
        <v>0</v>
      </c>
      <c r="F1575" s="118">
        <v>76</v>
      </c>
    </row>
    <row r="1576" spans="1:6" x14ac:dyDescent="0.3">
      <c r="A1576" s="226">
        <v>44162</v>
      </c>
      <c r="B1576" s="219" t="s">
        <v>448</v>
      </c>
      <c r="C1576" s="219">
        <v>321</v>
      </c>
      <c r="D1576" s="219">
        <v>15490</v>
      </c>
      <c r="E1576" s="118">
        <v>5</v>
      </c>
      <c r="F1576" s="118">
        <v>897</v>
      </c>
    </row>
    <row r="1577" spans="1:6" x14ac:dyDescent="0.3">
      <c r="A1577" s="226">
        <v>44162</v>
      </c>
      <c r="B1577" s="219" t="s">
        <v>447</v>
      </c>
      <c r="C1577" s="219">
        <v>46</v>
      </c>
      <c r="D1577" s="219">
        <v>2231</v>
      </c>
      <c r="E1577" s="118">
        <v>0</v>
      </c>
      <c r="F1577" s="118">
        <v>161</v>
      </c>
    </row>
    <row r="1578" spans="1:6" x14ac:dyDescent="0.3">
      <c r="A1578" s="226">
        <v>44162</v>
      </c>
      <c r="B1578" s="219" t="s">
        <v>446</v>
      </c>
      <c r="C1578" s="219">
        <v>1039</v>
      </c>
      <c r="D1578" s="219">
        <v>44577</v>
      </c>
      <c r="E1578" s="118">
        <v>5</v>
      </c>
      <c r="F1578" s="118">
        <v>2406</v>
      </c>
    </row>
    <row r="1579" spans="1:6" x14ac:dyDescent="0.3">
      <c r="A1579" s="226">
        <v>44162</v>
      </c>
      <c r="B1579" s="219" t="s">
        <v>445</v>
      </c>
      <c r="C1579" s="219">
        <v>8</v>
      </c>
      <c r="D1579" s="219">
        <v>283</v>
      </c>
      <c r="E1579" s="118"/>
      <c r="F1579" s="118"/>
    </row>
    <row r="1580" spans="1:6" x14ac:dyDescent="0.3">
      <c r="A1580" s="226">
        <v>44162</v>
      </c>
      <c r="B1580" s="219" t="s">
        <v>444</v>
      </c>
      <c r="C1580" s="219">
        <v>302</v>
      </c>
      <c r="D1580" s="219">
        <v>15693</v>
      </c>
      <c r="E1580" s="118">
        <v>2</v>
      </c>
      <c r="F1580" s="118">
        <v>1172</v>
      </c>
    </row>
    <row r="1581" spans="1:6" x14ac:dyDescent="0.3">
      <c r="A1581" s="226">
        <v>44162</v>
      </c>
      <c r="B1581" s="219" t="s">
        <v>443</v>
      </c>
      <c r="C1581" s="219">
        <v>286</v>
      </c>
      <c r="D1581" s="219">
        <v>14369</v>
      </c>
      <c r="E1581" s="118">
        <v>4</v>
      </c>
      <c r="F1581" s="118">
        <v>892</v>
      </c>
    </row>
    <row r="1582" spans="1:6" x14ac:dyDescent="0.3">
      <c r="A1582" s="226">
        <v>44162</v>
      </c>
      <c r="B1582" s="219" t="s">
        <v>442</v>
      </c>
      <c r="C1582" s="219">
        <v>589</v>
      </c>
      <c r="D1582" s="219">
        <v>36276</v>
      </c>
      <c r="E1582" s="118">
        <v>3</v>
      </c>
      <c r="F1582" s="118">
        <v>1234</v>
      </c>
    </row>
    <row r="1583" spans="1:6" x14ac:dyDescent="0.3">
      <c r="A1583" s="226">
        <v>44162</v>
      </c>
      <c r="B1583" s="219" t="s">
        <v>441</v>
      </c>
      <c r="C1583" s="219">
        <v>447</v>
      </c>
      <c r="D1583" s="219">
        <v>24055</v>
      </c>
      <c r="E1583" s="118">
        <v>5</v>
      </c>
      <c r="F1583" s="118">
        <v>1261</v>
      </c>
    </row>
    <row r="1584" spans="1:6" x14ac:dyDescent="0.3">
      <c r="A1584" s="226">
        <v>44162</v>
      </c>
      <c r="B1584" s="219" t="s">
        <v>430</v>
      </c>
      <c r="C1584" s="219">
        <v>17</v>
      </c>
      <c r="D1584" s="219">
        <v>606</v>
      </c>
      <c r="E1584" s="118">
        <v>0</v>
      </c>
      <c r="F1584" s="118">
        <v>6</v>
      </c>
    </row>
    <row r="1585" spans="1:6" x14ac:dyDescent="0.3">
      <c r="A1585" s="226">
        <v>44162</v>
      </c>
      <c r="B1585" s="219" t="s">
        <v>440</v>
      </c>
      <c r="E1585" s="118">
        <v>0</v>
      </c>
      <c r="F1585" s="118">
        <v>2</v>
      </c>
    </row>
    <row r="1586" spans="1:6" x14ac:dyDescent="0.3">
      <c r="A1586" s="226">
        <v>44163</v>
      </c>
      <c r="B1586" s="219" t="s">
        <v>454</v>
      </c>
      <c r="C1586" s="219">
        <v>77</v>
      </c>
      <c r="D1586" s="219">
        <v>2977</v>
      </c>
      <c r="E1586" s="118">
        <v>1</v>
      </c>
      <c r="F1586" s="118">
        <v>192</v>
      </c>
    </row>
    <row r="1587" spans="1:6" x14ac:dyDescent="0.3">
      <c r="A1587" s="226">
        <v>44163</v>
      </c>
      <c r="B1587" s="219" t="s">
        <v>453</v>
      </c>
      <c r="C1587" s="219">
        <v>65</v>
      </c>
      <c r="D1587" s="219">
        <v>1531</v>
      </c>
      <c r="E1587" s="118">
        <v>1</v>
      </c>
      <c r="F1587" s="118">
        <v>55</v>
      </c>
    </row>
    <row r="1588" spans="1:6" x14ac:dyDescent="0.3">
      <c r="A1588" s="226">
        <v>44163</v>
      </c>
      <c r="B1588" s="219" t="s">
        <v>452</v>
      </c>
      <c r="C1588" s="219">
        <v>298</v>
      </c>
      <c r="D1588" s="219">
        <v>19551</v>
      </c>
      <c r="E1588" s="118">
        <v>3</v>
      </c>
      <c r="F1588" s="118">
        <v>846</v>
      </c>
    </row>
    <row r="1589" spans="1:6" x14ac:dyDescent="0.3">
      <c r="A1589" s="226">
        <v>44163</v>
      </c>
      <c r="B1589" s="219" t="s">
        <v>451</v>
      </c>
      <c r="C1589" s="219">
        <v>1</v>
      </c>
      <c r="D1589" s="219">
        <v>268</v>
      </c>
      <c r="E1589" s="118"/>
      <c r="F1589" s="118"/>
    </row>
    <row r="1590" spans="1:6" x14ac:dyDescent="0.3">
      <c r="A1590" s="226">
        <v>44163</v>
      </c>
      <c r="B1590" s="219" t="s">
        <v>450</v>
      </c>
      <c r="C1590" s="219">
        <v>461</v>
      </c>
      <c r="D1590" s="219">
        <v>34124</v>
      </c>
      <c r="E1590" s="118">
        <v>7</v>
      </c>
      <c r="F1590" s="118">
        <v>1447</v>
      </c>
    </row>
    <row r="1591" spans="1:6" x14ac:dyDescent="0.3">
      <c r="A1591" s="226">
        <v>44163</v>
      </c>
      <c r="B1591" s="219" t="s">
        <v>449</v>
      </c>
      <c r="C1591" s="219">
        <v>11</v>
      </c>
      <c r="D1591" s="219">
        <v>630</v>
      </c>
      <c r="E1591" s="118">
        <v>0</v>
      </c>
      <c r="F1591" s="118">
        <v>76</v>
      </c>
    </row>
    <row r="1592" spans="1:6" x14ac:dyDescent="0.3">
      <c r="A1592" s="226">
        <v>44163</v>
      </c>
      <c r="B1592" s="219" t="s">
        <v>448</v>
      </c>
      <c r="C1592" s="219">
        <v>285</v>
      </c>
      <c r="D1592" s="219">
        <v>15775</v>
      </c>
      <c r="E1592" s="118">
        <v>10</v>
      </c>
      <c r="F1592" s="118">
        <v>907</v>
      </c>
    </row>
    <row r="1593" spans="1:6" x14ac:dyDescent="0.3">
      <c r="A1593" s="226">
        <v>44163</v>
      </c>
      <c r="B1593" s="219" t="s">
        <v>447</v>
      </c>
      <c r="C1593" s="219">
        <v>38</v>
      </c>
      <c r="D1593" s="219">
        <v>2269</v>
      </c>
      <c r="E1593" s="118">
        <v>0</v>
      </c>
      <c r="F1593" s="118">
        <v>161</v>
      </c>
    </row>
    <row r="1594" spans="1:6" x14ac:dyDescent="0.3">
      <c r="A1594" s="226">
        <v>44163</v>
      </c>
      <c r="B1594" s="219" t="s">
        <v>446</v>
      </c>
      <c r="C1594" s="219">
        <v>786</v>
      </c>
      <c r="D1594" s="219">
        <v>45363</v>
      </c>
      <c r="E1594" s="118">
        <v>3</v>
      </c>
      <c r="F1594" s="118">
        <v>2409</v>
      </c>
    </row>
    <row r="1595" spans="1:6" x14ac:dyDescent="0.3">
      <c r="A1595" s="226">
        <v>44163</v>
      </c>
      <c r="B1595" s="219" t="s">
        <v>445</v>
      </c>
      <c r="C1595" s="219">
        <v>10</v>
      </c>
      <c r="D1595" s="219">
        <v>293</v>
      </c>
      <c r="E1595" s="118"/>
      <c r="F1595" s="118"/>
    </row>
    <row r="1596" spans="1:6" x14ac:dyDescent="0.3">
      <c r="A1596" s="226">
        <v>44163</v>
      </c>
      <c r="B1596" s="219" t="s">
        <v>444</v>
      </c>
      <c r="C1596" s="219">
        <v>140</v>
      </c>
      <c r="D1596" s="219">
        <v>15833</v>
      </c>
      <c r="E1596" s="118">
        <v>4</v>
      </c>
      <c r="F1596" s="118">
        <v>1176</v>
      </c>
    </row>
    <row r="1597" spans="1:6" x14ac:dyDescent="0.3">
      <c r="A1597" s="226">
        <v>44163</v>
      </c>
      <c r="B1597" s="219" t="s">
        <v>443</v>
      </c>
      <c r="C1597" s="219">
        <v>126</v>
      </c>
      <c r="D1597" s="219">
        <v>14495</v>
      </c>
      <c r="E1597" s="118">
        <v>0</v>
      </c>
      <c r="F1597" s="118">
        <v>892</v>
      </c>
    </row>
    <row r="1598" spans="1:6" x14ac:dyDescent="0.3">
      <c r="A1598" s="226">
        <v>44163</v>
      </c>
      <c r="B1598" s="219" t="s">
        <v>442</v>
      </c>
      <c r="C1598" s="219">
        <v>240</v>
      </c>
      <c r="D1598" s="219">
        <v>36516</v>
      </c>
      <c r="E1598" s="118">
        <v>5</v>
      </c>
      <c r="F1598" s="118">
        <v>1239</v>
      </c>
    </row>
    <row r="1599" spans="1:6" x14ac:dyDescent="0.3">
      <c r="A1599" s="226">
        <v>44163</v>
      </c>
      <c r="B1599" s="219" t="s">
        <v>441</v>
      </c>
      <c r="C1599" s="219">
        <v>349</v>
      </c>
      <c r="D1599" s="219">
        <v>24404</v>
      </c>
      <c r="E1599" s="118">
        <v>7</v>
      </c>
      <c r="F1599" s="118">
        <v>1268</v>
      </c>
    </row>
    <row r="1600" spans="1:6" x14ac:dyDescent="0.3">
      <c r="A1600" s="226">
        <v>44163</v>
      </c>
      <c r="B1600" s="219" t="s">
        <v>430</v>
      </c>
      <c r="C1600" s="219">
        <v>27</v>
      </c>
      <c r="D1600" s="219">
        <v>633</v>
      </c>
      <c r="E1600" s="118">
        <v>0</v>
      </c>
      <c r="F1600" s="118">
        <v>6</v>
      </c>
    </row>
    <row r="1601" spans="1:6" x14ac:dyDescent="0.3">
      <c r="A1601" s="226">
        <v>44163</v>
      </c>
      <c r="B1601" s="219" t="s">
        <v>440</v>
      </c>
      <c r="E1601" s="118">
        <v>0</v>
      </c>
      <c r="F1601" s="118">
        <v>2</v>
      </c>
    </row>
    <row r="1602" spans="1:6" x14ac:dyDescent="0.3">
      <c r="A1602" s="226">
        <v>44164</v>
      </c>
      <c r="B1602" s="219" t="s">
        <v>454</v>
      </c>
      <c r="C1602" s="219">
        <v>43</v>
      </c>
      <c r="D1602" s="219">
        <v>3020</v>
      </c>
      <c r="E1602" s="118">
        <v>0</v>
      </c>
      <c r="F1602" s="118">
        <v>192</v>
      </c>
    </row>
    <row r="1603" spans="1:6" x14ac:dyDescent="0.3">
      <c r="A1603" s="226">
        <v>44164</v>
      </c>
      <c r="B1603" s="219" t="s">
        <v>453</v>
      </c>
      <c r="C1603" s="219">
        <v>69</v>
      </c>
      <c r="D1603" s="219">
        <v>1600</v>
      </c>
      <c r="E1603" s="118">
        <v>6</v>
      </c>
      <c r="F1603" s="118">
        <v>61</v>
      </c>
    </row>
    <row r="1604" spans="1:6" x14ac:dyDescent="0.3">
      <c r="A1604" s="226">
        <v>44164</v>
      </c>
      <c r="B1604" s="219" t="s">
        <v>452</v>
      </c>
      <c r="C1604" s="219">
        <v>170</v>
      </c>
      <c r="D1604" s="219">
        <v>19721</v>
      </c>
      <c r="E1604" s="118">
        <v>7</v>
      </c>
      <c r="F1604" s="118">
        <v>853</v>
      </c>
    </row>
    <row r="1605" spans="1:6" x14ac:dyDescent="0.3">
      <c r="A1605" s="226">
        <v>44164</v>
      </c>
      <c r="B1605" s="219" t="s">
        <v>451</v>
      </c>
      <c r="C1605" s="219">
        <v>2</v>
      </c>
      <c r="D1605" s="219">
        <v>270</v>
      </c>
      <c r="E1605" s="118"/>
      <c r="F1605" s="118"/>
    </row>
    <row r="1606" spans="1:6" x14ac:dyDescent="0.3">
      <c r="A1606" s="226">
        <v>44164</v>
      </c>
      <c r="B1606" s="219" t="s">
        <v>450</v>
      </c>
      <c r="C1606" s="219">
        <v>483</v>
      </c>
      <c r="D1606" s="219">
        <v>34607</v>
      </c>
      <c r="E1606" s="118">
        <v>5</v>
      </c>
      <c r="F1606" s="118">
        <v>1452</v>
      </c>
    </row>
    <row r="1607" spans="1:6" x14ac:dyDescent="0.3">
      <c r="A1607" s="226">
        <v>44164</v>
      </c>
      <c r="B1607" s="219" t="s">
        <v>449</v>
      </c>
      <c r="C1607" s="219">
        <v>9</v>
      </c>
      <c r="D1607" s="219">
        <v>639</v>
      </c>
      <c r="E1607" s="118">
        <v>0</v>
      </c>
      <c r="F1607" s="118">
        <v>76</v>
      </c>
    </row>
    <row r="1608" spans="1:6" x14ac:dyDescent="0.3">
      <c r="A1608" s="226">
        <v>44164</v>
      </c>
      <c r="B1608" s="219" t="s">
        <v>448</v>
      </c>
      <c r="C1608" s="219">
        <v>210</v>
      </c>
      <c r="D1608" s="219">
        <v>15985</v>
      </c>
      <c r="E1608" s="118">
        <v>3</v>
      </c>
      <c r="F1608" s="118">
        <v>910</v>
      </c>
    </row>
    <row r="1609" spans="1:6" x14ac:dyDescent="0.3">
      <c r="A1609" s="226">
        <v>44164</v>
      </c>
      <c r="B1609" s="219" t="s">
        <v>447</v>
      </c>
      <c r="C1609" s="219">
        <v>35</v>
      </c>
      <c r="D1609" s="219">
        <v>2304</v>
      </c>
      <c r="E1609" s="118">
        <v>1</v>
      </c>
      <c r="F1609" s="118">
        <v>162</v>
      </c>
    </row>
    <row r="1610" spans="1:6" x14ac:dyDescent="0.3">
      <c r="A1610" s="226">
        <v>44164</v>
      </c>
      <c r="B1610" s="219" t="s">
        <v>446</v>
      </c>
      <c r="C1610" s="219">
        <v>609</v>
      </c>
      <c r="D1610" s="219">
        <v>45972</v>
      </c>
      <c r="E1610" s="118">
        <v>9</v>
      </c>
      <c r="F1610" s="118">
        <v>2418</v>
      </c>
    </row>
    <row r="1611" spans="1:6" x14ac:dyDescent="0.3">
      <c r="A1611" s="226">
        <v>44164</v>
      </c>
      <c r="B1611" s="219" t="s">
        <v>445</v>
      </c>
      <c r="C1611" s="219">
        <v>7</v>
      </c>
      <c r="D1611" s="219">
        <v>300</v>
      </c>
      <c r="E1611" s="118"/>
      <c r="F1611" s="118"/>
    </row>
    <row r="1612" spans="1:6" x14ac:dyDescent="0.3">
      <c r="A1612" s="226">
        <v>44164</v>
      </c>
      <c r="B1612" s="219" t="s">
        <v>444</v>
      </c>
      <c r="C1612" s="219">
        <v>214</v>
      </c>
      <c r="D1612" s="219">
        <v>16047</v>
      </c>
      <c r="E1612" s="118">
        <v>2</v>
      </c>
      <c r="F1612" s="118">
        <v>1178</v>
      </c>
    </row>
    <row r="1613" spans="1:6" x14ac:dyDescent="0.3">
      <c r="A1613" s="226">
        <v>44164</v>
      </c>
      <c r="B1613" s="219" t="s">
        <v>443</v>
      </c>
      <c r="C1613" s="219">
        <v>93</v>
      </c>
      <c r="D1613" s="219">
        <v>14588</v>
      </c>
      <c r="E1613" s="118">
        <v>0</v>
      </c>
      <c r="F1613" s="118">
        <v>892</v>
      </c>
    </row>
    <row r="1614" spans="1:6" x14ac:dyDescent="0.3">
      <c r="A1614" s="226">
        <v>44164</v>
      </c>
      <c r="B1614" s="219" t="s">
        <v>442</v>
      </c>
      <c r="C1614" s="219">
        <v>320</v>
      </c>
      <c r="D1614" s="219">
        <v>36836</v>
      </c>
      <c r="E1614" s="118">
        <v>7</v>
      </c>
      <c r="F1614" s="118">
        <v>1246</v>
      </c>
    </row>
    <row r="1615" spans="1:6" x14ac:dyDescent="0.3">
      <c r="A1615" s="226">
        <v>44164</v>
      </c>
      <c r="B1615" s="219" t="s">
        <v>441</v>
      </c>
      <c r="C1615" s="219">
        <v>222</v>
      </c>
      <c r="D1615" s="219">
        <v>24626</v>
      </c>
      <c r="E1615" s="118">
        <v>6</v>
      </c>
      <c r="F1615" s="118">
        <v>1274</v>
      </c>
    </row>
    <row r="1616" spans="1:6" x14ac:dyDescent="0.3">
      <c r="A1616" s="226">
        <v>44164</v>
      </c>
      <c r="B1616" s="219" t="s">
        <v>430</v>
      </c>
      <c r="C1616" s="219">
        <v>15</v>
      </c>
      <c r="D1616" s="219">
        <v>648</v>
      </c>
      <c r="E1616" s="118">
        <v>0</v>
      </c>
      <c r="F1616" s="118">
        <v>6</v>
      </c>
    </row>
    <row r="1617" spans="1:6" x14ac:dyDescent="0.3">
      <c r="A1617" s="226">
        <v>44164</v>
      </c>
      <c r="B1617" s="219" t="s">
        <v>440</v>
      </c>
      <c r="E1617" s="118">
        <v>0</v>
      </c>
      <c r="F1617" s="118">
        <v>2</v>
      </c>
    </row>
    <row r="1618" spans="1:6" x14ac:dyDescent="0.3">
      <c r="A1618" s="226">
        <v>44165</v>
      </c>
      <c r="B1618" s="219" t="s">
        <v>454</v>
      </c>
      <c r="C1618" s="219">
        <v>27</v>
      </c>
      <c r="D1618" s="219">
        <v>3047</v>
      </c>
      <c r="E1618" s="118">
        <v>0</v>
      </c>
      <c r="F1618" s="118">
        <v>192</v>
      </c>
    </row>
    <row r="1619" spans="1:6" x14ac:dyDescent="0.3">
      <c r="A1619" s="226">
        <v>44165</v>
      </c>
      <c r="B1619" s="219" t="s">
        <v>453</v>
      </c>
      <c r="C1619" s="219">
        <v>2</v>
      </c>
      <c r="D1619" s="219">
        <v>1602</v>
      </c>
      <c r="E1619" s="118">
        <v>2</v>
      </c>
      <c r="F1619" s="118">
        <v>63</v>
      </c>
    </row>
    <row r="1620" spans="1:6" x14ac:dyDescent="0.3">
      <c r="A1620" s="226">
        <v>44165</v>
      </c>
      <c r="B1620" s="219" t="s">
        <v>452</v>
      </c>
      <c r="C1620" s="219">
        <v>83</v>
      </c>
      <c r="D1620" s="219">
        <v>19804</v>
      </c>
      <c r="E1620" s="118">
        <v>3</v>
      </c>
      <c r="F1620" s="118">
        <v>856</v>
      </c>
    </row>
    <row r="1621" spans="1:6" x14ac:dyDescent="0.3">
      <c r="A1621" s="226">
        <v>44165</v>
      </c>
      <c r="B1621" s="219" t="s">
        <v>451</v>
      </c>
      <c r="C1621" s="219">
        <v>3</v>
      </c>
      <c r="D1621" s="219">
        <v>273</v>
      </c>
      <c r="E1621" s="118"/>
      <c r="F1621" s="118"/>
    </row>
    <row r="1622" spans="1:6" x14ac:dyDescent="0.3">
      <c r="A1622" s="226">
        <v>44165</v>
      </c>
      <c r="B1622" s="219" t="s">
        <v>450</v>
      </c>
      <c r="C1622" s="219">
        <v>228</v>
      </c>
      <c r="D1622" s="219">
        <v>34835</v>
      </c>
      <c r="E1622" s="118">
        <v>3</v>
      </c>
      <c r="F1622" s="118">
        <v>1455</v>
      </c>
    </row>
    <row r="1623" spans="1:6" x14ac:dyDescent="0.3">
      <c r="A1623" s="226">
        <v>44165</v>
      </c>
      <c r="B1623" s="219" t="s">
        <v>449</v>
      </c>
      <c r="C1623" s="219">
        <v>6</v>
      </c>
      <c r="D1623" s="219">
        <v>645</v>
      </c>
      <c r="E1623" s="118">
        <v>0</v>
      </c>
      <c r="F1623" s="118">
        <v>76</v>
      </c>
    </row>
    <row r="1624" spans="1:6" x14ac:dyDescent="0.3">
      <c r="A1624" s="226">
        <v>44165</v>
      </c>
      <c r="B1624" s="219" t="s">
        <v>448</v>
      </c>
      <c r="C1624" s="219">
        <v>158</v>
      </c>
      <c r="D1624" s="219">
        <v>16143</v>
      </c>
      <c r="E1624" s="118">
        <v>1</v>
      </c>
      <c r="F1624" s="118">
        <v>911</v>
      </c>
    </row>
    <row r="1625" spans="1:6" x14ac:dyDescent="0.3">
      <c r="A1625" s="226">
        <v>44165</v>
      </c>
      <c r="B1625" s="219" t="s">
        <v>447</v>
      </c>
      <c r="C1625" s="219">
        <v>18</v>
      </c>
      <c r="D1625" s="219">
        <v>2322</v>
      </c>
      <c r="E1625" s="118">
        <v>1</v>
      </c>
      <c r="F1625" s="118">
        <v>163</v>
      </c>
    </row>
    <row r="1626" spans="1:6" x14ac:dyDescent="0.3">
      <c r="A1626" s="226">
        <v>44165</v>
      </c>
      <c r="B1626" s="219" t="s">
        <v>446</v>
      </c>
      <c r="C1626" s="219">
        <v>258</v>
      </c>
      <c r="D1626" s="219">
        <v>46230</v>
      </c>
      <c r="E1626" s="118">
        <v>7</v>
      </c>
      <c r="F1626" s="118">
        <v>2425</v>
      </c>
    </row>
    <row r="1627" spans="1:6" x14ac:dyDescent="0.3">
      <c r="A1627" s="226">
        <v>44165</v>
      </c>
      <c r="B1627" s="219" t="s">
        <v>445</v>
      </c>
      <c r="C1627" s="219">
        <v>0</v>
      </c>
      <c r="D1627" s="219">
        <v>300</v>
      </c>
      <c r="E1627" s="118"/>
      <c r="F1627" s="118"/>
    </row>
    <row r="1628" spans="1:6" x14ac:dyDescent="0.3">
      <c r="A1628" s="226">
        <v>44165</v>
      </c>
      <c r="B1628" s="219" t="s">
        <v>444</v>
      </c>
      <c r="C1628" s="219">
        <v>73</v>
      </c>
      <c r="D1628" s="219">
        <v>16120</v>
      </c>
      <c r="E1628" s="118">
        <v>4</v>
      </c>
      <c r="F1628" s="118">
        <v>1182</v>
      </c>
    </row>
    <row r="1629" spans="1:6" x14ac:dyDescent="0.3">
      <c r="A1629" s="226">
        <v>44165</v>
      </c>
      <c r="B1629" s="219" t="s">
        <v>443</v>
      </c>
      <c r="C1629" s="219">
        <v>98</v>
      </c>
      <c r="D1629" s="219">
        <v>14686</v>
      </c>
      <c r="E1629" s="118">
        <v>1</v>
      </c>
      <c r="F1629" s="118">
        <v>893</v>
      </c>
    </row>
    <row r="1630" spans="1:6" x14ac:dyDescent="0.3">
      <c r="A1630" s="226">
        <v>44165</v>
      </c>
      <c r="B1630" s="219" t="s">
        <v>442</v>
      </c>
      <c r="C1630" s="219">
        <v>123</v>
      </c>
      <c r="D1630" s="219">
        <v>36959</v>
      </c>
      <c r="E1630" s="118">
        <v>2</v>
      </c>
      <c r="F1630" s="118">
        <v>1248</v>
      </c>
    </row>
    <row r="1631" spans="1:6" x14ac:dyDescent="0.3">
      <c r="A1631" s="226">
        <v>44165</v>
      </c>
      <c r="B1631" s="219" t="s">
        <v>441</v>
      </c>
      <c r="C1631" s="219">
        <v>126</v>
      </c>
      <c r="D1631" s="219">
        <v>24752</v>
      </c>
      <c r="E1631" s="118">
        <v>2</v>
      </c>
      <c r="F1631" s="118">
        <v>1276</v>
      </c>
    </row>
    <row r="1632" spans="1:6" x14ac:dyDescent="0.3">
      <c r="A1632" s="226">
        <v>44165</v>
      </c>
      <c r="B1632" s="219" t="s">
        <v>430</v>
      </c>
      <c r="C1632" s="219">
        <v>0</v>
      </c>
      <c r="D1632" s="219">
        <v>611</v>
      </c>
      <c r="E1632" s="118">
        <v>0</v>
      </c>
      <c r="F1632" s="118">
        <v>6</v>
      </c>
    </row>
    <row r="1633" spans="1:6" x14ac:dyDescent="0.3">
      <c r="A1633" s="226">
        <v>44165</v>
      </c>
      <c r="B1633" s="219" t="s">
        <v>440</v>
      </c>
      <c r="E1633" s="118">
        <v>0</v>
      </c>
      <c r="F1633" s="118">
        <v>2</v>
      </c>
    </row>
    <row r="1634" spans="1:6" x14ac:dyDescent="0.3">
      <c r="A1634" s="226">
        <v>44166</v>
      </c>
      <c r="B1634" s="219" t="s">
        <v>454</v>
      </c>
      <c r="C1634" s="219">
        <v>82</v>
      </c>
      <c r="D1634" s="219">
        <v>3129</v>
      </c>
      <c r="E1634" s="118">
        <v>0</v>
      </c>
      <c r="F1634" s="118">
        <v>192</v>
      </c>
    </row>
    <row r="1635" spans="1:6" x14ac:dyDescent="0.3">
      <c r="A1635" s="226">
        <v>44166</v>
      </c>
      <c r="B1635" s="219" t="s">
        <v>453</v>
      </c>
      <c r="C1635" s="219">
        <v>43</v>
      </c>
      <c r="D1635" s="219">
        <v>1645</v>
      </c>
      <c r="E1635" s="118">
        <v>1</v>
      </c>
      <c r="F1635" s="118">
        <v>64</v>
      </c>
    </row>
    <row r="1636" spans="1:6" x14ac:dyDescent="0.3">
      <c r="A1636" s="226">
        <v>44166</v>
      </c>
      <c r="B1636" s="219" t="s">
        <v>452</v>
      </c>
      <c r="C1636" s="219">
        <v>217</v>
      </c>
      <c r="D1636" s="219">
        <v>20021</v>
      </c>
      <c r="E1636" s="118">
        <v>6</v>
      </c>
      <c r="F1636" s="118">
        <v>862</v>
      </c>
    </row>
    <row r="1637" spans="1:6" x14ac:dyDescent="0.3">
      <c r="A1637" s="226">
        <v>44166</v>
      </c>
      <c r="B1637" s="219" t="s">
        <v>451</v>
      </c>
      <c r="C1637" s="219">
        <v>6</v>
      </c>
      <c r="D1637" s="219">
        <v>279</v>
      </c>
      <c r="E1637" s="118"/>
      <c r="F1637" s="118"/>
    </row>
    <row r="1638" spans="1:6" x14ac:dyDescent="0.3">
      <c r="A1638" s="226">
        <v>44166</v>
      </c>
      <c r="B1638" s="219" t="s">
        <v>450</v>
      </c>
      <c r="C1638" s="219">
        <v>370</v>
      </c>
      <c r="D1638" s="219">
        <v>35205</v>
      </c>
      <c r="E1638" s="118">
        <v>5</v>
      </c>
      <c r="F1638" s="118">
        <v>1460</v>
      </c>
    </row>
    <row r="1639" spans="1:6" x14ac:dyDescent="0.3">
      <c r="A1639" s="226">
        <v>44166</v>
      </c>
      <c r="B1639" s="219" t="s">
        <v>449</v>
      </c>
      <c r="C1639" s="219">
        <v>13</v>
      </c>
      <c r="D1639" s="219">
        <v>658</v>
      </c>
      <c r="E1639" s="118">
        <v>0</v>
      </c>
      <c r="F1639" s="118">
        <v>76</v>
      </c>
    </row>
    <row r="1640" spans="1:6" x14ac:dyDescent="0.3">
      <c r="A1640" s="226">
        <v>44166</v>
      </c>
      <c r="B1640" s="219" t="s">
        <v>448</v>
      </c>
      <c r="C1640" s="219">
        <v>314</v>
      </c>
      <c r="D1640" s="219">
        <v>16457</v>
      </c>
      <c r="E1640" s="118">
        <v>2</v>
      </c>
      <c r="F1640" s="118">
        <v>913</v>
      </c>
    </row>
    <row r="1641" spans="1:6" x14ac:dyDescent="0.3">
      <c r="A1641" s="226">
        <v>44166</v>
      </c>
      <c r="B1641" s="219" t="s">
        <v>447</v>
      </c>
      <c r="C1641" s="219">
        <v>23</v>
      </c>
      <c r="D1641" s="219">
        <v>2345</v>
      </c>
      <c r="E1641" s="118">
        <v>0</v>
      </c>
      <c r="F1641" s="118">
        <v>163</v>
      </c>
    </row>
    <row r="1642" spans="1:6" x14ac:dyDescent="0.3">
      <c r="A1642" s="226">
        <v>44166</v>
      </c>
      <c r="B1642" s="219" t="s">
        <v>446</v>
      </c>
      <c r="C1642" s="219">
        <v>513</v>
      </c>
      <c r="D1642" s="219">
        <v>46743</v>
      </c>
      <c r="E1642" s="118">
        <v>5</v>
      </c>
      <c r="F1642" s="118">
        <v>2430</v>
      </c>
    </row>
    <row r="1643" spans="1:6" x14ac:dyDescent="0.3">
      <c r="A1643" s="226">
        <v>44166</v>
      </c>
      <c r="B1643" s="219" t="s">
        <v>445</v>
      </c>
      <c r="C1643" s="219">
        <v>9</v>
      </c>
      <c r="D1643" s="219">
        <v>309</v>
      </c>
      <c r="E1643" s="118"/>
      <c r="F1643" s="118"/>
    </row>
    <row r="1644" spans="1:6" x14ac:dyDescent="0.3">
      <c r="A1644" s="226">
        <v>44166</v>
      </c>
      <c r="B1644" s="219" t="s">
        <v>444</v>
      </c>
      <c r="C1644" s="219">
        <v>239</v>
      </c>
      <c r="D1644" s="219">
        <v>16359</v>
      </c>
      <c r="E1644" s="118">
        <v>2</v>
      </c>
      <c r="F1644" s="118">
        <v>1184</v>
      </c>
    </row>
    <row r="1645" spans="1:6" x14ac:dyDescent="0.3">
      <c r="A1645" s="226">
        <v>44166</v>
      </c>
      <c r="B1645" s="219" t="s">
        <v>443</v>
      </c>
      <c r="C1645" s="219">
        <v>204</v>
      </c>
      <c r="D1645" s="219">
        <v>14890</v>
      </c>
      <c r="E1645" s="118">
        <v>3</v>
      </c>
      <c r="F1645" s="118">
        <v>896</v>
      </c>
    </row>
    <row r="1646" spans="1:6" x14ac:dyDescent="0.3">
      <c r="A1646" s="226">
        <v>44166</v>
      </c>
      <c r="B1646" s="219" t="s">
        <v>442</v>
      </c>
      <c r="C1646" s="219">
        <v>359</v>
      </c>
      <c r="D1646" s="219">
        <v>37318</v>
      </c>
      <c r="E1646" s="118">
        <v>2</v>
      </c>
      <c r="F1646" s="118">
        <v>1250</v>
      </c>
    </row>
    <row r="1647" spans="1:6" x14ac:dyDescent="0.3">
      <c r="A1647" s="226">
        <v>44166</v>
      </c>
      <c r="B1647" s="219" t="s">
        <v>441</v>
      </c>
      <c r="C1647" s="219">
        <v>394</v>
      </c>
      <c r="D1647" s="219">
        <v>25146</v>
      </c>
      <c r="E1647" s="118">
        <v>4</v>
      </c>
      <c r="F1647" s="118">
        <v>1280</v>
      </c>
    </row>
    <row r="1648" spans="1:6" x14ac:dyDescent="0.3">
      <c r="A1648" s="226">
        <v>44166</v>
      </c>
      <c r="B1648" s="219" t="s">
        <v>430</v>
      </c>
      <c r="C1648" s="219">
        <v>59</v>
      </c>
      <c r="D1648" s="219">
        <v>670</v>
      </c>
      <c r="E1648" s="118">
        <v>0</v>
      </c>
      <c r="F1648" s="118">
        <v>6</v>
      </c>
    </row>
    <row r="1649" spans="1:6" x14ac:dyDescent="0.3">
      <c r="A1649" s="226">
        <v>44166</v>
      </c>
      <c r="B1649" s="219" t="s">
        <v>440</v>
      </c>
      <c r="E1649" s="118">
        <v>0</v>
      </c>
      <c r="F1649" s="118">
        <v>2</v>
      </c>
    </row>
    <row r="1650" spans="1:6" x14ac:dyDescent="0.3">
      <c r="A1650" s="226">
        <v>44167</v>
      </c>
      <c r="B1650" s="219" t="s">
        <v>454</v>
      </c>
      <c r="C1650" s="219">
        <v>75</v>
      </c>
      <c r="D1650" s="219">
        <v>3204</v>
      </c>
      <c r="E1650" s="118">
        <v>2</v>
      </c>
      <c r="F1650" s="118">
        <v>194</v>
      </c>
    </row>
    <row r="1651" spans="1:6" x14ac:dyDescent="0.3">
      <c r="A1651" s="226">
        <v>44167</v>
      </c>
      <c r="B1651" s="219" t="s">
        <v>453</v>
      </c>
      <c r="C1651" s="219">
        <v>83</v>
      </c>
      <c r="D1651" s="219">
        <v>1728</v>
      </c>
      <c r="E1651" s="118">
        <v>1</v>
      </c>
      <c r="F1651" s="118">
        <v>65</v>
      </c>
    </row>
    <row r="1652" spans="1:6" x14ac:dyDescent="0.3">
      <c r="A1652" s="226">
        <v>44167</v>
      </c>
      <c r="B1652" s="219" t="s">
        <v>452</v>
      </c>
      <c r="C1652" s="219">
        <v>530</v>
      </c>
      <c r="D1652" s="219">
        <v>20551</v>
      </c>
      <c r="E1652" s="118">
        <v>6</v>
      </c>
      <c r="F1652" s="118">
        <v>868</v>
      </c>
    </row>
    <row r="1653" spans="1:6" x14ac:dyDescent="0.3">
      <c r="A1653" s="226">
        <v>44167</v>
      </c>
      <c r="B1653" s="219" t="s">
        <v>451</v>
      </c>
      <c r="C1653" s="219">
        <v>7</v>
      </c>
      <c r="D1653" s="219">
        <v>286</v>
      </c>
      <c r="E1653" s="118"/>
      <c r="F1653" s="118"/>
    </row>
    <row r="1654" spans="1:6" x14ac:dyDescent="0.3">
      <c r="A1654" s="226">
        <v>44167</v>
      </c>
      <c r="B1654" s="219" t="s">
        <v>450</v>
      </c>
      <c r="C1654" s="219">
        <v>901</v>
      </c>
      <c r="D1654" s="219">
        <v>36106</v>
      </c>
      <c r="E1654" s="118">
        <v>7</v>
      </c>
      <c r="F1654" s="118">
        <v>1467</v>
      </c>
    </row>
    <row r="1655" spans="1:6" x14ac:dyDescent="0.3">
      <c r="A1655" s="226">
        <v>44167</v>
      </c>
      <c r="B1655" s="219" t="s">
        <v>449</v>
      </c>
      <c r="C1655" s="219">
        <v>18</v>
      </c>
      <c r="D1655" s="219">
        <v>676</v>
      </c>
      <c r="E1655" s="118">
        <v>0</v>
      </c>
      <c r="F1655" s="118">
        <v>76</v>
      </c>
    </row>
    <row r="1656" spans="1:6" x14ac:dyDescent="0.3">
      <c r="A1656" s="226">
        <v>44167</v>
      </c>
      <c r="B1656" s="219" t="s">
        <v>448</v>
      </c>
      <c r="C1656" s="219">
        <v>278</v>
      </c>
      <c r="D1656" s="219">
        <v>16735</v>
      </c>
      <c r="E1656" s="118">
        <v>4</v>
      </c>
      <c r="F1656" s="118">
        <v>917</v>
      </c>
    </row>
    <row r="1657" spans="1:6" x14ac:dyDescent="0.3">
      <c r="A1657" s="226">
        <v>44167</v>
      </c>
      <c r="B1657" s="219" t="s">
        <v>447</v>
      </c>
      <c r="C1657" s="219">
        <v>45</v>
      </c>
      <c r="D1657" s="219">
        <v>2390</v>
      </c>
      <c r="E1657" s="118">
        <v>1</v>
      </c>
      <c r="F1657" s="118">
        <v>164</v>
      </c>
    </row>
    <row r="1658" spans="1:6" x14ac:dyDescent="0.3">
      <c r="A1658" s="226">
        <v>44167</v>
      </c>
      <c r="B1658" s="219" t="s">
        <v>446</v>
      </c>
      <c r="C1658" s="219">
        <v>928</v>
      </c>
      <c r="D1658" s="219">
        <v>47671</v>
      </c>
      <c r="E1658" s="118">
        <v>5</v>
      </c>
      <c r="F1658" s="118">
        <v>2435</v>
      </c>
    </row>
    <row r="1659" spans="1:6" x14ac:dyDescent="0.3">
      <c r="A1659" s="226">
        <v>44167</v>
      </c>
      <c r="B1659" s="219" t="s">
        <v>445</v>
      </c>
      <c r="C1659" s="219">
        <v>10</v>
      </c>
      <c r="D1659" s="219">
        <v>319</v>
      </c>
      <c r="E1659" s="118"/>
      <c r="F1659" s="118"/>
    </row>
    <row r="1660" spans="1:6" x14ac:dyDescent="0.3">
      <c r="A1660" s="226">
        <v>44167</v>
      </c>
      <c r="B1660" s="219" t="s">
        <v>444</v>
      </c>
      <c r="C1660" s="219">
        <v>336</v>
      </c>
      <c r="D1660" s="219">
        <v>16695</v>
      </c>
      <c r="E1660" s="118">
        <v>3</v>
      </c>
      <c r="F1660" s="118">
        <v>1187</v>
      </c>
    </row>
    <row r="1661" spans="1:6" x14ac:dyDescent="0.3">
      <c r="A1661" s="226">
        <v>44167</v>
      </c>
      <c r="B1661" s="219" t="s">
        <v>443</v>
      </c>
      <c r="C1661" s="219">
        <v>260</v>
      </c>
      <c r="D1661" s="219">
        <v>15150</v>
      </c>
      <c r="E1661" s="118">
        <v>6</v>
      </c>
      <c r="F1661" s="118">
        <v>902</v>
      </c>
    </row>
    <row r="1662" spans="1:6" x14ac:dyDescent="0.3">
      <c r="A1662" s="226">
        <v>44167</v>
      </c>
      <c r="B1662" s="219" t="s">
        <v>442</v>
      </c>
      <c r="C1662" s="219">
        <v>503</v>
      </c>
      <c r="D1662" s="219">
        <v>37821</v>
      </c>
      <c r="E1662" s="118">
        <v>6</v>
      </c>
      <c r="F1662" s="118">
        <v>1256</v>
      </c>
    </row>
    <row r="1663" spans="1:6" x14ac:dyDescent="0.3">
      <c r="A1663" s="226">
        <v>44167</v>
      </c>
      <c r="B1663" s="219" t="s">
        <v>441</v>
      </c>
      <c r="C1663" s="219">
        <v>660</v>
      </c>
      <c r="D1663" s="219">
        <v>25806</v>
      </c>
      <c r="E1663" s="118">
        <v>5</v>
      </c>
      <c r="F1663" s="118">
        <v>1285</v>
      </c>
    </row>
    <row r="1664" spans="1:6" x14ac:dyDescent="0.3">
      <c r="A1664" s="226">
        <v>44167</v>
      </c>
      <c r="B1664" s="219" t="s">
        <v>430</v>
      </c>
      <c r="C1664" s="219">
        <v>0</v>
      </c>
      <c r="D1664" s="219">
        <v>649</v>
      </c>
      <c r="E1664" s="118">
        <v>0</v>
      </c>
      <c r="F1664" s="118">
        <v>6</v>
      </c>
    </row>
    <row r="1665" spans="1:6" x14ac:dyDescent="0.3">
      <c r="A1665" s="226">
        <v>44167</v>
      </c>
      <c r="B1665" s="219" t="s">
        <v>440</v>
      </c>
      <c r="E1665" s="118">
        <v>0</v>
      </c>
      <c r="F1665" s="118">
        <v>2</v>
      </c>
    </row>
    <row r="1666" spans="1:6" x14ac:dyDescent="0.3">
      <c r="A1666" s="226">
        <v>44168</v>
      </c>
      <c r="B1666" s="219" t="s">
        <v>454</v>
      </c>
      <c r="C1666" s="219">
        <v>85</v>
      </c>
      <c r="D1666" s="219">
        <v>3289</v>
      </c>
      <c r="E1666" s="118">
        <v>1</v>
      </c>
      <c r="F1666" s="118">
        <v>195</v>
      </c>
    </row>
    <row r="1667" spans="1:6" x14ac:dyDescent="0.3">
      <c r="A1667" s="226">
        <v>44168</v>
      </c>
      <c r="B1667" s="219" t="s">
        <v>453</v>
      </c>
      <c r="C1667" s="219">
        <v>52</v>
      </c>
      <c r="D1667" s="219">
        <v>1780</v>
      </c>
      <c r="E1667" s="118">
        <v>1</v>
      </c>
      <c r="F1667" s="118">
        <v>66</v>
      </c>
    </row>
    <row r="1668" spans="1:6" x14ac:dyDescent="0.3">
      <c r="A1668" s="226">
        <v>44168</v>
      </c>
      <c r="B1668" s="219" t="s">
        <v>452</v>
      </c>
      <c r="C1668" s="219">
        <v>817</v>
      </c>
      <c r="D1668" s="219">
        <v>21368</v>
      </c>
      <c r="E1668" s="118">
        <v>5</v>
      </c>
      <c r="F1668" s="118">
        <v>873</v>
      </c>
    </row>
    <row r="1669" spans="1:6" x14ac:dyDescent="0.3">
      <c r="A1669" s="226">
        <v>44168</v>
      </c>
      <c r="B1669" s="219" t="s">
        <v>451</v>
      </c>
      <c r="C1669" s="219">
        <v>5</v>
      </c>
      <c r="D1669" s="219">
        <v>291</v>
      </c>
      <c r="E1669" s="118"/>
      <c r="F1669" s="118"/>
    </row>
    <row r="1670" spans="1:6" x14ac:dyDescent="0.3">
      <c r="A1670" s="226">
        <v>44168</v>
      </c>
      <c r="B1670" s="219" t="s">
        <v>450</v>
      </c>
      <c r="C1670" s="219">
        <v>1370</v>
      </c>
      <c r="D1670" s="219">
        <v>37476</v>
      </c>
      <c r="E1670" s="118">
        <v>8</v>
      </c>
      <c r="F1670" s="118">
        <v>1475</v>
      </c>
    </row>
    <row r="1671" spans="1:6" x14ac:dyDescent="0.3">
      <c r="A1671" s="226">
        <v>44168</v>
      </c>
      <c r="B1671" s="219" t="s">
        <v>449</v>
      </c>
      <c r="C1671" s="219">
        <v>23</v>
      </c>
      <c r="D1671" s="219">
        <v>699</v>
      </c>
      <c r="E1671" s="118">
        <v>0</v>
      </c>
      <c r="F1671" s="118">
        <v>76</v>
      </c>
    </row>
    <row r="1672" spans="1:6" x14ac:dyDescent="0.3">
      <c r="A1672" s="226">
        <v>44168</v>
      </c>
      <c r="B1672" s="219" t="s">
        <v>448</v>
      </c>
      <c r="C1672" s="219">
        <v>428</v>
      </c>
      <c r="D1672" s="219">
        <v>17163</v>
      </c>
      <c r="E1672" s="118">
        <v>3</v>
      </c>
      <c r="F1672" s="118">
        <v>920</v>
      </c>
    </row>
    <row r="1673" spans="1:6" x14ac:dyDescent="0.3">
      <c r="A1673" s="226">
        <v>44168</v>
      </c>
      <c r="B1673" s="219" t="s">
        <v>447</v>
      </c>
      <c r="C1673" s="219">
        <v>60</v>
      </c>
      <c r="D1673" s="219">
        <v>2450</v>
      </c>
      <c r="E1673" s="118">
        <v>1</v>
      </c>
      <c r="F1673" s="118">
        <v>165</v>
      </c>
    </row>
    <row r="1674" spans="1:6" x14ac:dyDescent="0.3">
      <c r="A1674" s="226">
        <v>44168</v>
      </c>
      <c r="B1674" s="219" t="s">
        <v>446</v>
      </c>
      <c r="C1674" s="219">
        <v>1225</v>
      </c>
      <c r="D1674" s="219">
        <v>48896</v>
      </c>
      <c r="E1674" s="118">
        <v>8</v>
      </c>
      <c r="F1674" s="118">
        <v>2443</v>
      </c>
    </row>
    <row r="1675" spans="1:6" x14ac:dyDescent="0.3">
      <c r="A1675" s="226">
        <v>44168</v>
      </c>
      <c r="B1675" s="219" t="s">
        <v>445</v>
      </c>
      <c r="C1675" s="219">
        <v>32</v>
      </c>
      <c r="D1675" s="219">
        <v>351</v>
      </c>
      <c r="E1675" s="118"/>
      <c r="F1675" s="118"/>
    </row>
    <row r="1676" spans="1:6" x14ac:dyDescent="0.3">
      <c r="A1676" s="226">
        <v>44168</v>
      </c>
      <c r="B1676" s="219" t="s">
        <v>444</v>
      </c>
      <c r="C1676" s="219">
        <v>374</v>
      </c>
      <c r="D1676" s="219">
        <v>17069</v>
      </c>
      <c r="E1676" s="118">
        <v>4</v>
      </c>
      <c r="F1676" s="118">
        <v>1191</v>
      </c>
    </row>
    <row r="1677" spans="1:6" x14ac:dyDescent="0.3">
      <c r="A1677" s="226">
        <v>44168</v>
      </c>
      <c r="B1677" s="219" t="s">
        <v>443</v>
      </c>
      <c r="C1677" s="219">
        <v>395</v>
      </c>
      <c r="D1677" s="219">
        <v>15545</v>
      </c>
      <c r="E1677" s="118">
        <v>4</v>
      </c>
      <c r="F1677" s="118">
        <v>906</v>
      </c>
    </row>
    <row r="1678" spans="1:6" x14ac:dyDescent="0.3">
      <c r="A1678" s="226">
        <v>44168</v>
      </c>
      <c r="B1678" s="219" t="s">
        <v>442</v>
      </c>
      <c r="C1678" s="219">
        <v>827</v>
      </c>
      <c r="D1678" s="219">
        <v>38648</v>
      </c>
      <c r="E1678" s="118">
        <v>5</v>
      </c>
      <c r="F1678" s="118">
        <v>1261</v>
      </c>
    </row>
    <row r="1679" spans="1:6" x14ac:dyDescent="0.3">
      <c r="A1679" s="226">
        <v>44168</v>
      </c>
      <c r="B1679" s="219" t="s">
        <v>441</v>
      </c>
      <c r="C1679" s="219">
        <v>746</v>
      </c>
      <c r="D1679" s="219">
        <v>26552</v>
      </c>
      <c r="E1679" s="118">
        <v>10</v>
      </c>
      <c r="F1679" s="118">
        <v>1295</v>
      </c>
    </row>
    <row r="1680" spans="1:6" x14ac:dyDescent="0.3">
      <c r="A1680" s="226">
        <v>44168</v>
      </c>
      <c r="B1680" s="219" t="s">
        <v>430</v>
      </c>
      <c r="C1680" s="219">
        <v>38</v>
      </c>
      <c r="D1680" s="219">
        <v>687</v>
      </c>
      <c r="E1680" s="118">
        <v>0</v>
      </c>
      <c r="F1680" s="118">
        <v>6</v>
      </c>
    </row>
    <row r="1681" spans="1:6" x14ac:dyDescent="0.3">
      <c r="A1681" s="226">
        <v>44168</v>
      </c>
      <c r="B1681" s="219" t="s">
        <v>440</v>
      </c>
      <c r="E1681" s="118">
        <v>0</v>
      </c>
      <c r="F1681" s="118">
        <v>2</v>
      </c>
    </row>
    <row r="1682" spans="1:6" x14ac:dyDescent="0.3">
      <c r="A1682" s="226">
        <v>44169</v>
      </c>
      <c r="B1682" s="219" t="s">
        <v>454</v>
      </c>
      <c r="C1682" s="219">
        <v>83</v>
      </c>
      <c r="D1682" s="219">
        <v>3372</v>
      </c>
      <c r="E1682" s="118">
        <v>2</v>
      </c>
      <c r="F1682" s="118">
        <v>197</v>
      </c>
    </row>
    <row r="1683" spans="1:6" x14ac:dyDescent="0.3">
      <c r="A1683" s="226">
        <v>44169</v>
      </c>
      <c r="B1683" s="219" t="s">
        <v>453</v>
      </c>
      <c r="C1683" s="219">
        <v>23</v>
      </c>
      <c r="D1683" s="219">
        <v>1803</v>
      </c>
      <c r="E1683" s="118">
        <v>0</v>
      </c>
      <c r="F1683" s="118">
        <v>66</v>
      </c>
    </row>
    <row r="1684" spans="1:6" x14ac:dyDescent="0.3">
      <c r="A1684" s="226">
        <v>44169</v>
      </c>
      <c r="B1684" s="219" t="s">
        <v>452</v>
      </c>
      <c r="C1684" s="219">
        <v>451</v>
      </c>
      <c r="D1684" s="219">
        <v>21819</v>
      </c>
      <c r="E1684" s="118">
        <v>4</v>
      </c>
      <c r="F1684" s="118">
        <v>877</v>
      </c>
    </row>
    <row r="1685" spans="1:6" x14ac:dyDescent="0.3">
      <c r="A1685" s="226">
        <v>44169</v>
      </c>
      <c r="B1685" s="219" t="s">
        <v>451</v>
      </c>
      <c r="C1685" s="219">
        <v>4</v>
      </c>
      <c r="D1685" s="219">
        <v>295</v>
      </c>
      <c r="E1685" s="118"/>
      <c r="F1685" s="118"/>
    </row>
    <row r="1686" spans="1:6" x14ac:dyDescent="0.3">
      <c r="A1686" s="226">
        <v>44169</v>
      </c>
      <c r="B1686" s="219" t="s">
        <v>450</v>
      </c>
      <c r="C1686" s="219">
        <v>991</v>
      </c>
      <c r="D1686" s="219">
        <v>38467</v>
      </c>
      <c r="E1686" s="118">
        <v>7</v>
      </c>
      <c r="F1686" s="118">
        <v>1482</v>
      </c>
    </row>
    <row r="1687" spans="1:6" x14ac:dyDescent="0.3">
      <c r="A1687" s="226">
        <v>44169</v>
      </c>
      <c r="B1687" s="219" t="s">
        <v>449</v>
      </c>
      <c r="C1687" s="219">
        <v>17</v>
      </c>
      <c r="D1687" s="219">
        <v>716</v>
      </c>
      <c r="E1687" s="118">
        <v>0</v>
      </c>
      <c r="F1687" s="118">
        <v>76</v>
      </c>
    </row>
    <row r="1688" spans="1:6" x14ac:dyDescent="0.3">
      <c r="A1688" s="226">
        <v>44169</v>
      </c>
      <c r="B1688" s="219" t="s">
        <v>448</v>
      </c>
      <c r="C1688" s="219">
        <v>388</v>
      </c>
      <c r="D1688" s="219">
        <v>17551</v>
      </c>
      <c r="E1688" s="118">
        <v>2</v>
      </c>
      <c r="F1688" s="118">
        <v>922</v>
      </c>
    </row>
    <row r="1689" spans="1:6" x14ac:dyDescent="0.3">
      <c r="A1689" s="226">
        <v>44169</v>
      </c>
      <c r="B1689" s="219" t="s">
        <v>447</v>
      </c>
      <c r="C1689" s="219">
        <v>42</v>
      </c>
      <c r="D1689" s="219">
        <v>2492</v>
      </c>
      <c r="E1689" s="118">
        <v>0</v>
      </c>
      <c r="F1689" s="118">
        <v>165</v>
      </c>
    </row>
    <row r="1690" spans="1:6" x14ac:dyDescent="0.3">
      <c r="A1690" s="226">
        <v>44169</v>
      </c>
      <c r="B1690" s="219" t="s">
        <v>446</v>
      </c>
      <c r="C1690" s="219">
        <v>1212</v>
      </c>
      <c r="D1690" s="219">
        <v>50108</v>
      </c>
      <c r="E1690" s="118">
        <v>7</v>
      </c>
      <c r="F1690" s="118">
        <v>2450</v>
      </c>
    </row>
    <row r="1691" spans="1:6" x14ac:dyDescent="0.3">
      <c r="A1691" s="226">
        <v>44169</v>
      </c>
      <c r="B1691" s="219" t="s">
        <v>445</v>
      </c>
      <c r="C1691" s="219">
        <v>30</v>
      </c>
      <c r="D1691" s="219">
        <v>381</v>
      </c>
      <c r="E1691" s="118"/>
      <c r="F1691" s="118"/>
    </row>
    <row r="1692" spans="1:6" x14ac:dyDescent="0.3">
      <c r="A1692" s="226">
        <v>44169</v>
      </c>
      <c r="B1692" s="219" t="s">
        <v>444</v>
      </c>
      <c r="C1692" s="219">
        <v>411</v>
      </c>
      <c r="D1692" s="219">
        <v>17480</v>
      </c>
      <c r="E1692" s="118">
        <v>1</v>
      </c>
      <c r="F1692" s="118">
        <v>1192</v>
      </c>
    </row>
    <row r="1693" spans="1:6" x14ac:dyDescent="0.3">
      <c r="A1693" s="226">
        <v>44169</v>
      </c>
      <c r="B1693" s="219" t="s">
        <v>443</v>
      </c>
      <c r="C1693" s="219">
        <v>243</v>
      </c>
      <c r="D1693" s="219">
        <v>15788</v>
      </c>
      <c r="E1693" s="118">
        <v>4</v>
      </c>
      <c r="F1693" s="118">
        <v>910</v>
      </c>
    </row>
    <row r="1694" spans="1:6" x14ac:dyDescent="0.3">
      <c r="A1694" s="226">
        <v>44169</v>
      </c>
      <c r="B1694" s="219" t="s">
        <v>442</v>
      </c>
      <c r="C1694" s="219">
        <v>712</v>
      </c>
      <c r="D1694" s="219">
        <v>39360</v>
      </c>
      <c r="E1694" s="118">
        <v>5</v>
      </c>
      <c r="F1694" s="118">
        <v>1266</v>
      </c>
    </row>
    <row r="1695" spans="1:6" x14ac:dyDescent="0.3">
      <c r="A1695" s="226">
        <v>44169</v>
      </c>
      <c r="B1695" s="219" t="s">
        <v>441</v>
      </c>
      <c r="C1695" s="219">
        <v>583</v>
      </c>
      <c r="D1695" s="219">
        <v>27135</v>
      </c>
      <c r="E1695" s="118">
        <v>4</v>
      </c>
      <c r="F1695" s="118">
        <v>1299</v>
      </c>
    </row>
    <row r="1696" spans="1:6" x14ac:dyDescent="0.3">
      <c r="A1696" s="226">
        <v>44169</v>
      </c>
      <c r="B1696" s="219" t="s">
        <v>430</v>
      </c>
      <c r="C1696" s="219">
        <v>2</v>
      </c>
      <c r="D1696" s="219">
        <v>689</v>
      </c>
      <c r="E1696" s="118">
        <v>0</v>
      </c>
      <c r="F1696" s="118">
        <v>6</v>
      </c>
    </row>
    <row r="1697" spans="1:6" x14ac:dyDescent="0.3">
      <c r="A1697" s="226">
        <v>44169</v>
      </c>
      <c r="B1697" s="219" t="s">
        <v>440</v>
      </c>
      <c r="E1697" s="118">
        <v>0</v>
      </c>
      <c r="F1697" s="118">
        <v>2</v>
      </c>
    </row>
    <row r="1698" spans="1:6" x14ac:dyDescent="0.3">
      <c r="A1698" s="226">
        <v>44170</v>
      </c>
      <c r="B1698" s="219" t="s">
        <v>454</v>
      </c>
      <c r="C1698" s="219">
        <v>57</v>
      </c>
      <c r="D1698" s="219">
        <v>3429</v>
      </c>
      <c r="E1698" s="118">
        <v>0</v>
      </c>
      <c r="F1698" s="118">
        <v>197</v>
      </c>
    </row>
    <row r="1699" spans="1:6" x14ac:dyDescent="0.3">
      <c r="A1699" s="226">
        <v>44170</v>
      </c>
      <c r="B1699" s="219" t="s">
        <v>453</v>
      </c>
      <c r="C1699" s="219">
        <v>100</v>
      </c>
      <c r="D1699" s="219">
        <v>1903</v>
      </c>
      <c r="E1699" s="118">
        <v>2</v>
      </c>
      <c r="F1699" s="118">
        <v>68</v>
      </c>
    </row>
    <row r="1700" spans="1:6" x14ac:dyDescent="0.3">
      <c r="A1700" s="226">
        <v>44170</v>
      </c>
      <c r="B1700" s="219" t="s">
        <v>452</v>
      </c>
      <c r="C1700" s="219">
        <v>491</v>
      </c>
      <c r="D1700" s="219">
        <v>22310</v>
      </c>
      <c r="E1700" s="118">
        <v>8</v>
      </c>
      <c r="F1700" s="118">
        <v>885</v>
      </c>
    </row>
    <row r="1701" spans="1:6" x14ac:dyDescent="0.3">
      <c r="A1701" s="226">
        <v>44170</v>
      </c>
      <c r="B1701" s="219" t="s">
        <v>451</v>
      </c>
      <c r="C1701" s="219">
        <v>14</v>
      </c>
      <c r="D1701" s="219">
        <v>309</v>
      </c>
      <c r="E1701" s="118"/>
      <c r="F1701" s="118"/>
    </row>
    <row r="1702" spans="1:6" x14ac:dyDescent="0.3">
      <c r="A1702" s="226">
        <v>44170</v>
      </c>
      <c r="B1702" s="219" t="s">
        <v>450</v>
      </c>
      <c r="C1702" s="219">
        <v>902</v>
      </c>
      <c r="D1702" s="219">
        <v>39369</v>
      </c>
      <c r="E1702" s="118">
        <v>3</v>
      </c>
      <c r="F1702" s="118">
        <v>1485</v>
      </c>
    </row>
    <row r="1703" spans="1:6" x14ac:dyDescent="0.3">
      <c r="A1703" s="226">
        <v>44170</v>
      </c>
      <c r="B1703" s="219" t="s">
        <v>449</v>
      </c>
      <c r="C1703" s="219">
        <v>23</v>
      </c>
      <c r="D1703" s="219">
        <v>739</v>
      </c>
      <c r="E1703" s="118">
        <v>0</v>
      </c>
      <c r="F1703" s="118">
        <v>76</v>
      </c>
    </row>
    <row r="1704" spans="1:6" x14ac:dyDescent="0.3">
      <c r="A1704" s="226">
        <v>44170</v>
      </c>
      <c r="B1704" s="219" t="s">
        <v>448</v>
      </c>
      <c r="C1704" s="219">
        <v>431</v>
      </c>
      <c r="D1704" s="219">
        <v>17982</v>
      </c>
      <c r="E1704" s="118">
        <v>4</v>
      </c>
      <c r="F1704" s="118">
        <v>926</v>
      </c>
    </row>
    <row r="1705" spans="1:6" x14ac:dyDescent="0.3">
      <c r="A1705" s="226">
        <v>44170</v>
      </c>
      <c r="B1705" s="219" t="s">
        <v>447</v>
      </c>
      <c r="C1705" s="219">
        <v>44</v>
      </c>
      <c r="D1705" s="219">
        <v>2536</v>
      </c>
      <c r="E1705" s="118">
        <v>0</v>
      </c>
      <c r="F1705" s="118">
        <v>165</v>
      </c>
    </row>
    <row r="1706" spans="1:6" x14ac:dyDescent="0.3">
      <c r="A1706" s="226">
        <v>44170</v>
      </c>
      <c r="B1706" s="219" t="s">
        <v>446</v>
      </c>
      <c r="C1706" s="219">
        <v>1202</v>
      </c>
      <c r="D1706" s="219">
        <v>51310</v>
      </c>
      <c r="E1706" s="118">
        <v>5</v>
      </c>
      <c r="F1706" s="118">
        <v>2455</v>
      </c>
    </row>
    <row r="1707" spans="1:6" x14ac:dyDescent="0.3">
      <c r="A1707" s="226">
        <v>44170</v>
      </c>
      <c r="B1707" s="219" t="s">
        <v>445</v>
      </c>
      <c r="C1707" s="219">
        <v>39</v>
      </c>
      <c r="D1707" s="219">
        <v>420</v>
      </c>
      <c r="E1707" s="118"/>
      <c r="F1707" s="118"/>
    </row>
    <row r="1708" spans="1:6" x14ac:dyDescent="0.3">
      <c r="A1708" s="226">
        <v>44170</v>
      </c>
      <c r="B1708" s="219" t="s">
        <v>444</v>
      </c>
      <c r="C1708" s="219">
        <v>337</v>
      </c>
      <c r="D1708" s="219">
        <v>17817</v>
      </c>
      <c r="E1708" s="118">
        <v>1</v>
      </c>
      <c r="F1708" s="118">
        <v>1193</v>
      </c>
    </row>
    <row r="1709" spans="1:6" x14ac:dyDescent="0.3">
      <c r="A1709" s="226">
        <v>44170</v>
      </c>
      <c r="B1709" s="219" t="s">
        <v>443</v>
      </c>
      <c r="C1709" s="219">
        <v>354</v>
      </c>
      <c r="D1709" s="219">
        <v>16142</v>
      </c>
      <c r="E1709" s="118">
        <v>1</v>
      </c>
      <c r="F1709" s="118">
        <v>911</v>
      </c>
    </row>
    <row r="1710" spans="1:6" x14ac:dyDescent="0.3">
      <c r="A1710" s="226">
        <v>44170</v>
      </c>
      <c r="B1710" s="219" t="s">
        <v>442</v>
      </c>
      <c r="C1710" s="219">
        <v>685</v>
      </c>
      <c r="D1710" s="219">
        <v>40045</v>
      </c>
      <c r="E1710" s="118">
        <v>7</v>
      </c>
      <c r="F1710" s="118">
        <v>1273</v>
      </c>
    </row>
    <row r="1711" spans="1:6" x14ac:dyDescent="0.3">
      <c r="A1711" s="226">
        <v>44170</v>
      </c>
      <c r="B1711" s="219" t="s">
        <v>441</v>
      </c>
      <c r="C1711" s="219">
        <v>679</v>
      </c>
      <c r="D1711" s="219">
        <v>27814</v>
      </c>
      <c r="E1711" s="118">
        <v>12</v>
      </c>
      <c r="F1711" s="118">
        <v>1311</v>
      </c>
    </row>
    <row r="1712" spans="1:6" x14ac:dyDescent="0.3">
      <c r="A1712" s="226">
        <v>44170</v>
      </c>
      <c r="B1712" s="219" t="s">
        <v>430</v>
      </c>
      <c r="C1712" s="219">
        <v>0</v>
      </c>
      <c r="D1712" s="219">
        <v>687</v>
      </c>
      <c r="E1712" s="118">
        <v>0</v>
      </c>
      <c r="F1712" s="118">
        <v>6</v>
      </c>
    </row>
    <row r="1713" spans="1:6" x14ac:dyDescent="0.3">
      <c r="A1713" s="226">
        <v>44170</v>
      </c>
      <c r="B1713" s="219" t="s">
        <v>440</v>
      </c>
      <c r="E1713" s="118">
        <v>0</v>
      </c>
      <c r="F1713" s="118">
        <v>2</v>
      </c>
    </row>
    <row r="1714" spans="1:6" x14ac:dyDescent="0.3">
      <c r="A1714" s="226">
        <v>44171</v>
      </c>
      <c r="B1714" s="219" t="s">
        <v>454</v>
      </c>
      <c r="C1714" s="219">
        <v>48</v>
      </c>
      <c r="D1714" s="219">
        <v>3477</v>
      </c>
      <c r="E1714" s="118">
        <v>0</v>
      </c>
      <c r="F1714" s="118">
        <v>197</v>
      </c>
    </row>
    <row r="1715" spans="1:6" x14ac:dyDescent="0.3">
      <c r="A1715" s="226">
        <v>44171</v>
      </c>
      <c r="B1715" s="219" t="s">
        <v>453</v>
      </c>
      <c r="C1715" s="219">
        <v>51</v>
      </c>
      <c r="D1715" s="219">
        <v>1954</v>
      </c>
      <c r="E1715" s="118">
        <v>5</v>
      </c>
      <c r="F1715" s="118">
        <v>73</v>
      </c>
    </row>
    <row r="1716" spans="1:6" x14ac:dyDescent="0.3">
      <c r="A1716" s="226">
        <v>44171</v>
      </c>
      <c r="B1716" s="219" t="s">
        <v>452</v>
      </c>
      <c r="C1716" s="219">
        <v>409</v>
      </c>
      <c r="D1716" s="219">
        <v>22719</v>
      </c>
      <c r="E1716" s="118">
        <v>5</v>
      </c>
      <c r="F1716" s="118">
        <v>890</v>
      </c>
    </row>
    <row r="1717" spans="1:6" x14ac:dyDescent="0.3">
      <c r="A1717" s="226">
        <v>44171</v>
      </c>
      <c r="B1717" s="219" t="s">
        <v>451</v>
      </c>
      <c r="C1717" s="219">
        <v>1</v>
      </c>
      <c r="D1717" s="219">
        <v>310</v>
      </c>
      <c r="E1717" s="118"/>
      <c r="F1717" s="118"/>
    </row>
    <row r="1718" spans="1:6" x14ac:dyDescent="0.3">
      <c r="A1718" s="226">
        <v>44171</v>
      </c>
      <c r="B1718" s="219" t="s">
        <v>450</v>
      </c>
      <c r="C1718" s="219">
        <v>936</v>
      </c>
      <c r="D1718" s="219">
        <v>40305</v>
      </c>
      <c r="E1718" s="118">
        <v>4</v>
      </c>
      <c r="F1718" s="118">
        <v>1489</v>
      </c>
    </row>
    <row r="1719" spans="1:6" x14ac:dyDescent="0.3">
      <c r="A1719" s="226">
        <v>44171</v>
      </c>
      <c r="B1719" s="219" t="s">
        <v>449</v>
      </c>
      <c r="C1719" s="219">
        <v>17</v>
      </c>
      <c r="D1719" s="219">
        <v>756</v>
      </c>
      <c r="E1719" s="118">
        <v>2</v>
      </c>
      <c r="F1719" s="118">
        <v>78</v>
      </c>
    </row>
    <row r="1720" spans="1:6" x14ac:dyDescent="0.3">
      <c r="A1720" s="226">
        <v>44171</v>
      </c>
      <c r="B1720" s="219" t="s">
        <v>448</v>
      </c>
      <c r="C1720" s="219">
        <v>343</v>
      </c>
      <c r="D1720" s="219">
        <v>18325</v>
      </c>
      <c r="E1720" s="118">
        <v>5</v>
      </c>
      <c r="F1720" s="118">
        <v>931</v>
      </c>
    </row>
    <row r="1721" spans="1:6" x14ac:dyDescent="0.3">
      <c r="A1721" s="226">
        <v>44171</v>
      </c>
      <c r="B1721" s="219" t="s">
        <v>447</v>
      </c>
      <c r="C1721" s="219">
        <v>31</v>
      </c>
      <c r="D1721" s="219">
        <v>2567</v>
      </c>
      <c r="E1721" s="118">
        <v>1</v>
      </c>
      <c r="F1721" s="118">
        <v>166</v>
      </c>
    </row>
    <row r="1722" spans="1:6" x14ac:dyDescent="0.3">
      <c r="A1722" s="226">
        <v>44171</v>
      </c>
      <c r="B1722" s="219" t="s">
        <v>446</v>
      </c>
      <c r="C1722" s="219">
        <v>1035</v>
      </c>
      <c r="D1722" s="219">
        <v>52345</v>
      </c>
      <c r="E1722" s="118">
        <v>13</v>
      </c>
      <c r="F1722" s="118">
        <v>2468</v>
      </c>
    </row>
    <row r="1723" spans="1:6" x14ac:dyDescent="0.3">
      <c r="A1723" s="226">
        <v>44171</v>
      </c>
      <c r="B1723" s="219" t="s">
        <v>445</v>
      </c>
      <c r="C1723" s="219">
        <v>21</v>
      </c>
      <c r="D1723" s="219">
        <v>441</v>
      </c>
      <c r="E1723" s="118"/>
      <c r="F1723" s="118"/>
    </row>
    <row r="1724" spans="1:6" x14ac:dyDescent="0.3">
      <c r="A1724" s="226">
        <v>44171</v>
      </c>
      <c r="B1724" s="219" t="s">
        <v>444</v>
      </c>
      <c r="C1724" s="219">
        <v>363</v>
      </c>
      <c r="D1724" s="219">
        <v>18180</v>
      </c>
      <c r="E1724" s="118">
        <v>3</v>
      </c>
      <c r="F1724" s="118">
        <v>1196</v>
      </c>
    </row>
    <row r="1725" spans="1:6" x14ac:dyDescent="0.3">
      <c r="A1725" s="226">
        <v>44171</v>
      </c>
      <c r="B1725" s="219" t="s">
        <v>443</v>
      </c>
      <c r="C1725" s="219">
        <v>241</v>
      </c>
      <c r="D1725" s="219">
        <v>16383</v>
      </c>
      <c r="E1725" s="118">
        <v>6</v>
      </c>
      <c r="F1725" s="118">
        <v>917</v>
      </c>
    </row>
    <row r="1726" spans="1:6" x14ac:dyDescent="0.3">
      <c r="A1726" s="226">
        <v>44171</v>
      </c>
      <c r="B1726" s="219" t="s">
        <v>442</v>
      </c>
      <c r="C1726" s="219">
        <v>601</v>
      </c>
      <c r="D1726" s="219">
        <v>40646</v>
      </c>
      <c r="E1726" s="118">
        <v>2</v>
      </c>
      <c r="F1726" s="118">
        <v>1275</v>
      </c>
    </row>
    <row r="1727" spans="1:6" x14ac:dyDescent="0.3">
      <c r="A1727" s="226">
        <v>44171</v>
      </c>
      <c r="B1727" s="219" t="s">
        <v>441</v>
      </c>
      <c r="C1727" s="219">
        <v>638</v>
      </c>
      <c r="D1727" s="219">
        <v>28452</v>
      </c>
      <c r="E1727" s="118">
        <v>5</v>
      </c>
      <c r="F1727" s="118">
        <v>1316</v>
      </c>
    </row>
    <row r="1728" spans="1:6" x14ac:dyDescent="0.3">
      <c r="A1728" s="226">
        <v>44171</v>
      </c>
      <c r="B1728" s="219" t="s">
        <v>430</v>
      </c>
      <c r="C1728" s="219">
        <v>12</v>
      </c>
      <c r="D1728" s="219">
        <v>699</v>
      </c>
      <c r="E1728" s="118">
        <v>0</v>
      </c>
      <c r="F1728" s="118">
        <v>6</v>
      </c>
    </row>
    <row r="1729" spans="1:6" x14ac:dyDescent="0.3">
      <c r="A1729" s="226">
        <v>44171</v>
      </c>
      <c r="B1729" s="219" t="s">
        <v>440</v>
      </c>
      <c r="E1729" s="118">
        <v>0</v>
      </c>
      <c r="F1729" s="118">
        <v>2</v>
      </c>
    </row>
    <row r="1730" spans="1:6" x14ac:dyDescent="0.3">
      <c r="A1730" s="226">
        <v>44172</v>
      </c>
      <c r="B1730" s="219" t="s">
        <v>454</v>
      </c>
      <c r="C1730" s="219">
        <v>37</v>
      </c>
      <c r="D1730" s="219">
        <v>3514</v>
      </c>
      <c r="E1730" s="118">
        <v>0</v>
      </c>
      <c r="F1730" s="118">
        <v>197</v>
      </c>
    </row>
    <row r="1731" spans="1:6" x14ac:dyDescent="0.3">
      <c r="A1731" s="226">
        <v>44172</v>
      </c>
      <c r="B1731" s="219" t="s">
        <v>453</v>
      </c>
      <c r="C1731" s="219">
        <v>15</v>
      </c>
      <c r="D1731" s="219">
        <v>1969</v>
      </c>
      <c r="E1731" s="118">
        <v>4</v>
      </c>
      <c r="F1731" s="118">
        <v>77</v>
      </c>
    </row>
    <row r="1732" spans="1:6" x14ac:dyDescent="0.3">
      <c r="A1732" s="226">
        <v>44172</v>
      </c>
      <c r="B1732" s="219" t="s">
        <v>452</v>
      </c>
      <c r="C1732" s="219">
        <v>278</v>
      </c>
      <c r="D1732" s="219">
        <v>22997</v>
      </c>
      <c r="E1732" s="118">
        <v>6</v>
      </c>
      <c r="F1732" s="118">
        <v>896</v>
      </c>
    </row>
    <row r="1733" spans="1:6" x14ac:dyDescent="0.3">
      <c r="A1733" s="226">
        <v>44172</v>
      </c>
      <c r="B1733" s="219" t="s">
        <v>451</v>
      </c>
      <c r="C1733" s="219">
        <v>5</v>
      </c>
      <c r="D1733" s="219">
        <v>315</v>
      </c>
      <c r="E1733" s="118"/>
      <c r="F1733" s="118"/>
    </row>
    <row r="1734" spans="1:6" x14ac:dyDescent="0.3">
      <c r="A1734" s="226">
        <v>44172</v>
      </c>
      <c r="B1734" s="219" t="s">
        <v>450</v>
      </c>
      <c r="C1734" s="219">
        <v>361</v>
      </c>
      <c r="D1734" s="219">
        <v>40666</v>
      </c>
      <c r="E1734" s="118">
        <v>0</v>
      </c>
      <c r="F1734" s="118">
        <v>1489</v>
      </c>
    </row>
    <row r="1735" spans="1:6" x14ac:dyDescent="0.3">
      <c r="A1735" s="226">
        <v>44172</v>
      </c>
      <c r="B1735" s="219" t="s">
        <v>449</v>
      </c>
      <c r="C1735" s="219">
        <v>21</v>
      </c>
      <c r="D1735" s="219">
        <v>777</v>
      </c>
      <c r="E1735" s="118">
        <v>0</v>
      </c>
      <c r="F1735" s="118">
        <v>78</v>
      </c>
    </row>
    <row r="1736" spans="1:6" x14ac:dyDescent="0.3">
      <c r="A1736" s="226">
        <v>44172</v>
      </c>
      <c r="B1736" s="219" t="s">
        <v>448</v>
      </c>
      <c r="C1736" s="219">
        <v>163</v>
      </c>
      <c r="D1736" s="219">
        <v>18488</v>
      </c>
      <c r="E1736" s="118">
        <v>4</v>
      </c>
      <c r="F1736" s="118">
        <v>935</v>
      </c>
    </row>
    <row r="1737" spans="1:6" x14ac:dyDescent="0.3">
      <c r="A1737" s="226">
        <v>44172</v>
      </c>
      <c r="B1737" s="219" t="s">
        <v>447</v>
      </c>
      <c r="C1737" s="219">
        <v>30</v>
      </c>
      <c r="D1737" s="219">
        <v>2597</v>
      </c>
      <c r="E1737" s="118">
        <v>1</v>
      </c>
      <c r="F1737" s="118">
        <v>167</v>
      </c>
    </row>
    <row r="1738" spans="1:6" x14ac:dyDescent="0.3">
      <c r="A1738" s="226">
        <v>44172</v>
      </c>
      <c r="B1738" s="219" t="s">
        <v>446</v>
      </c>
      <c r="C1738" s="219">
        <v>494</v>
      </c>
      <c r="D1738" s="219">
        <v>52839</v>
      </c>
      <c r="E1738" s="118">
        <v>11</v>
      </c>
      <c r="F1738" s="118">
        <v>2479</v>
      </c>
    </row>
    <row r="1739" spans="1:6" x14ac:dyDescent="0.3">
      <c r="A1739" s="226">
        <v>44172</v>
      </c>
      <c r="B1739" s="219" t="s">
        <v>445</v>
      </c>
      <c r="C1739" s="219">
        <v>0</v>
      </c>
      <c r="D1739" s="219">
        <v>441</v>
      </c>
      <c r="E1739" s="118"/>
      <c r="F1739" s="118"/>
    </row>
    <row r="1740" spans="1:6" x14ac:dyDescent="0.3">
      <c r="A1740" s="226">
        <v>44172</v>
      </c>
      <c r="B1740" s="219" t="s">
        <v>444</v>
      </c>
      <c r="C1740" s="219">
        <v>203</v>
      </c>
      <c r="D1740" s="219">
        <v>18383</v>
      </c>
      <c r="E1740" s="118">
        <v>0</v>
      </c>
      <c r="F1740" s="118">
        <v>1196</v>
      </c>
    </row>
    <row r="1741" spans="1:6" x14ac:dyDescent="0.3">
      <c r="A1741" s="226">
        <v>44172</v>
      </c>
      <c r="B1741" s="219" t="s">
        <v>443</v>
      </c>
      <c r="C1741" s="219">
        <v>181</v>
      </c>
      <c r="D1741" s="219">
        <v>16564</v>
      </c>
      <c r="E1741" s="118">
        <v>1</v>
      </c>
      <c r="F1741" s="118">
        <v>918</v>
      </c>
    </row>
    <row r="1742" spans="1:6" x14ac:dyDescent="0.3">
      <c r="A1742" s="226">
        <v>44172</v>
      </c>
      <c r="B1742" s="219" t="s">
        <v>442</v>
      </c>
      <c r="C1742" s="219">
        <v>336</v>
      </c>
      <c r="D1742" s="219">
        <v>40982</v>
      </c>
      <c r="E1742" s="118">
        <v>1</v>
      </c>
      <c r="F1742" s="118">
        <v>1276</v>
      </c>
    </row>
    <row r="1743" spans="1:6" x14ac:dyDescent="0.3">
      <c r="A1743" s="226">
        <v>44172</v>
      </c>
      <c r="B1743" s="219" t="s">
        <v>441</v>
      </c>
      <c r="C1743" s="219">
        <v>303</v>
      </c>
      <c r="D1743" s="219">
        <v>28755</v>
      </c>
      <c r="E1743" s="118">
        <v>3</v>
      </c>
      <c r="F1743" s="118">
        <v>1319</v>
      </c>
    </row>
    <row r="1744" spans="1:6" x14ac:dyDescent="0.3">
      <c r="A1744" s="226">
        <v>44172</v>
      </c>
      <c r="B1744" s="219" t="s">
        <v>430</v>
      </c>
      <c r="C1744" s="219">
        <v>36</v>
      </c>
      <c r="D1744" s="219">
        <v>735</v>
      </c>
      <c r="E1744" s="118">
        <v>0</v>
      </c>
      <c r="F1744" s="118">
        <v>6</v>
      </c>
    </row>
    <row r="1745" spans="1:6" x14ac:dyDescent="0.3">
      <c r="A1745" s="226">
        <v>44172</v>
      </c>
      <c r="B1745" s="219" t="s">
        <v>440</v>
      </c>
      <c r="E1745" s="118">
        <v>0</v>
      </c>
      <c r="F1745" s="118">
        <v>2</v>
      </c>
    </row>
    <row r="1746" spans="1:6" x14ac:dyDescent="0.3">
      <c r="A1746" s="226">
        <v>44173</v>
      </c>
      <c r="B1746" s="219" t="s">
        <v>454</v>
      </c>
      <c r="C1746" s="219">
        <v>40</v>
      </c>
      <c r="D1746" s="219">
        <v>3554</v>
      </c>
      <c r="E1746" s="118">
        <v>1</v>
      </c>
      <c r="F1746" s="118">
        <v>198</v>
      </c>
    </row>
    <row r="1747" spans="1:6" x14ac:dyDescent="0.3">
      <c r="A1747" s="226">
        <v>44173</v>
      </c>
      <c r="B1747" s="219" t="s">
        <v>453</v>
      </c>
      <c r="C1747" s="219">
        <v>56</v>
      </c>
      <c r="D1747" s="219">
        <v>2025</v>
      </c>
      <c r="E1747" s="118">
        <v>4</v>
      </c>
      <c r="F1747" s="118">
        <v>81</v>
      </c>
    </row>
    <row r="1748" spans="1:6" x14ac:dyDescent="0.3">
      <c r="A1748" s="226">
        <v>44173</v>
      </c>
      <c r="B1748" s="219" t="s">
        <v>452</v>
      </c>
      <c r="C1748" s="219">
        <v>276</v>
      </c>
      <c r="D1748" s="219">
        <v>23273</v>
      </c>
      <c r="E1748" s="118">
        <v>10</v>
      </c>
      <c r="F1748" s="118">
        <v>906</v>
      </c>
    </row>
    <row r="1749" spans="1:6" x14ac:dyDescent="0.3">
      <c r="A1749" s="226">
        <v>44173</v>
      </c>
      <c r="B1749" s="219" t="s">
        <v>451</v>
      </c>
      <c r="C1749" s="219">
        <v>7</v>
      </c>
      <c r="D1749" s="219">
        <v>322</v>
      </c>
      <c r="E1749" s="118"/>
      <c r="F1749" s="118"/>
    </row>
    <row r="1750" spans="1:6" x14ac:dyDescent="0.3">
      <c r="A1750" s="226">
        <v>44173</v>
      </c>
      <c r="B1750" s="219" t="s">
        <v>450</v>
      </c>
      <c r="C1750" s="219">
        <v>492</v>
      </c>
      <c r="D1750" s="219">
        <v>41158</v>
      </c>
      <c r="E1750" s="118">
        <v>5</v>
      </c>
      <c r="F1750" s="118">
        <v>1494</v>
      </c>
    </row>
    <row r="1751" spans="1:6" x14ac:dyDescent="0.3">
      <c r="A1751" s="226">
        <v>44173</v>
      </c>
      <c r="B1751" s="219" t="s">
        <v>449</v>
      </c>
      <c r="C1751" s="219">
        <v>21</v>
      </c>
      <c r="D1751" s="219">
        <v>798</v>
      </c>
      <c r="E1751" s="118">
        <v>1</v>
      </c>
      <c r="F1751" s="118">
        <v>79</v>
      </c>
    </row>
    <row r="1752" spans="1:6" x14ac:dyDescent="0.3">
      <c r="A1752" s="226">
        <v>44173</v>
      </c>
      <c r="B1752" s="219" t="s">
        <v>448</v>
      </c>
      <c r="C1752" s="219">
        <v>429</v>
      </c>
      <c r="D1752" s="219">
        <v>18917</v>
      </c>
      <c r="E1752" s="118">
        <v>4</v>
      </c>
      <c r="F1752" s="118">
        <v>939</v>
      </c>
    </row>
    <row r="1753" spans="1:6" x14ac:dyDescent="0.3">
      <c r="A1753" s="226">
        <v>44173</v>
      </c>
      <c r="B1753" s="219" t="s">
        <v>447</v>
      </c>
      <c r="C1753" s="219">
        <v>53</v>
      </c>
      <c r="D1753" s="219">
        <v>2650</v>
      </c>
      <c r="E1753" s="118">
        <v>1</v>
      </c>
      <c r="F1753" s="118">
        <v>168</v>
      </c>
    </row>
    <row r="1754" spans="1:6" x14ac:dyDescent="0.3">
      <c r="A1754" s="226">
        <v>44173</v>
      </c>
      <c r="B1754" s="219" t="s">
        <v>446</v>
      </c>
      <c r="C1754" s="219">
        <v>679</v>
      </c>
      <c r="D1754" s="219">
        <v>53518</v>
      </c>
      <c r="E1754" s="118">
        <v>4</v>
      </c>
      <c r="F1754" s="118">
        <v>2483</v>
      </c>
    </row>
    <row r="1755" spans="1:6" x14ac:dyDescent="0.3">
      <c r="A1755" s="226">
        <v>44173</v>
      </c>
      <c r="B1755" s="219" t="s">
        <v>445</v>
      </c>
      <c r="C1755" s="219">
        <v>12</v>
      </c>
      <c r="D1755" s="219">
        <v>453</v>
      </c>
      <c r="E1755" s="118"/>
      <c r="F1755" s="118"/>
    </row>
    <row r="1756" spans="1:6" x14ac:dyDescent="0.3">
      <c r="A1756" s="226">
        <v>44173</v>
      </c>
      <c r="B1756" s="219" t="s">
        <v>444</v>
      </c>
      <c r="C1756" s="219">
        <v>357</v>
      </c>
      <c r="D1756" s="219">
        <v>18740</v>
      </c>
      <c r="E1756" s="118">
        <v>1</v>
      </c>
      <c r="F1756" s="118">
        <v>1197</v>
      </c>
    </row>
    <row r="1757" spans="1:6" x14ac:dyDescent="0.3">
      <c r="A1757" s="226">
        <v>44173</v>
      </c>
      <c r="B1757" s="219" t="s">
        <v>443</v>
      </c>
      <c r="C1757" s="219">
        <v>276</v>
      </c>
      <c r="D1757" s="219">
        <v>16840</v>
      </c>
      <c r="E1757" s="118">
        <v>2</v>
      </c>
      <c r="F1757" s="118">
        <v>920</v>
      </c>
    </row>
    <row r="1758" spans="1:6" x14ac:dyDescent="0.3">
      <c r="A1758" s="226">
        <v>44173</v>
      </c>
      <c r="B1758" s="219" t="s">
        <v>442</v>
      </c>
      <c r="C1758" s="219">
        <v>505</v>
      </c>
      <c r="D1758" s="219">
        <v>41487</v>
      </c>
      <c r="E1758" s="118">
        <v>2</v>
      </c>
      <c r="F1758" s="118">
        <v>1278</v>
      </c>
    </row>
    <row r="1759" spans="1:6" x14ac:dyDescent="0.3">
      <c r="A1759" s="226">
        <v>44173</v>
      </c>
      <c r="B1759" s="219" t="s">
        <v>441</v>
      </c>
      <c r="C1759" s="219">
        <v>424</v>
      </c>
      <c r="D1759" s="219">
        <v>29179</v>
      </c>
      <c r="E1759" s="118">
        <v>6</v>
      </c>
      <c r="F1759" s="118">
        <v>1325</v>
      </c>
    </row>
    <row r="1760" spans="1:6" x14ac:dyDescent="0.3">
      <c r="A1760" s="226">
        <v>44173</v>
      </c>
      <c r="B1760" s="219" t="s">
        <v>430</v>
      </c>
      <c r="C1760" s="219">
        <v>0</v>
      </c>
      <c r="D1760" s="219">
        <v>735</v>
      </c>
      <c r="E1760" s="118">
        <v>0</v>
      </c>
      <c r="F1760" s="118">
        <v>6</v>
      </c>
    </row>
    <row r="1761" spans="1:6" x14ac:dyDescent="0.3">
      <c r="A1761" s="226">
        <v>44173</v>
      </c>
      <c r="B1761" s="219" t="s">
        <v>440</v>
      </c>
      <c r="E1761" s="118">
        <v>0</v>
      </c>
      <c r="F1761" s="118">
        <v>2</v>
      </c>
    </row>
    <row r="1762" spans="1:6" x14ac:dyDescent="0.3">
      <c r="A1762" s="226">
        <v>44174</v>
      </c>
      <c r="B1762" s="219" t="s">
        <v>454</v>
      </c>
      <c r="C1762" s="219">
        <v>117</v>
      </c>
      <c r="D1762" s="219">
        <v>3671</v>
      </c>
      <c r="E1762" s="118">
        <v>2</v>
      </c>
      <c r="F1762" s="118">
        <v>200</v>
      </c>
    </row>
    <row r="1763" spans="1:6" x14ac:dyDescent="0.3">
      <c r="A1763" s="226">
        <v>44174</v>
      </c>
      <c r="B1763" s="219" t="s">
        <v>453</v>
      </c>
      <c r="C1763" s="219">
        <v>51</v>
      </c>
      <c r="D1763" s="219">
        <v>2076</v>
      </c>
      <c r="E1763" s="118">
        <v>6</v>
      </c>
      <c r="F1763" s="118">
        <v>87</v>
      </c>
    </row>
    <row r="1764" spans="1:6" x14ac:dyDescent="0.3">
      <c r="A1764" s="226">
        <v>44174</v>
      </c>
      <c r="B1764" s="219" t="s">
        <v>452</v>
      </c>
      <c r="C1764" s="219">
        <v>884</v>
      </c>
      <c r="D1764" s="219">
        <v>24157</v>
      </c>
      <c r="E1764" s="118">
        <v>11</v>
      </c>
      <c r="F1764" s="118">
        <v>917</v>
      </c>
    </row>
    <row r="1765" spans="1:6" x14ac:dyDescent="0.3">
      <c r="A1765" s="226">
        <v>44174</v>
      </c>
      <c r="B1765" s="219" t="s">
        <v>451</v>
      </c>
      <c r="C1765" s="219">
        <v>14</v>
      </c>
      <c r="D1765" s="219">
        <v>336</v>
      </c>
      <c r="E1765" s="118"/>
      <c r="F1765" s="118"/>
    </row>
    <row r="1766" spans="1:6" x14ac:dyDescent="0.3">
      <c r="A1766" s="226">
        <v>44174</v>
      </c>
      <c r="B1766" s="219" t="s">
        <v>450</v>
      </c>
      <c r="C1766" s="219">
        <v>1064</v>
      </c>
      <c r="D1766" s="219">
        <v>42222</v>
      </c>
      <c r="E1766" s="118">
        <v>11</v>
      </c>
      <c r="F1766" s="118">
        <v>1505</v>
      </c>
    </row>
    <row r="1767" spans="1:6" x14ac:dyDescent="0.3">
      <c r="A1767" s="226">
        <v>44174</v>
      </c>
      <c r="B1767" s="219" t="s">
        <v>449</v>
      </c>
      <c r="C1767" s="219">
        <v>42</v>
      </c>
      <c r="D1767" s="219">
        <v>840</v>
      </c>
      <c r="E1767" s="118">
        <v>1</v>
      </c>
      <c r="F1767" s="118">
        <v>80</v>
      </c>
    </row>
    <row r="1768" spans="1:6" x14ac:dyDescent="0.3">
      <c r="A1768" s="226">
        <v>44174</v>
      </c>
      <c r="B1768" s="219" t="s">
        <v>448</v>
      </c>
      <c r="C1768" s="219">
        <v>325</v>
      </c>
      <c r="D1768" s="219">
        <v>19242</v>
      </c>
      <c r="E1768" s="118">
        <v>12</v>
      </c>
      <c r="F1768" s="118">
        <v>951</v>
      </c>
    </row>
    <row r="1769" spans="1:6" x14ac:dyDescent="0.3">
      <c r="A1769" s="226">
        <v>44174</v>
      </c>
      <c r="B1769" s="219" t="s">
        <v>447</v>
      </c>
      <c r="C1769" s="219">
        <v>51</v>
      </c>
      <c r="D1769" s="219">
        <v>2701</v>
      </c>
      <c r="E1769" s="118">
        <v>1</v>
      </c>
      <c r="F1769" s="118">
        <v>169</v>
      </c>
    </row>
    <row r="1770" spans="1:6" x14ac:dyDescent="0.3">
      <c r="A1770" s="226">
        <v>44174</v>
      </c>
      <c r="B1770" s="219" t="s">
        <v>446</v>
      </c>
      <c r="C1770" s="219">
        <v>1162</v>
      </c>
      <c r="D1770" s="219">
        <v>54680</v>
      </c>
      <c r="E1770" s="118">
        <v>20</v>
      </c>
      <c r="F1770" s="118">
        <v>2503</v>
      </c>
    </row>
    <row r="1771" spans="1:6" x14ac:dyDescent="0.3">
      <c r="A1771" s="226">
        <v>44174</v>
      </c>
      <c r="B1771" s="219" t="s">
        <v>445</v>
      </c>
      <c r="C1771" s="219">
        <v>27</v>
      </c>
      <c r="D1771" s="219">
        <v>480</v>
      </c>
      <c r="E1771" s="118"/>
      <c r="F1771" s="118"/>
    </row>
    <row r="1772" spans="1:6" x14ac:dyDescent="0.3">
      <c r="A1772" s="226">
        <v>44174</v>
      </c>
      <c r="B1772" s="219" t="s">
        <v>444</v>
      </c>
      <c r="C1772" s="219">
        <v>374</v>
      </c>
      <c r="D1772" s="219">
        <v>19114</v>
      </c>
      <c r="E1772" s="118">
        <v>3</v>
      </c>
      <c r="F1772" s="118">
        <v>1200</v>
      </c>
    </row>
    <row r="1773" spans="1:6" x14ac:dyDescent="0.3">
      <c r="A1773" s="226">
        <v>44174</v>
      </c>
      <c r="B1773" s="219" t="s">
        <v>443</v>
      </c>
      <c r="C1773" s="219">
        <v>310</v>
      </c>
      <c r="D1773" s="219">
        <v>17150</v>
      </c>
      <c r="E1773" s="118">
        <v>2</v>
      </c>
      <c r="F1773" s="118">
        <v>922</v>
      </c>
    </row>
    <row r="1774" spans="1:6" x14ac:dyDescent="0.3">
      <c r="A1774" s="226">
        <v>44174</v>
      </c>
      <c r="B1774" s="219" t="s">
        <v>442</v>
      </c>
      <c r="C1774" s="219">
        <v>549</v>
      </c>
      <c r="D1774" s="219">
        <v>42036</v>
      </c>
      <c r="E1774" s="118">
        <v>10</v>
      </c>
      <c r="F1774" s="118">
        <v>1288</v>
      </c>
    </row>
    <row r="1775" spans="1:6" x14ac:dyDescent="0.3">
      <c r="A1775" s="226">
        <v>44174</v>
      </c>
      <c r="B1775" s="219" t="s">
        <v>441</v>
      </c>
      <c r="C1775" s="219">
        <v>696</v>
      </c>
      <c r="D1775" s="219">
        <v>29875</v>
      </c>
      <c r="E1775" s="118">
        <v>11</v>
      </c>
      <c r="F1775" s="118">
        <v>1336</v>
      </c>
    </row>
    <row r="1776" spans="1:6" x14ac:dyDescent="0.3">
      <c r="A1776" s="226">
        <v>44174</v>
      </c>
      <c r="B1776" s="219" t="s">
        <v>430</v>
      </c>
      <c r="C1776" s="219">
        <v>9</v>
      </c>
      <c r="D1776" s="219">
        <v>744</v>
      </c>
      <c r="E1776" s="118">
        <v>0</v>
      </c>
      <c r="F1776" s="118">
        <v>6</v>
      </c>
    </row>
    <row r="1777" spans="1:6" x14ac:dyDescent="0.3">
      <c r="A1777" s="226">
        <v>44174</v>
      </c>
      <c r="B1777" s="219" t="s">
        <v>440</v>
      </c>
      <c r="E1777" s="118">
        <v>0</v>
      </c>
      <c r="F1777" s="118">
        <v>2</v>
      </c>
    </row>
    <row r="1778" spans="1:6" x14ac:dyDescent="0.3">
      <c r="A1778" s="226">
        <v>44175</v>
      </c>
      <c r="B1778" s="219" t="s">
        <v>454</v>
      </c>
      <c r="C1778" s="219">
        <v>68</v>
      </c>
      <c r="D1778" s="219">
        <v>3739</v>
      </c>
      <c r="E1778" s="118">
        <v>2</v>
      </c>
      <c r="F1778" s="118">
        <v>202</v>
      </c>
    </row>
    <row r="1779" spans="1:6" x14ac:dyDescent="0.3">
      <c r="A1779" s="226">
        <v>44175</v>
      </c>
      <c r="B1779" s="219" t="s">
        <v>453</v>
      </c>
      <c r="C1779" s="219">
        <v>82</v>
      </c>
      <c r="D1779" s="219">
        <v>2158</v>
      </c>
      <c r="E1779" s="118">
        <v>4</v>
      </c>
      <c r="F1779" s="118">
        <v>91</v>
      </c>
    </row>
    <row r="1780" spans="1:6" x14ac:dyDescent="0.3">
      <c r="A1780" s="226">
        <v>44175</v>
      </c>
      <c r="B1780" s="219" t="s">
        <v>452</v>
      </c>
      <c r="C1780" s="219">
        <v>441</v>
      </c>
      <c r="D1780" s="219">
        <v>24598</v>
      </c>
      <c r="E1780" s="118">
        <v>4</v>
      </c>
      <c r="F1780" s="118">
        <v>921</v>
      </c>
    </row>
    <row r="1781" spans="1:6" x14ac:dyDescent="0.3">
      <c r="A1781" s="226">
        <v>44175</v>
      </c>
      <c r="B1781" s="219" t="s">
        <v>451</v>
      </c>
      <c r="C1781" s="219">
        <v>10</v>
      </c>
      <c r="D1781" s="219">
        <v>346</v>
      </c>
      <c r="E1781" s="118"/>
      <c r="F1781" s="118"/>
    </row>
    <row r="1782" spans="1:6" x14ac:dyDescent="0.3">
      <c r="A1782" s="226">
        <v>44175</v>
      </c>
      <c r="B1782" s="219" t="s">
        <v>450</v>
      </c>
      <c r="C1782" s="219">
        <v>888</v>
      </c>
      <c r="D1782" s="219">
        <v>43110</v>
      </c>
      <c r="E1782" s="118">
        <v>5</v>
      </c>
      <c r="F1782" s="118">
        <v>1510</v>
      </c>
    </row>
    <row r="1783" spans="1:6" x14ac:dyDescent="0.3">
      <c r="A1783" s="226">
        <v>44175</v>
      </c>
      <c r="B1783" s="219" t="s">
        <v>449</v>
      </c>
      <c r="C1783" s="219">
        <v>17</v>
      </c>
      <c r="D1783" s="219">
        <v>857</v>
      </c>
      <c r="E1783" s="118">
        <v>0</v>
      </c>
      <c r="F1783" s="118">
        <v>80</v>
      </c>
    </row>
    <row r="1784" spans="1:6" x14ac:dyDescent="0.3">
      <c r="A1784" s="226">
        <v>44175</v>
      </c>
      <c r="B1784" s="219" t="s">
        <v>448</v>
      </c>
      <c r="C1784" s="219">
        <v>363</v>
      </c>
      <c r="D1784" s="219">
        <v>19605</v>
      </c>
      <c r="E1784" s="118">
        <v>6</v>
      </c>
      <c r="F1784" s="118">
        <v>957</v>
      </c>
    </row>
    <row r="1785" spans="1:6" x14ac:dyDescent="0.3">
      <c r="A1785" s="226">
        <v>44175</v>
      </c>
      <c r="B1785" s="219" t="s">
        <v>447</v>
      </c>
      <c r="C1785" s="219">
        <v>73</v>
      </c>
      <c r="D1785" s="219">
        <v>2774</v>
      </c>
      <c r="E1785" s="118">
        <v>1</v>
      </c>
      <c r="F1785" s="118">
        <v>170</v>
      </c>
    </row>
    <row r="1786" spans="1:6" x14ac:dyDescent="0.3">
      <c r="A1786" s="226">
        <v>44175</v>
      </c>
      <c r="B1786" s="219" t="s">
        <v>446</v>
      </c>
      <c r="C1786" s="219">
        <v>1085</v>
      </c>
      <c r="D1786" s="219">
        <v>55765</v>
      </c>
      <c r="E1786" s="118">
        <v>4</v>
      </c>
      <c r="F1786" s="118">
        <v>2507</v>
      </c>
    </row>
    <row r="1787" spans="1:6" x14ac:dyDescent="0.3">
      <c r="A1787" s="226">
        <v>44175</v>
      </c>
      <c r="B1787" s="219" t="s">
        <v>445</v>
      </c>
      <c r="C1787" s="219">
        <v>14</v>
      </c>
      <c r="D1787" s="219">
        <v>494</v>
      </c>
      <c r="E1787" s="118"/>
      <c r="F1787" s="118"/>
    </row>
    <row r="1788" spans="1:6" x14ac:dyDescent="0.3">
      <c r="A1788" s="226">
        <v>44175</v>
      </c>
      <c r="B1788" s="219" t="s">
        <v>444</v>
      </c>
      <c r="C1788" s="219">
        <v>386</v>
      </c>
      <c r="D1788" s="219">
        <v>19500</v>
      </c>
      <c r="E1788" s="118">
        <v>4</v>
      </c>
      <c r="F1788" s="118">
        <v>1204</v>
      </c>
    </row>
    <row r="1789" spans="1:6" x14ac:dyDescent="0.3">
      <c r="A1789" s="226">
        <v>44175</v>
      </c>
      <c r="B1789" s="219" t="s">
        <v>443</v>
      </c>
      <c r="C1789" s="219">
        <v>400</v>
      </c>
      <c r="D1789" s="219">
        <v>17550</v>
      </c>
      <c r="E1789" s="118">
        <v>3</v>
      </c>
      <c r="F1789" s="118">
        <v>925</v>
      </c>
    </row>
    <row r="1790" spans="1:6" x14ac:dyDescent="0.3">
      <c r="A1790" s="226">
        <v>44175</v>
      </c>
      <c r="B1790" s="219" t="s">
        <v>442</v>
      </c>
      <c r="C1790" s="219">
        <v>631</v>
      </c>
      <c r="D1790" s="219">
        <v>42667</v>
      </c>
      <c r="E1790" s="118">
        <v>3</v>
      </c>
      <c r="F1790" s="118">
        <v>1291</v>
      </c>
    </row>
    <row r="1791" spans="1:6" x14ac:dyDescent="0.3">
      <c r="A1791" s="226">
        <v>44175</v>
      </c>
      <c r="B1791" s="219" t="s">
        <v>441</v>
      </c>
      <c r="C1791" s="219">
        <v>641</v>
      </c>
      <c r="D1791" s="219">
        <v>30516</v>
      </c>
      <c r="E1791" s="118">
        <v>7</v>
      </c>
      <c r="F1791" s="118">
        <v>1343</v>
      </c>
    </row>
    <row r="1792" spans="1:6" x14ac:dyDescent="0.3">
      <c r="A1792" s="226">
        <v>44175</v>
      </c>
      <c r="B1792" s="219" t="s">
        <v>430</v>
      </c>
      <c r="C1792" s="219">
        <v>31</v>
      </c>
      <c r="D1792" s="219">
        <v>775</v>
      </c>
      <c r="E1792" s="118">
        <v>0</v>
      </c>
      <c r="F1792" s="118">
        <v>6</v>
      </c>
    </row>
    <row r="1793" spans="1:6" x14ac:dyDescent="0.3">
      <c r="A1793" s="226">
        <v>44175</v>
      </c>
      <c r="B1793" s="219" t="s">
        <v>440</v>
      </c>
      <c r="E1793" s="118">
        <v>0</v>
      </c>
      <c r="F1793" s="118">
        <v>2</v>
      </c>
    </row>
    <row r="1794" spans="1:6" x14ac:dyDescent="0.3">
      <c r="A1794" s="226">
        <v>44176</v>
      </c>
      <c r="B1794" s="219" t="s">
        <v>454</v>
      </c>
      <c r="C1794" s="219">
        <v>82</v>
      </c>
      <c r="D1794" s="219">
        <v>3821</v>
      </c>
      <c r="E1794" s="118">
        <v>0</v>
      </c>
      <c r="F1794" s="118">
        <v>202</v>
      </c>
    </row>
    <row r="1795" spans="1:6" x14ac:dyDescent="0.3">
      <c r="A1795" s="226">
        <v>44176</v>
      </c>
      <c r="B1795" s="219" t="s">
        <v>453</v>
      </c>
      <c r="C1795" s="219">
        <v>40</v>
      </c>
      <c r="D1795" s="219">
        <v>2198</v>
      </c>
      <c r="E1795" s="118">
        <v>4</v>
      </c>
      <c r="F1795" s="118">
        <v>95</v>
      </c>
    </row>
    <row r="1796" spans="1:6" x14ac:dyDescent="0.3">
      <c r="A1796" s="226">
        <v>44176</v>
      </c>
      <c r="B1796" s="219" t="s">
        <v>452</v>
      </c>
      <c r="C1796" s="219">
        <v>683</v>
      </c>
      <c r="D1796" s="219">
        <v>25281</v>
      </c>
      <c r="E1796" s="118">
        <v>12</v>
      </c>
      <c r="F1796" s="118">
        <v>933</v>
      </c>
    </row>
    <row r="1797" spans="1:6" x14ac:dyDescent="0.3">
      <c r="A1797" s="226">
        <v>44176</v>
      </c>
      <c r="B1797" s="219" t="s">
        <v>451</v>
      </c>
      <c r="C1797" s="219">
        <v>12</v>
      </c>
      <c r="D1797" s="219">
        <v>358</v>
      </c>
      <c r="E1797" s="118"/>
      <c r="F1797" s="118"/>
    </row>
    <row r="1798" spans="1:6" x14ac:dyDescent="0.3">
      <c r="A1798" s="226">
        <v>44176</v>
      </c>
      <c r="B1798" s="219" t="s">
        <v>450</v>
      </c>
      <c r="C1798" s="219">
        <v>1053</v>
      </c>
      <c r="D1798" s="219">
        <v>44163</v>
      </c>
      <c r="E1798" s="118">
        <v>6</v>
      </c>
      <c r="F1798" s="118">
        <v>1516</v>
      </c>
    </row>
    <row r="1799" spans="1:6" x14ac:dyDescent="0.3">
      <c r="A1799" s="226">
        <v>44176</v>
      </c>
      <c r="B1799" s="219" t="s">
        <v>449</v>
      </c>
      <c r="C1799" s="219">
        <v>38</v>
      </c>
      <c r="D1799" s="219">
        <v>895</v>
      </c>
      <c r="E1799" s="118">
        <v>0</v>
      </c>
      <c r="F1799" s="118">
        <v>80</v>
      </c>
    </row>
    <row r="1800" spans="1:6" x14ac:dyDescent="0.3">
      <c r="A1800" s="226">
        <v>44176</v>
      </c>
      <c r="B1800" s="219" t="s">
        <v>448</v>
      </c>
      <c r="C1800" s="219">
        <v>326</v>
      </c>
      <c r="D1800" s="219">
        <v>19931</v>
      </c>
      <c r="E1800" s="118">
        <v>4</v>
      </c>
      <c r="F1800" s="118">
        <v>961</v>
      </c>
    </row>
    <row r="1801" spans="1:6" x14ac:dyDescent="0.3">
      <c r="A1801" s="226">
        <v>44176</v>
      </c>
      <c r="B1801" s="219" t="s">
        <v>447</v>
      </c>
      <c r="C1801" s="219">
        <v>55</v>
      </c>
      <c r="D1801" s="219">
        <v>2829</v>
      </c>
      <c r="E1801" s="118">
        <v>1</v>
      </c>
      <c r="F1801" s="118">
        <v>171</v>
      </c>
    </row>
    <row r="1802" spans="1:6" x14ac:dyDescent="0.3">
      <c r="A1802" s="226">
        <v>44176</v>
      </c>
      <c r="B1802" s="219" t="s">
        <v>446</v>
      </c>
      <c r="C1802" s="219">
        <v>1085</v>
      </c>
      <c r="D1802" s="219">
        <v>56850</v>
      </c>
      <c r="E1802" s="118">
        <v>7</v>
      </c>
      <c r="F1802" s="118">
        <v>2514</v>
      </c>
    </row>
    <row r="1803" spans="1:6" x14ac:dyDescent="0.3">
      <c r="A1803" s="226">
        <v>44176</v>
      </c>
      <c r="B1803" s="219" t="s">
        <v>445</v>
      </c>
      <c r="C1803" s="219">
        <v>27</v>
      </c>
      <c r="D1803" s="219">
        <v>521</v>
      </c>
      <c r="E1803" s="118"/>
      <c r="F1803" s="118"/>
    </row>
    <row r="1804" spans="1:6" x14ac:dyDescent="0.3">
      <c r="A1804" s="226">
        <v>44176</v>
      </c>
      <c r="B1804" s="219" t="s">
        <v>444</v>
      </c>
      <c r="C1804" s="219">
        <v>366</v>
      </c>
      <c r="D1804" s="219">
        <v>19866</v>
      </c>
      <c r="E1804" s="118">
        <v>4</v>
      </c>
      <c r="F1804" s="118">
        <v>1208</v>
      </c>
    </row>
    <row r="1805" spans="1:6" x14ac:dyDescent="0.3">
      <c r="A1805" s="226">
        <v>44176</v>
      </c>
      <c r="B1805" s="219" t="s">
        <v>443</v>
      </c>
      <c r="C1805" s="219">
        <v>307</v>
      </c>
      <c r="D1805" s="219">
        <v>17857</v>
      </c>
      <c r="E1805" s="118">
        <v>3</v>
      </c>
      <c r="F1805" s="118">
        <v>928</v>
      </c>
    </row>
    <row r="1806" spans="1:6" x14ac:dyDescent="0.3">
      <c r="A1806" s="226">
        <v>44176</v>
      </c>
      <c r="B1806" s="219" t="s">
        <v>442</v>
      </c>
      <c r="C1806" s="219">
        <v>729</v>
      </c>
      <c r="D1806" s="219">
        <v>43396</v>
      </c>
      <c r="E1806" s="118">
        <v>3</v>
      </c>
      <c r="F1806" s="118">
        <v>1294</v>
      </c>
    </row>
    <row r="1807" spans="1:6" x14ac:dyDescent="0.3">
      <c r="A1807" s="226">
        <v>44176</v>
      </c>
      <c r="B1807" s="219" t="s">
        <v>441</v>
      </c>
      <c r="C1807" s="219">
        <v>676</v>
      </c>
      <c r="D1807" s="219">
        <v>31192</v>
      </c>
      <c r="E1807" s="118">
        <v>4</v>
      </c>
      <c r="F1807" s="118">
        <v>1347</v>
      </c>
    </row>
    <row r="1808" spans="1:6" x14ac:dyDescent="0.3">
      <c r="A1808" s="226">
        <v>44176</v>
      </c>
      <c r="B1808" s="219" t="s">
        <v>430</v>
      </c>
      <c r="C1808" s="219">
        <v>0</v>
      </c>
      <c r="D1808" s="219">
        <v>771</v>
      </c>
      <c r="E1808" s="118">
        <v>0</v>
      </c>
      <c r="F1808" s="118">
        <v>6</v>
      </c>
    </row>
    <row r="1809" spans="1:6" x14ac:dyDescent="0.3">
      <c r="A1809" s="226">
        <v>44176</v>
      </c>
      <c r="B1809" s="219" t="s">
        <v>440</v>
      </c>
      <c r="E1809" s="118">
        <v>0</v>
      </c>
      <c r="F1809" s="118">
        <v>2</v>
      </c>
    </row>
    <row r="1810" spans="1:6" x14ac:dyDescent="0.3">
      <c r="A1810" s="226">
        <v>44177</v>
      </c>
      <c r="B1810" s="219" t="s">
        <v>454</v>
      </c>
      <c r="C1810" s="219">
        <v>64</v>
      </c>
      <c r="D1810" s="219">
        <v>3885</v>
      </c>
      <c r="E1810" s="118">
        <v>2</v>
      </c>
      <c r="F1810" s="118">
        <v>204</v>
      </c>
    </row>
    <row r="1811" spans="1:6" x14ac:dyDescent="0.3">
      <c r="A1811" s="226">
        <v>44177</v>
      </c>
      <c r="B1811" s="219" t="s">
        <v>453</v>
      </c>
      <c r="C1811" s="219">
        <v>30</v>
      </c>
      <c r="D1811" s="219">
        <v>2228</v>
      </c>
      <c r="E1811" s="118">
        <v>2</v>
      </c>
      <c r="F1811" s="118">
        <v>97</v>
      </c>
    </row>
    <row r="1812" spans="1:6" x14ac:dyDescent="0.3">
      <c r="A1812" s="226">
        <v>44177</v>
      </c>
      <c r="B1812" s="219" t="s">
        <v>452</v>
      </c>
      <c r="C1812" s="219">
        <v>487</v>
      </c>
      <c r="D1812" s="219">
        <v>25768</v>
      </c>
      <c r="E1812" s="118">
        <v>15</v>
      </c>
      <c r="F1812" s="118">
        <v>948</v>
      </c>
    </row>
    <row r="1813" spans="1:6" x14ac:dyDescent="0.3">
      <c r="A1813" s="226">
        <v>44177</v>
      </c>
      <c r="B1813" s="219" t="s">
        <v>451</v>
      </c>
      <c r="C1813" s="219">
        <v>11</v>
      </c>
      <c r="D1813" s="219">
        <v>369</v>
      </c>
      <c r="E1813" s="118"/>
      <c r="F1813" s="118"/>
    </row>
    <row r="1814" spans="1:6" x14ac:dyDescent="0.3">
      <c r="A1814" s="226">
        <v>44177</v>
      </c>
      <c r="B1814" s="219" t="s">
        <v>450</v>
      </c>
      <c r="C1814" s="219">
        <v>887</v>
      </c>
      <c r="D1814" s="219">
        <v>45050</v>
      </c>
      <c r="E1814" s="118">
        <v>5</v>
      </c>
      <c r="F1814" s="118">
        <v>1521</v>
      </c>
    </row>
    <row r="1815" spans="1:6" x14ac:dyDescent="0.3">
      <c r="A1815" s="226">
        <v>44177</v>
      </c>
      <c r="B1815" s="219" t="s">
        <v>449</v>
      </c>
      <c r="C1815" s="219">
        <v>39</v>
      </c>
      <c r="D1815" s="219">
        <v>934</v>
      </c>
      <c r="E1815" s="118">
        <v>0</v>
      </c>
      <c r="F1815" s="118">
        <v>80</v>
      </c>
    </row>
    <row r="1816" spans="1:6" x14ac:dyDescent="0.3">
      <c r="A1816" s="226">
        <v>44177</v>
      </c>
      <c r="B1816" s="219" t="s">
        <v>448</v>
      </c>
      <c r="C1816" s="219">
        <v>309</v>
      </c>
      <c r="D1816" s="219">
        <v>20240</v>
      </c>
      <c r="E1816" s="118">
        <v>1</v>
      </c>
      <c r="F1816" s="118">
        <v>962</v>
      </c>
    </row>
    <row r="1817" spans="1:6" x14ac:dyDescent="0.3">
      <c r="A1817" s="226">
        <v>44177</v>
      </c>
      <c r="B1817" s="219" t="s">
        <v>447</v>
      </c>
      <c r="C1817" s="219">
        <v>63</v>
      </c>
      <c r="D1817" s="219">
        <v>2892</v>
      </c>
      <c r="E1817" s="118">
        <v>0</v>
      </c>
      <c r="F1817" s="118">
        <v>171</v>
      </c>
    </row>
    <row r="1818" spans="1:6" x14ac:dyDescent="0.3">
      <c r="A1818" s="226">
        <v>44177</v>
      </c>
      <c r="B1818" s="219" t="s">
        <v>446</v>
      </c>
      <c r="C1818" s="219">
        <v>1097</v>
      </c>
      <c r="D1818" s="219">
        <v>57947</v>
      </c>
      <c r="E1818" s="118">
        <v>8</v>
      </c>
      <c r="F1818" s="118">
        <v>2522</v>
      </c>
    </row>
    <row r="1819" spans="1:6" x14ac:dyDescent="0.3">
      <c r="A1819" s="226">
        <v>44177</v>
      </c>
      <c r="B1819" s="219" t="s">
        <v>445</v>
      </c>
      <c r="C1819" s="219">
        <v>23</v>
      </c>
      <c r="D1819" s="219">
        <v>544</v>
      </c>
      <c r="E1819" s="118"/>
      <c r="F1819" s="118"/>
    </row>
    <row r="1820" spans="1:6" x14ac:dyDescent="0.3">
      <c r="A1820" s="226">
        <v>44177</v>
      </c>
      <c r="B1820" s="219" t="s">
        <v>444</v>
      </c>
      <c r="C1820" s="219">
        <v>340</v>
      </c>
      <c r="D1820" s="219">
        <v>20206</v>
      </c>
      <c r="E1820" s="118">
        <v>4</v>
      </c>
      <c r="F1820" s="118">
        <v>1212</v>
      </c>
    </row>
    <row r="1821" spans="1:6" x14ac:dyDescent="0.3">
      <c r="A1821" s="226">
        <v>44177</v>
      </c>
      <c r="B1821" s="219" t="s">
        <v>443</v>
      </c>
      <c r="C1821" s="219">
        <v>307</v>
      </c>
      <c r="D1821" s="219">
        <v>18164</v>
      </c>
      <c r="E1821" s="118">
        <v>6</v>
      </c>
      <c r="F1821" s="118">
        <v>934</v>
      </c>
    </row>
    <row r="1822" spans="1:6" x14ac:dyDescent="0.3">
      <c r="A1822" s="226">
        <v>44177</v>
      </c>
      <c r="B1822" s="219" t="s">
        <v>442</v>
      </c>
      <c r="C1822" s="219">
        <v>590</v>
      </c>
      <c r="D1822" s="219">
        <v>43986</v>
      </c>
      <c r="E1822" s="118">
        <v>2</v>
      </c>
      <c r="F1822" s="118">
        <v>1296</v>
      </c>
    </row>
    <row r="1823" spans="1:6" x14ac:dyDescent="0.3">
      <c r="A1823" s="226">
        <v>44177</v>
      </c>
      <c r="B1823" s="219" t="s">
        <v>441</v>
      </c>
      <c r="C1823" s="219">
        <v>704</v>
      </c>
      <c r="D1823" s="219">
        <v>31896</v>
      </c>
      <c r="E1823" s="118">
        <v>5</v>
      </c>
      <c r="F1823" s="118">
        <v>1352</v>
      </c>
    </row>
    <row r="1824" spans="1:6" x14ac:dyDescent="0.3">
      <c r="A1824" s="226">
        <v>44177</v>
      </c>
      <c r="B1824" s="219" t="s">
        <v>430</v>
      </c>
      <c r="C1824" s="219">
        <v>17</v>
      </c>
      <c r="D1824" s="219">
        <v>788</v>
      </c>
      <c r="E1824" s="118">
        <v>0</v>
      </c>
      <c r="F1824" s="118">
        <v>6</v>
      </c>
    </row>
    <row r="1825" spans="1:6" x14ac:dyDescent="0.3">
      <c r="A1825" s="226">
        <v>44177</v>
      </c>
      <c r="B1825" s="219" t="s">
        <v>440</v>
      </c>
      <c r="E1825" s="118">
        <v>0</v>
      </c>
      <c r="F1825" s="118">
        <v>2</v>
      </c>
    </row>
    <row r="1826" spans="1:6" x14ac:dyDescent="0.3">
      <c r="A1826" s="226">
        <v>44178</v>
      </c>
      <c r="B1826" s="219" t="s">
        <v>454</v>
      </c>
      <c r="C1826" s="219">
        <v>65</v>
      </c>
      <c r="D1826" s="219">
        <v>3950</v>
      </c>
      <c r="E1826" s="118">
        <v>2</v>
      </c>
      <c r="F1826" s="118">
        <v>206</v>
      </c>
    </row>
    <row r="1827" spans="1:6" x14ac:dyDescent="0.3">
      <c r="A1827" s="226">
        <v>44178</v>
      </c>
      <c r="B1827" s="219" t="s">
        <v>453</v>
      </c>
      <c r="C1827" s="219">
        <v>24</v>
      </c>
      <c r="D1827" s="219">
        <v>2252</v>
      </c>
      <c r="E1827" s="118">
        <v>4</v>
      </c>
      <c r="F1827" s="118">
        <v>101</v>
      </c>
    </row>
    <row r="1828" spans="1:6" x14ac:dyDescent="0.3">
      <c r="A1828" s="226">
        <v>44178</v>
      </c>
      <c r="B1828" s="219" t="s">
        <v>452</v>
      </c>
      <c r="C1828" s="219">
        <v>386</v>
      </c>
      <c r="D1828" s="219">
        <v>26154</v>
      </c>
      <c r="E1828" s="118">
        <v>5</v>
      </c>
      <c r="F1828" s="118">
        <v>953</v>
      </c>
    </row>
    <row r="1829" spans="1:6" x14ac:dyDescent="0.3">
      <c r="A1829" s="226">
        <v>44178</v>
      </c>
      <c r="B1829" s="219" t="s">
        <v>451</v>
      </c>
      <c r="C1829" s="219">
        <v>7</v>
      </c>
      <c r="D1829" s="219">
        <v>376</v>
      </c>
      <c r="E1829" s="118"/>
      <c r="F1829" s="118"/>
    </row>
    <row r="1830" spans="1:6" x14ac:dyDescent="0.3">
      <c r="A1830" s="226">
        <v>44178</v>
      </c>
      <c r="B1830" s="219" t="s">
        <v>450</v>
      </c>
      <c r="C1830" s="219">
        <v>803</v>
      </c>
      <c r="D1830" s="219">
        <v>45853</v>
      </c>
      <c r="E1830" s="118">
        <v>11</v>
      </c>
      <c r="F1830" s="118">
        <v>1532</v>
      </c>
    </row>
    <row r="1831" spans="1:6" x14ac:dyDescent="0.3">
      <c r="A1831" s="226">
        <v>44178</v>
      </c>
      <c r="B1831" s="219" t="s">
        <v>449</v>
      </c>
      <c r="C1831" s="219">
        <v>25</v>
      </c>
      <c r="D1831" s="219">
        <v>959</v>
      </c>
      <c r="E1831" s="118">
        <v>0</v>
      </c>
      <c r="F1831" s="118">
        <v>80</v>
      </c>
    </row>
    <row r="1832" spans="1:6" x14ac:dyDescent="0.3">
      <c r="A1832" s="226">
        <v>44178</v>
      </c>
      <c r="B1832" s="219" t="s">
        <v>448</v>
      </c>
      <c r="C1832" s="219">
        <v>277</v>
      </c>
      <c r="D1832" s="219">
        <v>20517</v>
      </c>
      <c r="E1832" s="118">
        <v>1</v>
      </c>
      <c r="F1832" s="118">
        <v>963</v>
      </c>
    </row>
    <row r="1833" spans="1:6" x14ac:dyDescent="0.3">
      <c r="A1833" s="226">
        <v>44178</v>
      </c>
      <c r="B1833" s="219" t="s">
        <v>447</v>
      </c>
      <c r="C1833" s="219">
        <v>43</v>
      </c>
      <c r="D1833" s="219">
        <v>2935</v>
      </c>
      <c r="E1833" s="118">
        <v>0</v>
      </c>
      <c r="F1833" s="118">
        <v>171</v>
      </c>
    </row>
    <row r="1834" spans="1:6" x14ac:dyDescent="0.3">
      <c r="A1834" s="226">
        <v>44178</v>
      </c>
      <c r="B1834" s="219" t="s">
        <v>446</v>
      </c>
      <c r="C1834" s="219">
        <v>1131</v>
      </c>
      <c r="D1834" s="219">
        <v>59078</v>
      </c>
      <c r="E1834" s="118">
        <v>7</v>
      </c>
      <c r="F1834" s="118">
        <v>2529</v>
      </c>
    </row>
    <row r="1835" spans="1:6" x14ac:dyDescent="0.3">
      <c r="A1835" s="226">
        <v>44178</v>
      </c>
      <c r="B1835" s="219" t="s">
        <v>445</v>
      </c>
      <c r="C1835" s="219">
        <v>36</v>
      </c>
      <c r="D1835" s="219">
        <v>580</v>
      </c>
      <c r="E1835" s="118"/>
      <c r="F1835" s="118"/>
    </row>
    <row r="1836" spans="1:6" x14ac:dyDescent="0.3">
      <c r="A1836" s="226">
        <v>44178</v>
      </c>
      <c r="B1836" s="219" t="s">
        <v>444</v>
      </c>
      <c r="C1836" s="219">
        <v>381</v>
      </c>
      <c r="D1836" s="219">
        <v>20587</v>
      </c>
      <c r="E1836" s="118">
        <v>2</v>
      </c>
      <c r="F1836" s="118">
        <v>1214</v>
      </c>
    </row>
    <row r="1837" spans="1:6" x14ac:dyDescent="0.3">
      <c r="A1837" s="226">
        <v>44178</v>
      </c>
      <c r="B1837" s="219" t="s">
        <v>443</v>
      </c>
      <c r="C1837" s="219">
        <v>285</v>
      </c>
      <c r="D1837" s="219">
        <v>18449</v>
      </c>
      <c r="E1837" s="118">
        <v>2</v>
      </c>
      <c r="F1837" s="118">
        <v>936</v>
      </c>
    </row>
    <row r="1838" spans="1:6" x14ac:dyDescent="0.3">
      <c r="A1838" s="226">
        <v>44178</v>
      </c>
      <c r="B1838" s="219" t="s">
        <v>442</v>
      </c>
      <c r="C1838" s="219">
        <v>645</v>
      </c>
      <c r="D1838" s="219">
        <v>44631</v>
      </c>
      <c r="E1838" s="118">
        <v>2</v>
      </c>
      <c r="F1838" s="118">
        <v>1298</v>
      </c>
    </row>
    <row r="1839" spans="1:6" x14ac:dyDescent="0.3">
      <c r="A1839" s="226">
        <v>44178</v>
      </c>
      <c r="B1839" s="219" t="s">
        <v>441</v>
      </c>
      <c r="C1839" s="219">
        <v>556</v>
      </c>
      <c r="D1839" s="219">
        <v>32452</v>
      </c>
      <c r="E1839" s="118">
        <v>6</v>
      </c>
      <c r="F1839" s="118">
        <v>1358</v>
      </c>
    </row>
    <row r="1840" spans="1:6" x14ac:dyDescent="0.3">
      <c r="A1840" s="226">
        <v>44178</v>
      </c>
      <c r="B1840" s="219" t="s">
        <v>430</v>
      </c>
      <c r="C1840" s="219">
        <v>13</v>
      </c>
      <c r="D1840" s="219">
        <v>801</v>
      </c>
      <c r="E1840" s="118">
        <v>0</v>
      </c>
      <c r="F1840" s="118">
        <v>6</v>
      </c>
    </row>
    <row r="1841" spans="1:6" x14ac:dyDescent="0.3">
      <c r="A1841" s="226">
        <v>44178</v>
      </c>
      <c r="B1841" s="219" t="s">
        <v>440</v>
      </c>
      <c r="E1841" s="118">
        <v>0</v>
      </c>
      <c r="F1841" s="118">
        <v>2</v>
      </c>
    </row>
    <row r="1842" spans="1:6" x14ac:dyDescent="0.3">
      <c r="A1842" s="226">
        <v>44179</v>
      </c>
      <c r="B1842" s="219" t="s">
        <v>454</v>
      </c>
      <c r="C1842" s="219">
        <v>48</v>
      </c>
      <c r="D1842" s="219">
        <v>3998</v>
      </c>
      <c r="E1842" s="118">
        <v>1</v>
      </c>
      <c r="F1842" s="118">
        <v>207</v>
      </c>
    </row>
    <row r="1843" spans="1:6" x14ac:dyDescent="0.3">
      <c r="A1843" s="226">
        <v>44179</v>
      </c>
      <c r="B1843" s="219" t="s">
        <v>453</v>
      </c>
      <c r="C1843" s="219">
        <v>14</v>
      </c>
      <c r="D1843" s="219">
        <v>2266</v>
      </c>
      <c r="E1843" s="118">
        <v>2</v>
      </c>
      <c r="F1843" s="118">
        <v>103</v>
      </c>
    </row>
    <row r="1844" spans="1:6" x14ac:dyDescent="0.3">
      <c r="A1844" s="226">
        <v>44179</v>
      </c>
      <c r="B1844" s="219" t="s">
        <v>452</v>
      </c>
      <c r="C1844" s="219">
        <v>277</v>
      </c>
      <c r="D1844" s="219">
        <v>26431</v>
      </c>
      <c r="E1844" s="118">
        <v>8</v>
      </c>
      <c r="F1844" s="118">
        <v>961</v>
      </c>
    </row>
    <row r="1845" spans="1:6" x14ac:dyDescent="0.3">
      <c r="A1845" s="226">
        <v>44179</v>
      </c>
      <c r="B1845" s="219" t="s">
        <v>451</v>
      </c>
      <c r="C1845" s="219">
        <v>4</v>
      </c>
      <c r="D1845" s="219">
        <v>380</v>
      </c>
      <c r="E1845" s="118"/>
      <c r="F1845" s="118"/>
    </row>
    <row r="1846" spans="1:6" x14ac:dyDescent="0.3">
      <c r="A1846" s="226">
        <v>44179</v>
      </c>
      <c r="B1846" s="219" t="s">
        <v>450</v>
      </c>
      <c r="C1846" s="219">
        <v>537</v>
      </c>
      <c r="D1846" s="219">
        <v>46390</v>
      </c>
      <c r="E1846" s="118">
        <v>5</v>
      </c>
      <c r="F1846" s="118">
        <v>1537</v>
      </c>
    </row>
    <row r="1847" spans="1:6" x14ac:dyDescent="0.3">
      <c r="A1847" s="226">
        <v>44179</v>
      </c>
      <c r="B1847" s="219" t="s">
        <v>449</v>
      </c>
      <c r="C1847" s="219">
        <v>29</v>
      </c>
      <c r="D1847" s="219">
        <v>988</v>
      </c>
      <c r="E1847" s="118">
        <v>0</v>
      </c>
      <c r="F1847" s="118">
        <v>80</v>
      </c>
    </row>
    <row r="1848" spans="1:6" x14ac:dyDescent="0.3">
      <c r="A1848" s="226">
        <v>44179</v>
      </c>
      <c r="B1848" s="219" t="s">
        <v>448</v>
      </c>
      <c r="C1848" s="219">
        <v>284</v>
      </c>
      <c r="D1848" s="219">
        <v>20801</v>
      </c>
      <c r="E1848" s="118">
        <v>4</v>
      </c>
      <c r="F1848" s="118">
        <v>967</v>
      </c>
    </row>
    <row r="1849" spans="1:6" x14ac:dyDescent="0.3">
      <c r="A1849" s="226">
        <v>44179</v>
      </c>
      <c r="B1849" s="219" t="s">
        <v>447</v>
      </c>
      <c r="C1849" s="219">
        <v>31</v>
      </c>
      <c r="D1849" s="219">
        <v>2966</v>
      </c>
      <c r="E1849" s="118">
        <v>0</v>
      </c>
      <c r="F1849" s="118">
        <v>171</v>
      </c>
    </row>
    <row r="1850" spans="1:6" x14ac:dyDescent="0.3">
      <c r="A1850" s="226">
        <v>44179</v>
      </c>
      <c r="B1850" s="219" t="s">
        <v>446</v>
      </c>
      <c r="C1850" s="219">
        <v>757</v>
      </c>
      <c r="D1850" s="219">
        <v>59835</v>
      </c>
      <c r="E1850" s="118">
        <v>9</v>
      </c>
      <c r="F1850" s="118">
        <v>2538</v>
      </c>
    </row>
    <row r="1851" spans="1:6" x14ac:dyDescent="0.3">
      <c r="A1851" s="226">
        <v>44179</v>
      </c>
      <c r="B1851" s="219" t="s">
        <v>445</v>
      </c>
      <c r="C1851" s="219">
        <v>12</v>
      </c>
      <c r="D1851" s="219">
        <v>592</v>
      </c>
      <c r="E1851" s="118"/>
      <c r="F1851" s="118"/>
    </row>
    <row r="1852" spans="1:6" x14ac:dyDescent="0.3">
      <c r="A1852" s="226">
        <v>44179</v>
      </c>
      <c r="B1852" s="219" t="s">
        <v>444</v>
      </c>
      <c r="C1852" s="219">
        <v>322</v>
      </c>
      <c r="D1852" s="219">
        <v>20909</v>
      </c>
      <c r="E1852" s="118">
        <v>4</v>
      </c>
      <c r="F1852" s="118">
        <v>1218</v>
      </c>
    </row>
    <row r="1853" spans="1:6" x14ac:dyDescent="0.3">
      <c r="A1853" s="226">
        <v>44179</v>
      </c>
      <c r="B1853" s="219" t="s">
        <v>443</v>
      </c>
      <c r="C1853" s="219">
        <v>274</v>
      </c>
      <c r="D1853" s="219">
        <v>18723</v>
      </c>
      <c r="E1853" s="118">
        <v>2</v>
      </c>
      <c r="F1853" s="118">
        <v>938</v>
      </c>
    </row>
    <row r="1854" spans="1:6" x14ac:dyDescent="0.3">
      <c r="A1854" s="226">
        <v>44179</v>
      </c>
      <c r="B1854" s="219" t="s">
        <v>442</v>
      </c>
      <c r="C1854" s="219">
        <v>557</v>
      </c>
      <c r="D1854" s="219">
        <v>45188</v>
      </c>
      <c r="E1854" s="118">
        <v>0</v>
      </c>
      <c r="F1854" s="118">
        <v>1298</v>
      </c>
    </row>
    <row r="1855" spans="1:6" x14ac:dyDescent="0.3">
      <c r="A1855" s="226">
        <v>44179</v>
      </c>
      <c r="B1855" s="219" t="s">
        <v>441</v>
      </c>
      <c r="C1855" s="219">
        <v>417</v>
      </c>
      <c r="D1855" s="219">
        <v>32869</v>
      </c>
      <c r="E1855" s="118">
        <v>4</v>
      </c>
      <c r="F1855" s="118">
        <v>1362</v>
      </c>
    </row>
    <row r="1856" spans="1:6" x14ac:dyDescent="0.3">
      <c r="A1856" s="226">
        <v>44179</v>
      </c>
      <c r="B1856" s="219" t="s">
        <v>430</v>
      </c>
      <c r="C1856" s="219">
        <v>9</v>
      </c>
      <c r="D1856" s="219">
        <v>810</v>
      </c>
      <c r="E1856" s="118">
        <v>0</v>
      </c>
      <c r="F1856" s="118">
        <v>6</v>
      </c>
    </row>
    <row r="1857" spans="1:6" x14ac:dyDescent="0.3">
      <c r="A1857" s="226">
        <v>44179</v>
      </c>
      <c r="B1857" s="219" t="s">
        <v>440</v>
      </c>
      <c r="E1857" s="118">
        <v>0</v>
      </c>
      <c r="F1857" s="118">
        <v>2</v>
      </c>
    </row>
    <row r="1858" spans="1:6" x14ac:dyDescent="0.3">
      <c r="A1858" s="226">
        <v>44180</v>
      </c>
      <c r="B1858" s="219" t="s">
        <v>454</v>
      </c>
      <c r="C1858" s="219">
        <v>88</v>
      </c>
      <c r="D1858" s="219">
        <v>4086</v>
      </c>
      <c r="E1858" s="118">
        <v>3</v>
      </c>
      <c r="F1858" s="118">
        <v>210</v>
      </c>
    </row>
    <row r="1859" spans="1:6" x14ac:dyDescent="0.3">
      <c r="A1859" s="226">
        <v>44180</v>
      </c>
      <c r="B1859" s="219" t="s">
        <v>453</v>
      </c>
      <c r="C1859" s="219">
        <v>30</v>
      </c>
      <c r="D1859" s="219">
        <v>2296</v>
      </c>
      <c r="E1859" s="118">
        <v>2</v>
      </c>
      <c r="F1859" s="118">
        <v>105</v>
      </c>
    </row>
    <row r="1860" spans="1:6" x14ac:dyDescent="0.3">
      <c r="A1860" s="226">
        <v>44180</v>
      </c>
      <c r="B1860" s="219" t="s">
        <v>452</v>
      </c>
      <c r="C1860" s="219">
        <v>459</v>
      </c>
      <c r="D1860" s="219">
        <v>26890</v>
      </c>
      <c r="E1860" s="118">
        <v>7</v>
      </c>
      <c r="F1860" s="118">
        <v>968</v>
      </c>
    </row>
    <row r="1861" spans="1:6" x14ac:dyDescent="0.3">
      <c r="A1861" s="226">
        <v>44180</v>
      </c>
      <c r="B1861" s="219" t="s">
        <v>451</v>
      </c>
      <c r="C1861" s="219">
        <v>20</v>
      </c>
      <c r="D1861" s="219">
        <v>400</v>
      </c>
      <c r="E1861" s="118"/>
      <c r="F1861" s="118">
        <v>0</v>
      </c>
    </row>
    <row r="1862" spans="1:6" x14ac:dyDescent="0.3">
      <c r="A1862" s="226">
        <v>44180</v>
      </c>
      <c r="B1862" s="219" t="s">
        <v>450</v>
      </c>
      <c r="C1862" s="219">
        <v>424</v>
      </c>
      <c r="D1862" s="219">
        <v>46814</v>
      </c>
      <c r="E1862" s="118">
        <v>11</v>
      </c>
      <c r="F1862" s="118">
        <v>1548</v>
      </c>
    </row>
    <row r="1863" spans="1:6" x14ac:dyDescent="0.3">
      <c r="A1863" s="226">
        <v>44180</v>
      </c>
      <c r="B1863" s="219" t="s">
        <v>449</v>
      </c>
      <c r="C1863" s="219">
        <v>29</v>
      </c>
      <c r="D1863" s="219">
        <v>1017</v>
      </c>
      <c r="E1863" s="118">
        <v>1</v>
      </c>
      <c r="F1863" s="118">
        <v>81</v>
      </c>
    </row>
    <row r="1864" spans="1:6" x14ac:dyDescent="0.3">
      <c r="A1864" s="226">
        <v>44180</v>
      </c>
      <c r="B1864" s="219" t="s">
        <v>448</v>
      </c>
      <c r="C1864" s="219">
        <v>305</v>
      </c>
      <c r="D1864" s="219">
        <v>21106</v>
      </c>
      <c r="E1864" s="118">
        <v>7</v>
      </c>
      <c r="F1864" s="118">
        <v>974</v>
      </c>
    </row>
    <row r="1865" spans="1:6" x14ac:dyDescent="0.3">
      <c r="A1865" s="226">
        <v>44180</v>
      </c>
      <c r="B1865" s="219" t="s">
        <v>447</v>
      </c>
      <c r="C1865" s="219">
        <v>26</v>
      </c>
      <c r="D1865" s="219">
        <v>2992</v>
      </c>
      <c r="E1865" s="118">
        <v>1</v>
      </c>
      <c r="F1865" s="118">
        <v>172</v>
      </c>
    </row>
    <row r="1866" spans="1:6" x14ac:dyDescent="0.3">
      <c r="A1866" s="226">
        <v>44180</v>
      </c>
      <c r="B1866" s="219" t="s">
        <v>446</v>
      </c>
      <c r="C1866" s="219">
        <v>786</v>
      </c>
      <c r="D1866" s="219">
        <v>60621</v>
      </c>
      <c r="E1866" s="118">
        <v>2</v>
      </c>
      <c r="F1866" s="118">
        <v>2540</v>
      </c>
    </row>
    <row r="1867" spans="1:6" x14ac:dyDescent="0.3">
      <c r="A1867" s="226">
        <v>44180</v>
      </c>
      <c r="B1867" s="219" t="s">
        <v>445</v>
      </c>
      <c r="C1867" s="219">
        <v>1</v>
      </c>
      <c r="D1867" s="219">
        <v>593</v>
      </c>
      <c r="E1867" s="118"/>
      <c r="F1867" s="118"/>
    </row>
    <row r="1868" spans="1:6" x14ac:dyDescent="0.3">
      <c r="A1868" s="226">
        <v>44180</v>
      </c>
      <c r="B1868" s="219" t="s">
        <v>444</v>
      </c>
      <c r="C1868" s="219">
        <v>371</v>
      </c>
      <c r="D1868" s="219">
        <v>21280</v>
      </c>
      <c r="E1868" s="118">
        <v>6</v>
      </c>
      <c r="F1868" s="118">
        <v>1224</v>
      </c>
    </row>
    <row r="1869" spans="1:6" x14ac:dyDescent="0.3">
      <c r="A1869" s="226">
        <v>44180</v>
      </c>
      <c r="B1869" s="219" t="s">
        <v>443</v>
      </c>
      <c r="C1869" s="219">
        <v>301</v>
      </c>
      <c r="D1869" s="219">
        <v>19024</v>
      </c>
      <c r="E1869" s="118">
        <v>3</v>
      </c>
      <c r="F1869" s="118">
        <v>941</v>
      </c>
    </row>
    <row r="1870" spans="1:6" x14ac:dyDescent="0.3">
      <c r="A1870" s="226">
        <v>44180</v>
      </c>
      <c r="B1870" s="219" t="s">
        <v>442</v>
      </c>
      <c r="C1870" s="219">
        <v>454</v>
      </c>
      <c r="D1870" s="219">
        <v>45642</v>
      </c>
      <c r="E1870" s="118">
        <v>8</v>
      </c>
      <c r="F1870" s="118">
        <v>1306</v>
      </c>
    </row>
    <row r="1871" spans="1:6" x14ac:dyDescent="0.3">
      <c r="A1871" s="226">
        <v>44180</v>
      </c>
      <c r="B1871" s="219" t="s">
        <v>441</v>
      </c>
      <c r="C1871" s="219">
        <v>418</v>
      </c>
      <c r="D1871" s="219">
        <v>33287</v>
      </c>
      <c r="E1871" s="118">
        <v>4</v>
      </c>
      <c r="F1871" s="118">
        <v>1366</v>
      </c>
    </row>
    <row r="1872" spans="1:6" x14ac:dyDescent="0.3">
      <c r="A1872" s="226">
        <v>44180</v>
      </c>
      <c r="B1872" s="219" t="s">
        <v>430</v>
      </c>
      <c r="C1872" s="219">
        <v>8</v>
      </c>
      <c r="D1872" s="219">
        <v>818</v>
      </c>
      <c r="E1872" s="118">
        <v>0</v>
      </c>
      <c r="F1872" s="118">
        <v>6</v>
      </c>
    </row>
    <row r="1873" spans="1:6" x14ac:dyDescent="0.3">
      <c r="A1873" s="226">
        <v>44180</v>
      </c>
      <c r="B1873" s="219" t="s">
        <v>440</v>
      </c>
      <c r="E1873" s="118">
        <v>0</v>
      </c>
      <c r="F1873" s="118">
        <v>2</v>
      </c>
    </row>
    <row r="1874" spans="1:6" x14ac:dyDescent="0.3">
      <c r="A1874" s="226">
        <v>44181</v>
      </c>
      <c r="B1874" s="219" t="s">
        <v>454</v>
      </c>
      <c r="C1874" s="219">
        <v>92</v>
      </c>
      <c r="D1874" s="219">
        <v>4178</v>
      </c>
      <c r="E1874" s="118">
        <v>1</v>
      </c>
      <c r="F1874" s="118">
        <v>211</v>
      </c>
    </row>
    <row r="1875" spans="1:6" x14ac:dyDescent="0.3">
      <c r="A1875" s="226">
        <v>44181</v>
      </c>
      <c r="B1875" s="219" t="s">
        <v>453</v>
      </c>
      <c r="C1875" s="219">
        <v>34</v>
      </c>
      <c r="D1875" s="219">
        <v>2330</v>
      </c>
      <c r="E1875" s="118">
        <v>7</v>
      </c>
      <c r="F1875" s="118">
        <v>112</v>
      </c>
    </row>
    <row r="1876" spans="1:6" x14ac:dyDescent="0.3">
      <c r="A1876" s="226">
        <v>44181</v>
      </c>
      <c r="B1876" s="219" t="s">
        <v>452</v>
      </c>
      <c r="C1876" s="219">
        <v>661</v>
      </c>
      <c r="D1876" s="219">
        <v>27551</v>
      </c>
      <c r="E1876" s="118">
        <v>9</v>
      </c>
      <c r="F1876" s="118">
        <v>977</v>
      </c>
    </row>
    <row r="1877" spans="1:6" x14ac:dyDescent="0.3">
      <c r="A1877" s="226">
        <v>44181</v>
      </c>
      <c r="B1877" s="219" t="s">
        <v>451</v>
      </c>
      <c r="C1877" s="219">
        <v>3</v>
      </c>
      <c r="D1877" s="219">
        <v>403</v>
      </c>
      <c r="E1877" s="118"/>
      <c r="F1877" s="118">
        <v>0</v>
      </c>
    </row>
    <row r="1878" spans="1:6" x14ac:dyDescent="0.3">
      <c r="A1878" s="226">
        <v>44181</v>
      </c>
      <c r="B1878" s="219" t="s">
        <v>450</v>
      </c>
      <c r="C1878" s="219">
        <v>1032</v>
      </c>
      <c r="D1878" s="219">
        <v>47846</v>
      </c>
      <c r="E1878" s="118">
        <v>12</v>
      </c>
      <c r="F1878" s="118">
        <v>1560</v>
      </c>
    </row>
    <row r="1879" spans="1:6" x14ac:dyDescent="0.3">
      <c r="A1879" s="226">
        <v>44181</v>
      </c>
      <c r="B1879" s="219" t="s">
        <v>449</v>
      </c>
      <c r="C1879" s="219">
        <v>13</v>
      </c>
      <c r="D1879" s="219">
        <v>1030</v>
      </c>
      <c r="E1879" s="118">
        <v>0</v>
      </c>
      <c r="F1879" s="118">
        <v>81</v>
      </c>
    </row>
    <row r="1880" spans="1:6" x14ac:dyDescent="0.3">
      <c r="A1880" s="226">
        <v>44181</v>
      </c>
      <c r="B1880" s="219" t="s">
        <v>448</v>
      </c>
      <c r="C1880" s="219">
        <v>296</v>
      </c>
      <c r="D1880" s="219">
        <v>21402</v>
      </c>
      <c r="E1880" s="118">
        <v>5</v>
      </c>
      <c r="F1880" s="118">
        <v>979</v>
      </c>
    </row>
    <row r="1881" spans="1:6" x14ac:dyDescent="0.3">
      <c r="A1881" s="226">
        <v>44181</v>
      </c>
      <c r="B1881" s="219" t="s">
        <v>447</v>
      </c>
      <c r="C1881" s="219">
        <v>46</v>
      </c>
      <c r="D1881" s="219">
        <v>3038</v>
      </c>
      <c r="E1881" s="118">
        <v>3</v>
      </c>
      <c r="F1881" s="118">
        <v>175</v>
      </c>
    </row>
    <row r="1882" spans="1:6" x14ac:dyDescent="0.3">
      <c r="A1882" s="226">
        <v>44181</v>
      </c>
      <c r="B1882" s="219" t="s">
        <v>446</v>
      </c>
      <c r="C1882" s="219">
        <v>1019</v>
      </c>
      <c r="D1882" s="219">
        <v>61640</v>
      </c>
      <c r="E1882" s="118">
        <v>11</v>
      </c>
      <c r="F1882" s="118">
        <v>2551</v>
      </c>
    </row>
    <row r="1883" spans="1:6" x14ac:dyDescent="0.3">
      <c r="A1883" s="226">
        <v>44181</v>
      </c>
      <c r="B1883" s="219" t="s">
        <v>445</v>
      </c>
      <c r="C1883" s="219">
        <v>29</v>
      </c>
      <c r="D1883" s="219">
        <v>622</v>
      </c>
      <c r="E1883" s="118"/>
      <c r="F1883" s="118"/>
    </row>
    <row r="1884" spans="1:6" x14ac:dyDescent="0.3">
      <c r="A1884" s="226">
        <v>44181</v>
      </c>
      <c r="B1884" s="219" t="s">
        <v>444</v>
      </c>
      <c r="C1884" s="219">
        <v>404</v>
      </c>
      <c r="D1884" s="219">
        <v>21684</v>
      </c>
      <c r="E1884" s="118">
        <v>6</v>
      </c>
      <c r="F1884" s="118">
        <v>1230</v>
      </c>
    </row>
    <row r="1885" spans="1:6" x14ac:dyDescent="0.3">
      <c r="A1885" s="226">
        <v>44181</v>
      </c>
      <c r="B1885" s="219" t="s">
        <v>443</v>
      </c>
      <c r="C1885" s="219">
        <v>406</v>
      </c>
      <c r="D1885" s="219">
        <v>19430</v>
      </c>
      <c r="E1885" s="118">
        <v>2</v>
      </c>
      <c r="F1885" s="118">
        <v>943</v>
      </c>
    </row>
    <row r="1886" spans="1:6" x14ac:dyDescent="0.3">
      <c r="A1886" s="226">
        <v>44181</v>
      </c>
      <c r="B1886" s="219" t="s">
        <v>442</v>
      </c>
      <c r="C1886" s="219">
        <v>723</v>
      </c>
      <c r="D1886" s="219">
        <v>46365</v>
      </c>
      <c r="E1886" s="118">
        <v>3</v>
      </c>
      <c r="F1886" s="118">
        <v>1309</v>
      </c>
    </row>
    <row r="1887" spans="1:6" x14ac:dyDescent="0.3">
      <c r="A1887" s="226">
        <v>44181</v>
      </c>
      <c r="B1887" s="219" t="s">
        <v>441</v>
      </c>
      <c r="C1887" s="219">
        <v>687</v>
      </c>
      <c r="D1887" s="219">
        <v>33974</v>
      </c>
      <c r="E1887" s="118">
        <v>11</v>
      </c>
      <c r="F1887" s="118">
        <v>1377</v>
      </c>
    </row>
    <row r="1888" spans="1:6" x14ac:dyDescent="0.3">
      <c r="A1888" s="226">
        <v>44181</v>
      </c>
      <c r="B1888" s="219" t="s">
        <v>430</v>
      </c>
      <c r="C1888" s="219">
        <v>5</v>
      </c>
      <c r="D1888" s="219">
        <v>823</v>
      </c>
      <c r="E1888" s="118">
        <v>0</v>
      </c>
      <c r="F1888" s="118">
        <v>6</v>
      </c>
    </row>
    <row r="1889" spans="1:6" x14ac:dyDescent="0.3">
      <c r="A1889" s="226">
        <v>44181</v>
      </c>
      <c r="B1889" s="219" t="s">
        <v>440</v>
      </c>
      <c r="E1889" s="118">
        <v>0</v>
      </c>
      <c r="F1889" s="118">
        <v>2</v>
      </c>
    </row>
    <row r="1890" spans="1:6" x14ac:dyDescent="0.3">
      <c r="A1890" s="226">
        <v>44182</v>
      </c>
      <c r="B1890" s="219" t="s">
        <v>454</v>
      </c>
      <c r="C1890" s="219">
        <v>62</v>
      </c>
      <c r="D1890" s="219">
        <v>4240</v>
      </c>
      <c r="E1890" s="118">
        <v>1</v>
      </c>
      <c r="F1890" s="118">
        <v>212</v>
      </c>
    </row>
    <row r="1891" spans="1:6" x14ac:dyDescent="0.3">
      <c r="A1891" s="226">
        <v>44182</v>
      </c>
      <c r="B1891" s="219" t="s">
        <v>453</v>
      </c>
      <c r="C1891" s="219">
        <v>30</v>
      </c>
      <c r="D1891" s="219">
        <v>2360</v>
      </c>
      <c r="E1891" s="118">
        <v>2</v>
      </c>
      <c r="F1891" s="118">
        <v>114</v>
      </c>
    </row>
    <row r="1892" spans="1:6" x14ac:dyDescent="0.3">
      <c r="A1892" s="226">
        <v>44182</v>
      </c>
      <c r="B1892" s="219" t="s">
        <v>452</v>
      </c>
      <c r="C1892" s="219">
        <v>451</v>
      </c>
      <c r="D1892" s="219">
        <v>28002</v>
      </c>
      <c r="E1892" s="118">
        <v>2</v>
      </c>
      <c r="F1892" s="118">
        <v>979</v>
      </c>
    </row>
    <row r="1893" spans="1:6" x14ac:dyDescent="0.3">
      <c r="A1893" s="226">
        <v>44182</v>
      </c>
      <c r="B1893" s="219" t="s">
        <v>451</v>
      </c>
      <c r="C1893" s="219">
        <v>9</v>
      </c>
      <c r="D1893" s="219">
        <v>412</v>
      </c>
      <c r="E1893" s="118"/>
      <c r="F1893" s="118">
        <v>0</v>
      </c>
    </row>
    <row r="1894" spans="1:6" x14ac:dyDescent="0.3">
      <c r="A1894" s="226">
        <v>44182</v>
      </c>
      <c r="B1894" s="219" t="s">
        <v>450</v>
      </c>
      <c r="C1894" s="219">
        <v>923</v>
      </c>
      <c r="D1894" s="219">
        <v>48769</v>
      </c>
      <c r="E1894" s="118">
        <v>5</v>
      </c>
      <c r="F1894" s="118">
        <v>1565</v>
      </c>
    </row>
    <row r="1895" spans="1:6" x14ac:dyDescent="0.3">
      <c r="A1895" s="226">
        <v>44182</v>
      </c>
      <c r="B1895" s="219" t="s">
        <v>449</v>
      </c>
      <c r="C1895" s="219">
        <v>45</v>
      </c>
      <c r="D1895" s="219">
        <v>1075</v>
      </c>
      <c r="E1895" s="118">
        <v>0</v>
      </c>
      <c r="F1895" s="118">
        <v>81</v>
      </c>
    </row>
    <row r="1896" spans="1:6" x14ac:dyDescent="0.3">
      <c r="A1896" s="226">
        <v>44182</v>
      </c>
      <c r="B1896" s="219" t="s">
        <v>448</v>
      </c>
      <c r="C1896" s="219">
        <v>370</v>
      </c>
      <c r="D1896" s="219">
        <v>21772</v>
      </c>
      <c r="E1896" s="118">
        <v>7</v>
      </c>
      <c r="F1896" s="118">
        <v>986</v>
      </c>
    </row>
    <row r="1897" spans="1:6" x14ac:dyDescent="0.3">
      <c r="A1897" s="226">
        <v>44182</v>
      </c>
      <c r="B1897" s="219" t="s">
        <v>447</v>
      </c>
      <c r="C1897" s="219">
        <v>52</v>
      </c>
      <c r="D1897" s="219">
        <v>3090</v>
      </c>
      <c r="E1897" s="118">
        <v>2</v>
      </c>
      <c r="F1897" s="118">
        <v>177</v>
      </c>
    </row>
    <row r="1898" spans="1:6" x14ac:dyDescent="0.3">
      <c r="A1898" s="226">
        <v>44182</v>
      </c>
      <c r="B1898" s="219" t="s">
        <v>446</v>
      </c>
      <c r="C1898" s="219">
        <v>1081</v>
      </c>
      <c r="D1898" s="219">
        <v>62721</v>
      </c>
      <c r="E1898" s="118">
        <v>12</v>
      </c>
      <c r="F1898" s="118">
        <v>2563</v>
      </c>
    </row>
    <row r="1899" spans="1:6" x14ac:dyDescent="0.3">
      <c r="A1899" s="226">
        <v>44182</v>
      </c>
      <c r="B1899" s="219" t="s">
        <v>445</v>
      </c>
      <c r="C1899" s="219">
        <v>16</v>
      </c>
      <c r="D1899" s="219">
        <v>638</v>
      </c>
      <c r="E1899" s="118"/>
      <c r="F1899" s="118"/>
    </row>
    <row r="1900" spans="1:6" x14ac:dyDescent="0.3">
      <c r="A1900" s="226">
        <v>44182</v>
      </c>
      <c r="B1900" s="219" t="s">
        <v>444</v>
      </c>
      <c r="C1900" s="219">
        <v>331</v>
      </c>
      <c r="D1900" s="219">
        <v>22015</v>
      </c>
      <c r="E1900" s="118">
        <v>3</v>
      </c>
      <c r="F1900" s="118">
        <v>1233</v>
      </c>
    </row>
    <row r="1901" spans="1:6" x14ac:dyDescent="0.3">
      <c r="A1901" s="226">
        <v>44182</v>
      </c>
      <c r="B1901" s="219" t="s">
        <v>443</v>
      </c>
      <c r="C1901" s="219">
        <v>301</v>
      </c>
      <c r="D1901" s="219">
        <v>19731</v>
      </c>
      <c r="E1901" s="118">
        <v>3</v>
      </c>
      <c r="F1901" s="118">
        <v>946</v>
      </c>
    </row>
    <row r="1902" spans="1:6" x14ac:dyDescent="0.3">
      <c r="A1902" s="226">
        <v>44182</v>
      </c>
      <c r="B1902" s="219" t="s">
        <v>442</v>
      </c>
      <c r="C1902" s="219">
        <v>648</v>
      </c>
      <c r="D1902" s="219">
        <v>47013</v>
      </c>
      <c r="E1902" s="118">
        <v>1</v>
      </c>
      <c r="F1902" s="118">
        <v>1310</v>
      </c>
    </row>
    <row r="1903" spans="1:6" x14ac:dyDescent="0.3">
      <c r="A1903" s="226">
        <v>44182</v>
      </c>
      <c r="B1903" s="219" t="s">
        <v>441</v>
      </c>
      <c r="C1903" s="219">
        <v>645</v>
      </c>
      <c r="D1903" s="219">
        <v>34619</v>
      </c>
      <c r="E1903" s="118">
        <v>7</v>
      </c>
      <c r="F1903" s="118">
        <v>1384</v>
      </c>
    </row>
    <row r="1904" spans="1:6" x14ac:dyDescent="0.3">
      <c r="A1904" s="226">
        <v>44182</v>
      </c>
      <c r="B1904" s="219" t="s">
        <v>430</v>
      </c>
      <c r="C1904" s="219">
        <v>21</v>
      </c>
      <c r="D1904" s="219">
        <v>844</v>
      </c>
      <c r="E1904" s="118">
        <v>0</v>
      </c>
      <c r="F1904" s="118">
        <v>6</v>
      </c>
    </row>
    <row r="1905" spans="1:6" x14ac:dyDescent="0.3">
      <c r="A1905" s="226">
        <v>44182</v>
      </c>
      <c r="B1905" s="219" t="s">
        <v>440</v>
      </c>
      <c r="E1905" s="118">
        <v>0</v>
      </c>
      <c r="F1905" s="118">
        <v>2</v>
      </c>
    </row>
    <row r="1906" spans="1:6" x14ac:dyDescent="0.3">
      <c r="A1906" s="226">
        <v>44183</v>
      </c>
      <c r="B1906" s="219" t="s">
        <v>454</v>
      </c>
      <c r="C1906" s="219">
        <v>84</v>
      </c>
      <c r="D1906" s="219">
        <v>4324</v>
      </c>
      <c r="E1906" s="118">
        <v>1</v>
      </c>
      <c r="F1906" s="118">
        <v>213</v>
      </c>
    </row>
    <row r="1907" spans="1:6" x14ac:dyDescent="0.3">
      <c r="A1907" s="226">
        <v>44183</v>
      </c>
      <c r="B1907" s="219" t="s">
        <v>453</v>
      </c>
      <c r="C1907" s="219">
        <v>19</v>
      </c>
      <c r="D1907" s="219">
        <v>2379</v>
      </c>
      <c r="E1907" s="118">
        <v>2</v>
      </c>
      <c r="F1907" s="118">
        <v>116</v>
      </c>
    </row>
    <row r="1908" spans="1:6" x14ac:dyDescent="0.3">
      <c r="A1908" s="226">
        <v>44183</v>
      </c>
      <c r="B1908" s="219" t="s">
        <v>452</v>
      </c>
      <c r="C1908" s="219">
        <v>513</v>
      </c>
      <c r="D1908" s="219">
        <v>28515</v>
      </c>
      <c r="E1908" s="118">
        <v>10</v>
      </c>
      <c r="F1908" s="118">
        <v>989</v>
      </c>
    </row>
    <row r="1909" spans="1:6" x14ac:dyDescent="0.3">
      <c r="A1909" s="226">
        <v>44183</v>
      </c>
      <c r="B1909" s="219" t="s">
        <v>451</v>
      </c>
      <c r="C1909" s="219">
        <v>0</v>
      </c>
      <c r="D1909" s="219">
        <v>412</v>
      </c>
      <c r="E1909" s="118"/>
      <c r="F1909" s="118">
        <v>0</v>
      </c>
    </row>
    <row r="1910" spans="1:6" x14ac:dyDescent="0.3">
      <c r="A1910" s="226">
        <v>44183</v>
      </c>
      <c r="B1910" s="219" t="s">
        <v>450</v>
      </c>
      <c r="C1910" s="219">
        <v>847</v>
      </c>
      <c r="D1910" s="219">
        <v>49616</v>
      </c>
      <c r="E1910" s="118">
        <v>4</v>
      </c>
      <c r="F1910" s="118">
        <v>1569</v>
      </c>
    </row>
    <row r="1911" spans="1:6" x14ac:dyDescent="0.3">
      <c r="A1911" s="226">
        <v>44183</v>
      </c>
      <c r="B1911" s="219" t="s">
        <v>449</v>
      </c>
      <c r="C1911" s="219">
        <v>19</v>
      </c>
      <c r="D1911" s="219">
        <v>1094</v>
      </c>
      <c r="E1911" s="118">
        <v>1</v>
      </c>
      <c r="F1911" s="118">
        <v>82</v>
      </c>
    </row>
    <row r="1912" spans="1:6" x14ac:dyDescent="0.3">
      <c r="A1912" s="226">
        <v>44183</v>
      </c>
      <c r="B1912" s="219" t="s">
        <v>448</v>
      </c>
      <c r="C1912" s="219">
        <v>460</v>
      </c>
      <c r="D1912" s="219">
        <v>22232</v>
      </c>
      <c r="E1912" s="118">
        <v>5</v>
      </c>
      <c r="F1912" s="118">
        <v>991</v>
      </c>
    </row>
    <row r="1913" spans="1:6" x14ac:dyDescent="0.3">
      <c r="A1913" s="226">
        <v>44183</v>
      </c>
      <c r="B1913" s="219" t="s">
        <v>447</v>
      </c>
      <c r="C1913" s="219">
        <v>58</v>
      </c>
      <c r="D1913" s="219">
        <v>3148</v>
      </c>
      <c r="E1913" s="118">
        <v>2</v>
      </c>
      <c r="F1913" s="118">
        <v>179</v>
      </c>
    </row>
    <row r="1914" spans="1:6" x14ac:dyDescent="0.3">
      <c r="A1914" s="226">
        <v>44183</v>
      </c>
      <c r="B1914" s="219" t="s">
        <v>446</v>
      </c>
      <c r="C1914" s="219">
        <v>1277</v>
      </c>
      <c r="D1914" s="219">
        <v>63998</v>
      </c>
      <c r="E1914" s="118">
        <v>10</v>
      </c>
      <c r="F1914" s="118">
        <v>2573</v>
      </c>
    </row>
    <row r="1915" spans="1:6" x14ac:dyDescent="0.3">
      <c r="A1915" s="226">
        <v>44183</v>
      </c>
      <c r="B1915" s="219" t="s">
        <v>445</v>
      </c>
      <c r="C1915" s="219">
        <v>9</v>
      </c>
      <c r="D1915" s="219">
        <v>647</v>
      </c>
      <c r="E1915" s="118"/>
      <c r="F1915" s="118"/>
    </row>
    <row r="1916" spans="1:6" x14ac:dyDescent="0.3">
      <c r="A1916" s="226">
        <v>44183</v>
      </c>
      <c r="B1916" s="219" t="s">
        <v>444</v>
      </c>
      <c r="C1916" s="219">
        <v>521</v>
      </c>
      <c r="D1916" s="219">
        <v>22536</v>
      </c>
      <c r="E1916" s="118">
        <v>4</v>
      </c>
      <c r="F1916" s="118">
        <v>1237</v>
      </c>
    </row>
    <row r="1917" spans="1:6" x14ac:dyDescent="0.3">
      <c r="A1917" s="226">
        <v>44183</v>
      </c>
      <c r="B1917" s="219" t="s">
        <v>443</v>
      </c>
      <c r="C1917" s="219">
        <v>421</v>
      </c>
      <c r="D1917" s="219">
        <v>20152</v>
      </c>
      <c r="E1917" s="118">
        <v>5</v>
      </c>
      <c r="F1917" s="118">
        <v>951</v>
      </c>
    </row>
    <row r="1918" spans="1:6" x14ac:dyDescent="0.3">
      <c r="A1918" s="226">
        <v>44183</v>
      </c>
      <c r="B1918" s="219" t="s">
        <v>442</v>
      </c>
      <c r="C1918" s="219">
        <v>688</v>
      </c>
      <c r="D1918" s="219">
        <v>47701</v>
      </c>
      <c r="E1918" s="118">
        <v>0</v>
      </c>
      <c r="F1918" s="118">
        <v>1310</v>
      </c>
    </row>
    <row r="1919" spans="1:6" x14ac:dyDescent="0.3">
      <c r="A1919" s="226">
        <v>44183</v>
      </c>
      <c r="B1919" s="219" t="s">
        <v>441</v>
      </c>
      <c r="C1919" s="219">
        <v>694</v>
      </c>
      <c r="D1919" s="219">
        <v>35313</v>
      </c>
      <c r="E1919" s="118">
        <v>8</v>
      </c>
      <c r="F1919" s="118">
        <v>1392</v>
      </c>
    </row>
    <row r="1920" spans="1:6" x14ac:dyDescent="0.3">
      <c r="A1920" s="226">
        <v>44183</v>
      </c>
      <c r="B1920" s="219" t="s">
        <v>430</v>
      </c>
      <c r="C1920" s="219">
        <v>22</v>
      </c>
      <c r="D1920" s="219">
        <v>866</v>
      </c>
      <c r="E1920" s="118">
        <v>0</v>
      </c>
      <c r="F1920" s="118">
        <v>6</v>
      </c>
    </row>
    <row r="1921" spans="1:6" x14ac:dyDescent="0.3">
      <c r="A1921" s="226">
        <v>44183</v>
      </c>
      <c r="B1921" s="219" t="s">
        <v>440</v>
      </c>
      <c r="E1921" s="118">
        <v>0</v>
      </c>
      <c r="F1921" s="118">
        <v>2</v>
      </c>
    </row>
    <row r="1922" spans="1:6" x14ac:dyDescent="0.3">
      <c r="A1922" s="226">
        <v>44184</v>
      </c>
      <c r="B1922" s="219" t="s">
        <v>454</v>
      </c>
      <c r="C1922" s="219">
        <v>131</v>
      </c>
      <c r="D1922" s="219">
        <v>4455</v>
      </c>
      <c r="E1922" s="118">
        <v>2</v>
      </c>
      <c r="F1922" s="118">
        <v>215</v>
      </c>
    </row>
    <row r="1923" spans="1:6" x14ac:dyDescent="0.3">
      <c r="A1923" s="226">
        <v>44184</v>
      </c>
      <c r="B1923" s="219" t="s">
        <v>453</v>
      </c>
      <c r="C1923" s="219">
        <v>25</v>
      </c>
      <c r="D1923" s="219">
        <v>2404</v>
      </c>
      <c r="E1923" s="118">
        <v>1</v>
      </c>
      <c r="F1923" s="118">
        <v>117</v>
      </c>
    </row>
    <row r="1924" spans="1:6" x14ac:dyDescent="0.3">
      <c r="A1924" s="226">
        <v>44184</v>
      </c>
      <c r="B1924" s="219" t="s">
        <v>452</v>
      </c>
      <c r="C1924" s="219">
        <v>563</v>
      </c>
      <c r="D1924" s="219">
        <v>29078</v>
      </c>
      <c r="E1924" s="118">
        <v>4</v>
      </c>
      <c r="F1924" s="118">
        <v>993</v>
      </c>
    </row>
    <row r="1925" spans="1:6" x14ac:dyDescent="0.3">
      <c r="A1925" s="226">
        <v>44184</v>
      </c>
      <c r="B1925" s="219" t="s">
        <v>451</v>
      </c>
      <c r="C1925" s="219">
        <v>6</v>
      </c>
      <c r="D1925" s="219">
        <v>418</v>
      </c>
      <c r="E1925" s="118"/>
      <c r="F1925" s="118">
        <v>0</v>
      </c>
    </row>
    <row r="1926" spans="1:6" x14ac:dyDescent="0.3">
      <c r="A1926" s="226">
        <v>44184</v>
      </c>
      <c r="B1926" s="219" t="s">
        <v>450</v>
      </c>
      <c r="C1926" s="219">
        <v>547</v>
      </c>
      <c r="D1926" s="219">
        <v>50163</v>
      </c>
      <c r="E1926" s="118">
        <v>9</v>
      </c>
      <c r="F1926" s="118">
        <v>1578</v>
      </c>
    </row>
    <row r="1927" spans="1:6" x14ac:dyDescent="0.3">
      <c r="A1927" s="226">
        <v>44184</v>
      </c>
      <c r="B1927" s="219" t="s">
        <v>449</v>
      </c>
      <c r="C1927" s="219">
        <v>18</v>
      </c>
      <c r="D1927" s="219">
        <v>1112</v>
      </c>
      <c r="E1927" s="118">
        <v>0</v>
      </c>
      <c r="F1927" s="118">
        <v>82</v>
      </c>
    </row>
    <row r="1928" spans="1:6" x14ac:dyDescent="0.3">
      <c r="A1928" s="226">
        <v>44184</v>
      </c>
      <c r="B1928" s="219" t="s">
        <v>448</v>
      </c>
      <c r="C1928" s="219">
        <v>193</v>
      </c>
      <c r="D1928" s="219">
        <v>22425</v>
      </c>
      <c r="E1928" s="118">
        <v>3</v>
      </c>
      <c r="F1928" s="118">
        <v>994</v>
      </c>
    </row>
    <row r="1929" spans="1:6" x14ac:dyDescent="0.3">
      <c r="A1929" s="226">
        <v>44184</v>
      </c>
      <c r="B1929" s="219" t="s">
        <v>447</v>
      </c>
      <c r="C1929" s="219">
        <v>37</v>
      </c>
      <c r="D1929" s="219">
        <v>3185</v>
      </c>
      <c r="E1929" s="118">
        <v>2</v>
      </c>
      <c r="F1929" s="118">
        <v>181</v>
      </c>
    </row>
    <row r="1930" spans="1:6" x14ac:dyDescent="0.3">
      <c r="A1930" s="226">
        <v>44184</v>
      </c>
      <c r="B1930" s="219" t="s">
        <v>446</v>
      </c>
      <c r="C1930" s="219">
        <v>784</v>
      </c>
      <c r="D1930" s="219">
        <v>64782</v>
      </c>
      <c r="E1930" s="118">
        <v>9</v>
      </c>
      <c r="F1930" s="118">
        <v>2582</v>
      </c>
    </row>
    <row r="1931" spans="1:6" x14ac:dyDescent="0.3">
      <c r="A1931" s="226">
        <v>44184</v>
      </c>
      <c r="B1931" s="219" t="s">
        <v>445</v>
      </c>
      <c r="C1931" s="219">
        <v>0</v>
      </c>
      <c r="D1931" s="219">
        <v>647</v>
      </c>
      <c r="E1931" s="118"/>
      <c r="F1931" s="118"/>
    </row>
    <row r="1932" spans="1:6" x14ac:dyDescent="0.3">
      <c r="A1932" s="226">
        <v>44184</v>
      </c>
      <c r="B1932" s="219" t="s">
        <v>444</v>
      </c>
      <c r="C1932" s="219">
        <v>374</v>
      </c>
      <c r="D1932" s="219">
        <v>22910</v>
      </c>
      <c r="E1932" s="118">
        <v>6</v>
      </c>
      <c r="F1932" s="118">
        <v>1243</v>
      </c>
    </row>
    <row r="1933" spans="1:6" x14ac:dyDescent="0.3">
      <c r="A1933" s="226">
        <v>44184</v>
      </c>
      <c r="B1933" s="219" t="s">
        <v>443</v>
      </c>
      <c r="C1933" s="219">
        <v>341</v>
      </c>
      <c r="D1933" s="219">
        <v>20493</v>
      </c>
      <c r="E1933" s="118">
        <v>4</v>
      </c>
      <c r="F1933" s="118">
        <v>955</v>
      </c>
    </row>
    <row r="1934" spans="1:6" x14ac:dyDescent="0.3">
      <c r="A1934" s="226">
        <v>44184</v>
      </c>
      <c r="B1934" s="219" t="s">
        <v>442</v>
      </c>
      <c r="C1934" s="219">
        <v>480</v>
      </c>
      <c r="D1934" s="219">
        <v>48181</v>
      </c>
      <c r="E1934" s="118">
        <v>2</v>
      </c>
      <c r="F1934" s="118">
        <v>1312</v>
      </c>
    </row>
    <row r="1935" spans="1:6" x14ac:dyDescent="0.3">
      <c r="A1935" s="226">
        <v>44184</v>
      </c>
      <c r="B1935" s="219" t="s">
        <v>441</v>
      </c>
      <c r="C1935" s="219">
        <v>492</v>
      </c>
      <c r="D1935" s="219">
        <v>35805</v>
      </c>
      <c r="E1935" s="118">
        <v>5</v>
      </c>
      <c r="F1935" s="118">
        <v>1397</v>
      </c>
    </row>
    <row r="1936" spans="1:6" x14ac:dyDescent="0.3">
      <c r="A1936" s="226">
        <v>44184</v>
      </c>
      <c r="B1936" s="219" t="s">
        <v>430</v>
      </c>
      <c r="C1936" s="219">
        <v>4</v>
      </c>
      <c r="D1936" s="219">
        <v>870</v>
      </c>
      <c r="E1936" s="118">
        <v>0</v>
      </c>
      <c r="F1936" s="118">
        <v>6</v>
      </c>
    </row>
    <row r="1937" spans="1:6" x14ac:dyDescent="0.3">
      <c r="A1937" s="226">
        <v>44184</v>
      </c>
      <c r="B1937" s="219" t="s">
        <v>440</v>
      </c>
      <c r="E1937" s="118">
        <v>0</v>
      </c>
      <c r="F1937" s="118">
        <v>2</v>
      </c>
    </row>
    <row r="1938" spans="1:6" x14ac:dyDescent="0.3">
      <c r="A1938" s="226">
        <v>44185</v>
      </c>
      <c r="B1938" s="219" t="s">
        <v>454</v>
      </c>
      <c r="C1938" s="219">
        <v>64</v>
      </c>
      <c r="D1938" s="219">
        <v>4519</v>
      </c>
      <c r="E1938" s="118">
        <v>2</v>
      </c>
      <c r="F1938" s="118">
        <v>217</v>
      </c>
    </row>
    <row r="1939" spans="1:6" x14ac:dyDescent="0.3">
      <c r="A1939" s="226">
        <v>44185</v>
      </c>
      <c r="B1939" s="219" t="s">
        <v>453</v>
      </c>
      <c r="C1939" s="219">
        <v>41</v>
      </c>
      <c r="D1939" s="219">
        <v>2445</v>
      </c>
      <c r="E1939" s="118">
        <v>2</v>
      </c>
      <c r="F1939" s="118">
        <v>119</v>
      </c>
    </row>
    <row r="1940" spans="1:6" x14ac:dyDescent="0.3">
      <c r="A1940" s="226">
        <v>44185</v>
      </c>
      <c r="B1940" s="219" t="s">
        <v>452</v>
      </c>
      <c r="C1940" s="219">
        <v>350</v>
      </c>
      <c r="D1940" s="219">
        <v>29428</v>
      </c>
      <c r="E1940" s="118">
        <v>2</v>
      </c>
      <c r="F1940" s="118">
        <v>995</v>
      </c>
    </row>
    <row r="1941" spans="1:6" x14ac:dyDescent="0.3">
      <c r="A1941" s="226">
        <v>44185</v>
      </c>
      <c r="B1941" s="219" t="s">
        <v>451</v>
      </c>
      <c r="C1941" s="219">
        <v>6</v>
      </c>
      <c r="D1941" s="219">
        <v>424</v>
      </c>
      <c r="E1941" s="118"/>
      <c r="F1941" s="118"/>
    </row>
    <row r="1942" spans="1:6" x14ac:dyDescent="0.3">
      <c r="A1942" s="226">
        <v>44185</v>
      </c>
      <c r="B1942" s="219" t="s">
        <v>450</v>
      </c>
      <c r="C1942" s="219">
        <v>739</v>
      </c>
      <c r="D1942" s="219">
        <v>50902</v>
      </c>
      <c r="E1942" s="118">
        <v>8</v>
      </c>
      <c r="F1942" s="118">
        <v>1586</v>
      </c>
    </row>
    <row r="1943" spans="1:6" x14ac:dyDescent="0.3">
      <c r="A1943" s="226">
        <v>44185</v>
      </c>
      <c r="B1943" s="219" t="s">
        <v>449</v>
      </c>
      <c r="C1943" s="219">
        <v>17</v>
      </c>
      <c r="D1943" s="219">
        <v>1129</v>
      </c>
      <c r="E1943" s="118">
        <v>2</v>
      </c>
      <c r="F1943" s="118">
        <v>84</v>
      </c>
    </row>
    <row r="1944" spans="1:6" x14ac:dyDescent="0.3">
      <c r="A1944" s="226">
        <v>44185</v>
      </c>
      <c r="B1944" s="219" t="s">
        <v>448</v>
      </c>
      <c r="C1944" s="219">
        <v>351</v>
      </c>
      <c r="D1944" s="219">
        <v>22776</v>
      </c>
      <c r="E1944" s="118">
        <v>9</v>
      </c>
      <c r="F1944" s="118">
        <v>1003</v>
      </c>
    </row>
    <row r="1945" spans="1:6" x14ac:dyDescent="0.3">
      <c r="A1945" s="226">
        <v>44185</v>
      </c>
      <c r="B1945" s="219" t="s">
        <v>447</v>
      </c>
      <c r="C1945" s="219">
        <v>43</v>
      </c>
      <c r="D1945" s="219">
        <v>3228</v>
      </c>
      <c r="E1945" s="118">
        <v>0</v>
      </c>
      <c r="F1945" s="118">
        <v>181</v>
      </c>
    </row>
    <row r="1946" spans="1:6" x14ac:dyDescent="0.3">
      <c r="A1946" s="226">
        <v>44185</v>
      </c>
      <c r="B1946" s="219" t="s">
        <v>446</v>
      </c>
      <c r="C1946" s="219">
        <v>871</v>
      </c>
      <c r="D1946" s="219">
        <v>65653</v>
      </c>
      <c r="E1946" s="118">
        <v>15</v>
      </c>
      <c r="F1946" s="118">
        <v>2597</v>
      </c>
    </row>
    <row r="1947" spans="1:6" x14ac:dyDescent="0.3">
      <c r="A1947" s="226">
        <v>44185</v>
      </c>
      <c r="B1947" s="219" t="s">
        <v>445</v>
      </c>
      <c r="C1947" s="219">
        <v>14</v>
      </c>
      <c r="D1947" s="219">
        <v>661</v>
      </c>
      <c r="E1947" s="118"/>
      <c r="F1947" s="118"/>
    </row>
    <row r="1948" spans="1:6" x14ac:dyDescent="0.3">
      <c r="A1948" s="226">
        <v>44185</v>
      </c>
      <c r="B1948" s="219" t="s">
        <v>444</v>
      </c>
      <c r="C1948" s="219">
        <v>309</v>
      </c>
      <c r="D1948" s="219">
        <v>23219</v>
      </c>
      <c r="E1948" s="118">
        <v>4</v>
      </c>
      <c r="F1948" s="118">
        <v>1247</v>
      </c>
    </row>
    <row r="1949" spans="1:6" x14ac:dyDescent="0.3">
      <c r="A1949" s="226">
        <v>44185</v>
      </c>
      <c r="B1949" s="219" t="s">
        <v>443</v>
      </c>
      <c r="C1949" s="219">
        <v>236</v>
      </c>
      <c r="D1949" s="219">
        <v>20729</v>
      </c>
      <c r="E1949" s="118">
        <v>4</v>
      </c>
      <c r="F1949" s="118">
        <v>959</v>
      </c>
    </row>
    <row r="1950" spans="1:6" x14ac:dyDescent="0.3">
      <c r="A1950" s="226">
        <v>44185</v>
      </c>
      <c r="B1950" s="219" t="s">
        <v>442</v>
      </c>
      <c r="C1950" s="219">
        <v>473</v>
      </c>
      <c r="D1950" s="219">
        <v>48654</v>
      </c>
      <c r="E1950" s="118">
        <v>3</v>
      </c>
      <c r="F1950" s="118">
        <v>1315</v>
      </c>
    </row>
    <row r="1951" spans="1:6" x14ac:dyDescent="0.3">
      <c r="A1951" s="226">
        <v>44185</v>
      </c>
      <c r="B1951" s="219" t="s">
        <v>441</v>
      </c>
      <c r="C1951" s="219">
        <v>624</v>
      </c>
      <c r="D1951" s="219">
        <v>36429</v>
      </c>
      <c r="E1951" s="118">
        <v>9</v>
      </c>
      <c r="F1951" s="118">
        <v>1406</v>
      </c>
    </row>
    <row r="1952" spans="1:6" x14ac:dyDescent="0.3">
      <c r="A1952" s="226">
        <v>44185</v>
      </c>
      <c r="B1952" s="219" t="s">
        <v>430</v>
      </c>
      <c r="C1952" s="219">
        <v>24</v>
      </c>
      <c r="D1952" s="219">
        <v>894</v>
      </c>
      <c r="E1952" s="118">
        <v>0</v>
      </c>
      <c r="F1952" s="118">
        <v>6</v>
      </c>
    </row>
    <row r="1953" spans="1:6" x14ac:dyDescent="0.3">
      <c r="A1953" s="226">
        <v>44185</v>
      </c>
      <c r="B1953" s="219" t="s">
        <v>440</v>
      </c>
      <c r="E1953" s="118">
        <v>0</v>
      </c>
      <c r="F1953" s="118">
        <v>2</v>
      </c>
    </row>
    <row r="1954" spans="1:6" x14ac:dyDescent="0.3">
      <c r="A1954" s="226">
        <v>44186</v>
      </c>
      <c r="B1954" s="219" t="s">
        <v>454</v>
      </c>
      <c r="C1954" s="219">
        <v>62</v>
      </c>
      <c r="D1954" s="219">
        <v>4581</v>
      </c>
      <c r="E1954" s="118">
        <v>3</v>
      </c>
      <c r="F1954" s="118">
        <v>220</v>
      </c>
    </row>
    <row r="1955" spans="1:6" x14ac:dyDescent="0.3">
      <c r="A1955" s="226">
        <v>44186</v>
      </c>
      <c r="B1955" s="219" t="s">
        <v>453</v>
      </c>
      <c r="C1955" s="219">
        <v>37</v>
      </c>
      <c r="D1955" s="219">
        <v>2482</v>
      </c>
      <c r="E1955" s="118">
        <v>1</v>
      </c>
      <c r="F1955" s="118">
        <v>120</v>
      </c>
    </row>
    <row r="1956" spans="1:6" x14ac:dyDescent="0.3">
      <c r="A1956" s="226">
        <v>44186</v>
      </c>
      <c r="B1956" s="219" t="s">
        <v>452</v>
      </c>
      <c r="C1956" s="219">
        <v>446</v>
      </c>
      <c r="D1956" s="219">
        <v>29874</v>
      </c>
      <c r="E1956" s="118">
        <v>5</v>
      </c>
      <c r="F1956" s="118">
        <v>1000</v>
      </c>
    </row>
    <row r="1957" spans="1:6" x14ac:dyDescent="0.3">
      <c r="A1957" s="226">
        <v>44186</v>
      </c>
      <c r="B1957" s="219" t="s">
        <v>451</v>
      </c>
      <c r="C1957" s="219">
        <v>7</v>
      </c>
      <c r="D1957" s="219">
        <v>431</v>
      </c>
      <c r="E1957" s="118"/>
      <c r="F1957" s="118"/>
    </row>
    <row r="1958" spans="1:6" x14ac:dyDescent="0.3">
      <c r="A1958" s="226">
        <v>44186</v>
      </c>
      <c r="B1958" s="219" t="s">
        <v>450</v>
      </c>
      <c r="C1958" s="219">
        <v>621</v>
      </c>
      <c r="D1958" s="219">
        <v>51523</v>
      </c>
      <c r="E1958" s="118">
        <v>9</v>
      </c>
      <c r="F1958" s="118">
        <v>1595</v>
      </c>
    </row>
    <row r="1959" spans="1:6" x14ac:dyDescent="0.3">
      <c r="A1959" s="226">
        <v>44186</v>
      </c>
      <c r="B1959" s="219" t="s">
        <v>449</v>
      </c>
      <c r="C1959" s="219">
        <v>4</v>
      </c>
      <c r="D1959" s="219">
        <v>1133</v>
      </c>
      <c r="E1959" s="118">
        <v>2</v>
      </c>
      <c r="F1959" s="118">
        <v>86</v>
      </c>
    </row>
    <row r="1960" spans="1:6" x14ac:dyDescent="0.3">
      <c r="A1960" s="226">
        <v>44186</v>
      </c>
      <c r="B1960" s="219" t="s">
        <v>448</v>
      </c>
      <c r="C1960" s="219">
        <v>290</v>
      </c>
      <c r="D1960" s="219">
        <v>23066</v>
      </c>
      <c r="E1960" s="118">
        <v>2</v>
      </c>
      <c r="F1960" s="118">
        <v>1005</v>
      </c>
    </row>
    <row r="1961" spans="1:6" x14ac:dyDescent="0.3">
      <c r="A1961" s="226">
        <v>44186</v>
      </c>
      <c r="B1961" s="219" t="s">
        <v>447</v>
      </c>
      <c r="C1961" s="219">
        <v>39</v>
      </c>
      <c r="D1961" s="219">
        <v>3267</v>
      </c>
      <c r="E1961" s="118">
        <v>0</v>
      </c>
      <c r="F1961" s="118">
        <v>181</v>
      </c>
    </row>
    <row r="1962" spans="1:6" x14ac:dyDescent="0.3">
      <c r="A1962" s="226">
        <v>44186</v>
      </c>
      <c r="B1962" s="219" t="s">
        <v>446</v>
      </c>
      <c r="C1962" s="219">
        <v>853</v>
      </c>
      <c r="D1962" s="219">
        <v>66506</v>
      </c>
      <c r="E1962" s="118">
        <v>5</v>
      </c>
      <c r="F1962" s="118">
        <v>2602</v>
      </c>
    </row>
    <row r="1963" spans="1:6" x14ac:dyDescent="0.3">
      <c r="A1963" s="226">
        <v>44186</v>
      </c>
      <c r="B1963" s="219" t="s">
        <v>445</v>
      </c>
      <c r="C1963" s="219">
        <v>7</v>
      </c>
      <c r="D1963" s="219">
        <v>668</v>
      </c>
      <c r="E1963" s="118"/>
      <c r="F1963" s="118"/>
    </row>
    <row r="1964" spans="1:6" x14ac:dyDescent="0.3">
      <c r="A1964" s="226">
        <v>44186</v>
      </c>
      <c r="B1964" s="219" t="s">
        <v>444</v>
      </c>
      <c r="C1964" s="219">
        <v>277</v>
      </c>
      <c r="D1964" s="219">
        <v>23496</v>
      </c>
      <c r="E1964" s="118">
        <v>2</v>
      </c>
      <c r="F1964" s="118">
        <v>1249</v>
      </c>
    </row>
    <row r="1965" spans="1:6" x14ac:dyDescent="0.3">
      <c r="A1965" s="226">
        <v>44186</v>
      </c>
      <c r="B1965" s="219" t="s">
        <v>443</v>
      </c>
      <c r="C1965" s="219">
        <v>290</v>
      </c>
      <c r="D1965" s="219">
        <v>21019</v>
      </c>
      <c r="E1965" s="118">
        <v>3</v>
      </c>
      <c r="F1965" s="118">
        <v>962</v>
      </c>
    </row>
    <row r="1966" spans="1:6" x14ac:dyDescent="0.3">
      <c r="A1966" s="226">
        <v>44186</v>
      </c>
      <c r="B1966" s="219" t="s">
        <v>442</v>
      </c>
      <c r="C1966" s="219">
        <v>428</v>
      </c>
      <c r="D1966" s="219">
        <v>49082</v>
      </c>
      <c r="E1966" s="118">
        <v>5</v>
      </c>
      <c r="F1966" s="118">
        <v>1320</v>
      </c>
    </row>
    <row r="1967" spans="1:6" x14ac:dyDescent="0.3">
      <c r="A1967" s="226">
        <v>44186</v>
      </c>
      <c r="B1967" s="219" t="s">
        <v>441</v>
      </c>
      <c r="C1967" s="219">
        <v>335</v>
      </c>
      <c r="D1967" s="219">
        <v>36764</v>
      </c>
      <c r="E1967" s="118">
        <v>5</v>
      </c>
      <c r="F1967" s="118">
        <v>1411</v>
      </c>
    </row>
    <row r="1968" spans="1:6" x14ac:dyDescent="0.3">
      <c r="A1968" s="226">
        <v>44186</v>
      </c>
      <c r="B1968" s="219" t="s">
        <v>430</v>
      </c>
      <c r="C1968" s="219">
        <v>64</v>
      </c>
      <c r="D1968" s="219">
        <v>958</v>
      </c>
      <c r="E1968" s="118">
        <v>0</v>
      </c>
      <c r="F1968" s="118">
        <v>6</v>
      </c>
    </row>
    <row r="1969" spans="1:6" x14ac:dyDescent="0.3">
      <c r="A1969" s="226">
        <v>44186</v>
      </c>
      <c r="B1969" s="219" t="s">
        <v>440</v>
      </c>
      <c r="E1969" s="118">
        <v>0</v>
      </c>
      <c r="F1969" s="118">
        <v>2</v>
      </c>
    </row>
    <row r="1970" spans="1:6" x14ac:dyDescent="0.3">
      <c r="A1970" s="226">
        <v>44187</v>
      </c>
      <c r="B1970" s="219" t="s">
        <v>454</v>
      </c>
      <c r="C1970" s="219">
        <v>63</v>
      </c>
      <c r="D1970" s="219">
        <v>4644</v>
      </c>
      <c r="E1970" s="118">
        <v>1</v>
      </c>
      <c r="F1970" s="118">
        <v>221</v>
      </c>
    </row>
    <row r="1971" spans="1:6" x14ac:dyDescent="0.3">
      <c r="A1971" s="226">
        <v>44187</v>
      </c>
      <c r="B1971" s="219" t="s">
        <v>453</v>
      </c>
      <c r="C1971" s="219">
        <v>31</v>
      </c>
      <c r="D1971" s="219">
        <v>2513</v>
      </c>
      <c r="E1971" s="118">
        <v>0</v>
      </c>
      <c r="F1971" s="118">
        <v>120</v>
      </c>
    </row>
    <row r="1972" spans="1:6" x14ac:dyDescent="0.3">
      <c r="A1972" s="226">
        <v>44187</v>
      </c>
      <c r="B1972" s="219" t="s">
        <v>452</v>
      </c>
      <c r="C1972" s="219">
        <v>243</v>
      </c>
      <c r="D1972" s="219">
        <v>30117</v>
      </c>
      <c r="E1972" s="118">
        <v>5</v>
      </c>
      <c r="F1972" s="118">
        <v>1005</v>
      </c>
    </row>
    <row r="1973" spans="1:6" x14ac:dyDescent="0.3">
      <c r="A1973" s="226">
        <v>44187</v>
      </c>
      <c r="B1973" s="219" t="s">
        <v>451</v>
      </c>
      <c r="C1973" s="219">
        <v>3</v>
      </c>
      <c r="D1973" s="219">
        <v>434</v>
      </c>
      <c r="E1973" s="118"/>
      <c r="F1973" s="118"/>
    </row>
    <row r="1974" spans="1:6" x14ac:dyDescent="0.3">
      <c r="A1974" s="226">
        <v>44187</v>
      </c>
      <c r="B1974" s="219" t="s">
        <v>450</v>
      </c>
      <c r="C1974" s="219">
        <v>357</v>
      </c>
      <c r="D1974" s="219">
        <v>51880</v>
      </c>
      <c r="E1974" s="118">
        <v>4</v>
      </c>
      <c r="F1974" s="118">
        <v>1599</v>
      </c>
    </row>
    <row r="1975" spans="1:6" x14ac:dyDescent="0.3">
      <c r="A1975" s="226">
        <v>44187</v>
      </c>
      <c r="B1975" s="219" t="s">
        <v>449</v>
      </c>
      <c r="C1975" s="219">
        <v>17</v>
      </c>
      <c r="D1975" s="219">
        <v>1150</v>
      </c>
      <c r="E1975" s="118">
        <v>0</v>
      </c>
      <c r="F1975" s="118">
        <v>86</v>
      </c>
    </row>
    <row r="1976" spans="1:6" x14ac:dyDescent="0.3">
      <c r="A1976" s="226">
        <v>44187</v>
      </c>
      <c r="B1976" s="219" t="s">
        <v>448</v>
      </c>
      <c r="C1976" s="219">
        <v>306</v>
      </c>
      <c r="D1976" s="219">
        <v>23372</v>
      </c>
      <c r="E1976" s="118">
        <v>2</v>
      </c>
      <c r="F1976" s="118">
        <v>1007</v>
      </c>
    </row>
    <row r="1977" spans="1:6" x14ac:dyDescent="0.3">
      <c r="A1977" s="226">
        <v>44187</v>
      </c>
      <c r="B1977" s="219" t="s">
        <v>447</v>
      </c>
      <c r="C1977" s="219">
        <v>56</v>
      </c>
      <c r="D1977" s="219">
        <v>3323</v>
      </c>
      <c r="E1977" s="118">
        <v>3</v>
      </c>
      <c r="F1977" s="118">
        <v>184</v>
      </c>
    </row>
    <row r="1978" spans="1:6" x14ac:dyDescent="0.3">
      <c r="A1978" s="226">
        <v>44187</v>
      </c>
      <c r="B1978" s="219" t="s">
        <v>446</v>
      </c>
      <c r="C1978" s="219">
        <v>727</v>
      </c>
      <c r="D1978" s="219">
        <v>67233</v>
      </c>
      <c r="E1978" s="118">
        <v>9</v>
      </c>
      <c r="F1978" s="118">
        <v>2611</v>
      </c>
    </row>
    <row r="1979" spans="1:6" x14ac:dyDescent="0.3">
      <c r="A1979" s="226">
        <v>44187</v>
      </c>
      <c r="B1979" s="219" t="s">
        <v>445</v>
      </c>
      <c r="C1979" s="219">
        <v>1</v>
      </c>
      <c r="D1979" s="219">
        <v>669</v>
      </c>
      <c r="E1979" s="118"/>
      <c r="F1979" s="118"/>
    </row>
    <row r="1980" spans="1:6" x14ac:dyDescent="0.3">
      <c r="A1980" s="226">
        <v>44187</v>
      </c>
      <c r="B1980" s="219" t="s">
        <v>444</v>
      </c>
      <c r="C1980" s="219">
        <v>366</v>
      </c>
      <c r="D1980" s="219">
        <v>23862</v>
      </c>
      <c r="E1980" s="118">
        <v>4</v>
      </c>
      <c r="F1980" s="118">
        <v>1253</v>
      </c>
    </row>
    <row r="1981" spans="1:6" x14ac:dyDescent="0.3">
      <c r="A1981" s="226">
        <v>44187</v>
      </c>
      <c r="B1981" s="219" t="s">
        <v>443</v>
      </c>
      <c r="C1981" s="219">
        <v>248</v>
      </c>
      <c r="D1981" s="219">
        <v>21267</v>
      </c>
      <c r="E1981" s="118">
        <v>5</v>
      </c>
      <c r="F1981" s="118">
        <v>967</v>
      </c>
    </row>
    <row r="1982" spans="1:6" x14ac:dyDescent="0.3">
      <c r="A1982" s="226">
        <v>44187</v>
      </c>
      <c r="B1982" s="219" t="s">
        <v>442</v>
      </c>
      <c r="C1982" s="219">
        <v>436</v>
      </c>
      <c r="D1982" s="219">
        <v>49518</v>
      </c>
      <c r="E1982" s="118">
        <v>5</v>
      </c>
      <c r="F1982" s="118">
        <v>1325</v>
      </c>
    </row>
    <row r="1983" spans="1:6" x14ac:dyDescent="0.3">
      <c r="A1983" s="226">
        <v>44187</v>
      </c>
      <c r="B1983" s="219" t="s">
        <v>441</v>
      </c>
      <c r="C1983" s="219">
        <v>491</v>
      </c>
      <c r="D1983" s="219">
        <v>37255</v>
      </c>
      <c r="E1983" s="118">
        <v>7</v>
      </c>
      <c r="F1983" s="118">
        <v>1418</v>
      </c>
    </row>
    <row r="1984" spans="1:6" x14ac:dyDescent="0.3">
      <c r="A1984" s="226">
        <v>44187</v>
      </c>
      <c r="B1984" s="219" t="s">
        <v>430</v>
      </c>
      <c r="C1984" s="219">
        <v>0</v>
      </c>
      <c r="D1984" s="219">
        <v>906</v>
      </c>
      <c r="E1984" s="118">
        <v>0</v>
      </c>
      <c r="F1984" s="118">
        <v>6</v>
      </c>
    </row>
    <row r="1985" spans="1:6" x14ac:dyDescent="0.3">
      <c r="A1985" s="226">
        <v>44187</v>
      </c>
      <c r="B1985" s="219" t="s">
        <v>440</v>
      </c>
      <c r="E1985" s="118">
        <v>0</v>
      </c>
      <c r="F1985" s="118">
        <v>2</v>
      </c>
    </row>
    <row r="1986" spans="1:6" x14ac:dyDescent="0.3">
      <c r="A1986" s="226">
        <v>44188</v>
      </c>
      <c r="B1986" s="219" t="s">
        <v>454</v>
      </c>
      <c r="C1986" s="219">
        <v>53</v>
      </c>
      <c r="D1986" s="219">
        <v>4697</v>
      </c>
      <c r="E1986" s="118">
        <v>2</v>
      </c>
      <c r="F1986" s="118">
        <v>223</v>
      </c>
    </row>
    <row r="1987" spans="1:6" x14ac:dyDescent="0.3">
      <c r="A1987" s="226">
        <v>44188</v>
      </c>
      <c r="B1987" s="219" t="s">
        <v>453</v>
      </c>
      <c r="C1987" s="219">
        <v>33</v>
      </c>
      <c r="D1987" s="219">
        <v>2546</v>
      </c>
      <c r="E1987" s="118">
        <v>1</v>
      </c>
      <c r="F1987" s="118">
        <v>121</v>
      </c>
    </row>
    <row r="1988" spans="1:6" x14ac:dyDescent="0.3">
      <c r="A1988" s="226">
        <v>44188</v>
      </c>
      <c r="B1988" s="219" t="s">
        <v>452</v>
      </c>
      <c r="C1988" s="219">
        <v>450</v>
      </c>
      <c r="D1988" s="219">
        <v>30567</v>
      </c>
      <c r="E1988" s="118">
        <v>5</v>
      </c>
      <c r="F1988" s="118">
        <v>1010</v>
      </c>
    </row>
    <row r="1989" spans="1:6" x14ac:dyDescent="0.3">
      <c r="A1989" s="226">
        <v>44188</v>
      </c>
      <c r="B1989" s="219" t="s">
        <v>451</v>
      </c>
      <c r="C1989" s="219">
        <v>1</v>
      </c>
      <c r="D1989" s="219">
        <v>435</v>
      </c>
      <c r="E1989" s="118"/>
      <c r="F1989" s="118"/>
    </row>
    <row r="1990" spans="1:6" x14ac:dyDescent="0.3">
      <c r="A1990" s="226">
        <v>44188</v>
      </c>
      <c r="B1990" s="219" t="s">
        <v>450</v>
      </c>
      <c r="C1990" s="219">
        <v>819</v>
      </c>
      <c r="D1990" s="219">
        <v>52699</v>
      </c>
      <c r="E1990" s="118">
        <v>19</v>
      </c>
      <c r="F1990" s="118">
        <v>1618</v>
      </c>
    </row>
    <row r="1991" spans="1:6" x14ac:dyDescent="0.3">
      <c r="A1991" s="226">
        <v>44188</v>
      </c>
      <c r="B1991" s="219" t="s">
        <v>449</v>
      </c>
      <c r="C1991" s="219">
        <v>3</v>
      </c>
      <c r="D1991" s="219">
        <v>1153</v>
      </c>
      <c r="E1991" s="118">
        <v>2</v>
      </c>
      <c r="F1991" s="118">
        <v>88</v>
      </c>
    </row>
    <row r="1992" spans="1:6" x14ac:dyDescent="0.3">
      <c r="A1992" s="226">
        <v>44188</v>
      </c>
      <c r="B1992" s="219" t="s">
        <v>448</v>
      </c>
      <c r="C1992" s="219">
        <v>335</v>
      </c>
      <c r="D1992" s="219">
        <v>23707</v>
      </c>
      <c r="E1992" s="118">
        <v>10</v>
      </c>
      <c r="F1992" s="118">
        <v>1017</v>
      </c>
    </row>
    <row r="1993" spans="1:6" x14ac:dyDescent="0.3">
      <c r="A1993" s="226">
        <v>44188</v>
      </c>
      <c r="B1993" s="219" t="s">
        <v>447</v>
      </c>
      <c r="C1993" s="219">
        <v>43</v>
      </c>
      <c r="D1993" s="219">
        <v>3366</v>
      </c>
      <c r="E1993" s="118">
        <v>0</v>
      </c>
      <c r="F1993" s="118">
        <v>184</v>
      </c>
    </row>
    <row r="1994" spans="1:6" x14ac:dyDescent="0.3">
      <c r="A1994" s="226">
        <v>44188</v>
      </c>
      <c r="B1994" s="219" t="s">
        <v>446</v>
      </c>
      <c r="C1994" s="219">
        <v>921</v>
      </c>
      <c r="D1994" s="219">
        <v>68154</v>
      </c>
      <c r="E1994" s="118">
        <v>15</v>
      </c>
      <c r="F1994" s="118">
        <v>2626</v>
      </c>
    </row>
    <row r="1995" spans="1:6" x14ac:dyDescent="0.3">
      <c r="A1995" s="226">
        <v>44188</v>
      </c>
      <c r="B1995" s="219" t="s">
        <v>445</v>
      </c>
      <c r="C1995" s="219">
        <v>14</v>
      </c>
      <c r="D1995" s="219">
        <v>683</v>
      </c>
      <c r="E1995" s="118"/>
      <c r="F1995" s="118"/>
    </row>
    <row r="1996" spans="1:6" x14ac:dyDescent="0.3">
      <c r="A1996" s="226">
        <v>44188</v>
      </c>
      <c r="B1996" s="219" t="s">
        <v>444</v>
      </c>
      <c r="C1996" s="219">
        <v>338</v>
      </c>
      <c r="D1996" s="219">
        <v>24200</v>
      </c>
      <c r="E1996" s="118">
        <v>2</v>
      </c>
      <c r="F1996" s="118">
        <v>1255</v>
      </c>
    </row>
    <row r="1997" spans="1:6" x14ac:dyDescent="0.3">
      <c r="A1997" s="226">
        <v>44188</v>
      </c>
      <c r="B1997" s="219" t="s">
        <v>443</v>
      </c>
      <c r="C1997" s="219">
        <v>300</v>
      </c>
      <c r="D1997" s="219">
        <v>21567</v>
      </c>
      <c r="E1997" s="118">
        <v>3</v>
      </c>
      <c r="F1997" s="118">
        <v>970</v>
      </c>
    </row>
    <row r="1998" spans="1:6" x14ac:dyDescent="0.3">
      <c r="A1998" s="226">
        <v>44188</v>
      </c>
      <c r="B1998" s="219" t="s">
        <v>442</v>
      </c>
      <c r="C1998" s="219">
        <v>514</v>
      </c>
      <c r="D1998" s="219">
        <v>50032</v>
      </c>
      <c r="E1998" s="118">
        <v>7</v>
      </c>
      <c r="F1998" s="118">
        <v>1332</v>
      </c>
    </row>
    <row r="1999" spans="1:6" x14ac:dyDescent="0.3">
      <c r="A1999" s="226">
        <v>44188</v>
      </c>
      <c r="B1999" s="219" t="s">
        <v>441</v>
      </c>
      <c r="C1999" s="219">
        <v>660</v>
      </c>
      <c r="D1999" s="219">
        <v>37915</v>
      </c>
      <c r="E1999" s="118">
        <v>17</v>
      </c>
      <c r="F1999" s="118">
        <v>1435</v>
      </c>
    </row>
    <row r="2000" spans="1:6" x14ac:dyDescent="0.3">
      <c r="A2000" s="226">
        <v>44188</v>
      </c>
      <c r="B2000" s="219" t="s">
        <v>430</v>
      </c>
      <c r="C2000" s="219">
        <v>25</v>
      </c>
      <c r="D2000" s="219">
        <v>931</v>
      </c>
      <c r="E2000" s="118">
        <v>0</v>
      </c>
      <c r="F2000" s="118">
        <v>6</v>
      </c>
    </row>
    <row r="2001" spans="1:6" x14ac:dyDescent="0.3">
      <c r="A2001" s="226">
        <v>44188</v>
      </c>
      <c r="B2001" s="219" t="s">
        <v>440</v>
      </c>
      <c r="E2001" s="118">
        <v>0</v>
      </c>
      <c r="F2001" s="118">
        <v>2</v>
      </c>
    </row>
    <row r="2002" spans="1:6" x14ac:dyDescent="0.3">
      <c r="A2002" s="226">
        <v>44189</v>
      </c>
      <c r="B2002" s="219" t="s">
        <v>454</v>
      </c>
      <c r="C2002" s="219">
        <v>108</v>
      </c>
      <c r="D2002" s="219">
        <v>4805</v>
      </c>
      <c r="E2002" s="118">
        <v>3</v>
      </c>
      <c r="F2002" s="118">
        <v>226</v>
      </c>
    </row>
    <row r="2003" spans="1:6" x14ac:dyDescent="0.3">
      <c r="A2003" s="226">
        <v>44189</v>
      </c>
      <c r="B2003" s="219" t="s">
        <v>453</v>
      </c>
      <c r="C2003" s="219">
        <v>58</v>
      </c>
      <c r="D2003" s="219">
        <v>2604</v>
      </c>
      <c r="E2003" s="118">
        <v>4</v>
      </c>
      <c r="F2003" s="118">
        <v>125</v>
      </c>
    </row>
    <row r="2004" spans="1:6" x14ac:dyDescent="0.3">
      <c r="A2004" s="226">
        <v>44189</v>
      </c>
      <c r="B2004" s="219" t="s">
        <v>452</v>
      </c>
      <c r="C2004" s="219">
        <v>564</v>
      </c>
      <c r="D2004" s="219">
        <v>31131</v>
      </c>
      <c r="E2004" s="118">
        <v>6</v>
      </c>
      <c r="F2004" s="118">
        <v>1016</v>
      </c>
    </row>
    <row r="2005" spans="1:6" x14ac:dyDescent="0.3">
      <c r="A2005" s="226">
        <v>44189</v>
      </c>
      <c r="B2005" s="219" t="s">
        <v>451</v>
      </c>
      <c r="C2005" s="219">
        <v>13</v>
      </c>
      <c r="D2005" s="219">
        <v>448</v>
      </c>
      <c r="E2005" s="118"/>
      <c r="F2005" s="118"/>
    </row>
    <row r="2006" spans="1:6" x14ac:dyDescent="0.3">
      <c r="A2006" s="226">
        <v>44189</v>
      </c>
      <c r="B2006" s="219" t="s">
        <v>450</v>
      </c>
      <c r="C2006" s="219">
        <v>983</v>
      </c>
      <c r="D2006" s="219">
        <v>53682</v>
      </c>
      <c r="E2006" s="118">
        <v>7</v>
      </c>
      <c r="F2006" s="118">
        <v>1625</v>
      </c>
    </row>
    <row r="2007" spans="1:6" x14ac:dyDescent="0.3">
      <c r="A2007" s="226">
        <v>44189</v>
      </c>
      <c r="B2007" s="219" t="s">
        <v>449</v>
      </c>
      <c r="C2007" s="219">
        <v>26</v>
      </c>
      <c r="D2007" s="219">
        <v>1179</v>
      </c>
      <c r="E2007" s="118">
        <v>0</v>
      </c>
      <c r="F2007" s="118">
        <v>88</v>
      </c>
    </row>
    <row r="2008" spans="1:6" x14ac:dyDescent="0.3">
      <c r="A2008" s="226">
        <v>44189</v>
      </c>
      <c r="B2008" s="219" t="s">
        <v>448</v>
      </c>
      <c r="C2008" s="219">
        <v>491</v>
      </c>
      <c r="D2008" s="219">
        <v>24198</v>
      </c>
      <c r="E2008" s="118">
        <v>7</v>
      </c>
      <c r="F2008" s="118">
        <v>1024</v>
      </c>
    </row>
    <row r="2009" spans="1:6" x14ac:dyDescent="0.3">
      <c r="A2009" s="226">
        <v>44189</v>
      </c>
      <c r="B2009" s="219" t="s">
        <v>447</v>
      </c>
      <c r="C2009" s="219">
        <v>65</v>
      </c>
      <c r="D2009" s="219">
        <v>3431</v>
      </c>
      <c r="E2009" s="118">
        <v>0</v>
      </c>
      <c r="F2009" s="118">
        <v>184</v>
      </c>
    </row>
    <row r="2010" spans="1:6" x14ac:dyDescent="0.3">
      <c r="A2010" s="226">
        <v>44189</v>
      </c>
      <c r="B2010" s="219" t="s">
        <v>446</v>
      </c>
      <c r="C2010" s="219">
        <v>1105</v>
      </c>
      <c r="D2010" s="219">
        <v>69259</v>
      </c>
      <c r="E2010" s="118">
        <v>18</v>
      </c>
      <c r="F2010" s="118">
        <v>2644</v>
      </c>
    </row>
    <row r="2011" spans="1:6" x14ac:dyDescent="0.3">
      <c r="A2011" s="226">
        <v>44189</v>
      </c>
      <c r="B2011" s="219" t="s">
        <v>445</v>
      </c>
      <c r="C2011" s="219">
        <v>9</v>
      </c>
      <c r="D2011" s="219">
        <v>692</v>
      </c>
      <c r="E2011" s="118"/>
      <c r="F2011" s="118"/>
    </row>
    <row r="2012" spans="1:6" x14ac:dyDescent="0.3">
      <c r="A2012" s="226">
        <v>44189</v>
      </c>
      <c r="B2012" s="219" t="s">
        <v>444</v>
      </c>
      <c r="C2012" s="219">
        <v>455</v>
      </c>
      <c r="D2012" s="219">
        <v>24655</v>
      </c>
      <c r="E2012" s="118">
        <v>7</v>
      </c>
      <c r="F2012" s="118">
        <v>1262</v>
      </c>
    </row>
    <row r="2013" spans="1:6" x14ac:dyDescent="0.3">
      <c r="A2013" s="226">
        <v>44189</v>
      </c>
      <c r="B2013" s="219" t="s">
        <v>443</v>
      </c>
      <c r="C2013" s="219">
        <v>467</v>
      </c>
      <c r="D2013" s="219">
        <v>22034</v>
      </c>
      <c r="E2013" s="118">
        <v>2</v>
      </c>
      <c r="F2013" s="118">
        <v>972</v>
      </c>
    </row>
    <row r="2014" spans="1:6" x14ac:dyDescent="0.3">
      <c r="A2014" s="226">
        <v>44189</v>
      </c>
      <c r="B2014" s="219" t="s">
        <v>442</v>
      </c>
      <c r="C2014" s="219">
        <v>621</v>
      </c>
      <c r="D2014" s="219">
        <v>50653</v>
      </c>
      <c r="E2014" s="118">
        <v>9</v>
      </c>
      <c r="F2014" s="118">
        <v>1341</v>
      </c>
    </row>
    <row r="2015" spans="1:6" x14ac:dyDescent="0.3">
      <c r="A2015" s="226">
        <v>44189</v>
      </c>
      <c r="B2015" s="219" t="s">
        <v>441</v>
      </c>
      <c r="C2015" s="219">
        <v>679</v>
      </c>
      <c r="D2015" s="219">
        <v>38594</v>
      </c>
      <c r="E2015" s="118">
        <v>13</v>
      </c>
      <c r="F2015" s="118">
        <v>1448</v>
      </c>
    </row>
    <row r="2016" spans="1:6" x14ac:dyDescent="0.3">
      <c r="A2016" s="226">
        <v>44189</v>
      </c>
      <c r="B2016" s="219" t="s">
        <v>430</v>
      </c>
      <c r="C2016" s="219">
        <v>11</v>
      </c>
      <c r="D2016" s="219">
        <v>942</v>
      </c>
      <c r="E2016" s="118">
        <v>0</v>
      </c>
      <c r="F2016" s="118">
        <v>6</v>
      </c>
    </row>
    <row r="2017" spans="1:6" x14ac:dyDescent="0.3">
      <c r="A2017" s="226">
        <v>44189</v>
      </c>
      <c r="B2017" s="219" t="s">
        <v>440</v>
      </c>
      <c r="E2017" s="118">
        <v>0</v>
      </c>
      <c r="F2017" s="118">
        <v>2</v>
      </c>
    </row>
    <row r="2018" spans="1:6" x14ac:dyDescent="0.3">
      <c r="A2018" s="226">
        <v>44191</v>
      </c>
      <c r="B2018" s="219" t="s">
        <v>454</v>
      </c>
      <c r="C2018" s="219">
        <v>203</v>
      </c>
      <c r="D2018" s="219">
        <v>5008</v>
      </c>
      <c r="E2018" s="118">
        <v>1</v>
      </c>
      <c r="F2018" s="118">
        <v>227</v>
      </c>
    </row>
    <row r="2019" spans="1:6" x14ac:dyDescent="0.3">
      <c r="A2019" s="226">
        <v>44191</v>
      </c>
      <c r="B2019" s="219" t="s">
        <v>453</v>
      </c>
      <c r="C2019" s="219">
        <v>56</v>
      </c>
      <c r="D2019" s="219">
        <v>2660</v>
      </c>
      <c r="E2019" s="118">
        <v>1</v>
      </c>
      <c r="F2019" s="118">
        <v>126</v>
      </c>
    </row>
    <row r="2020" spans="1:6" x14ac:dyDescent="0.3">
      <c r="A2020" s="226">
        <v>44191</v>
      </c>
      <c r="B2020" s="219" t="s">
        <v>452</v>
      </c>
      <c r="C2020" s="219">
        <v>927</v>
      </c>
      <c r="D2020" s="219">
        <v>32058</v>
      </c>
      <c r="E2020" s="118">
        <v>3</v>
      </c>
      <c r="F2020" s="118">
        <v>1019</v>
      </c>
    </row>
    <row r="2021" spans="1:6" x14ac:dyDescent="0.3">
      <c r="A2021" s="226">
        <v>44191</v>
      </c>
      <c r="B2021" s="219" t="s">
        <v>451</v>
      </c>
      <c r="C2021" s="219">
        <v>6</v>
      </c>
      <c r="D2021" s="219">
        <v>454</v>
      </c>
      <c r="E2021" s="118"/>
      <c r="F2021" s="118"/>
    </row>
    <row r="2022" spans="1:6" x14ac:dyDescent="0.3">
      <c r="A2022" s="226">
        <v>44191</v>
      </c>
      <c r="B2022" s="219" t="s">
        <v>450</v>
      </c>
      <c r="C2022" s="219">
        <v>848</v>
      </c>
      <c r="D2022" s="219">
        <v>54530</v>
      </c>
      <c r="E2022" s="118">
        <v>11</v>
      </c>
      <c r="F2022" s="118">
        <v>1636</v>
      </c>
    </row>
    <row r="2023" spans="1:6" x14ac:dyDescent="0.3">
      <c r="A2023" s="226">
        <v>44191</v>
      </c>
      <c r="B2023" s="219" t="s">
        <v>449</v>
      </c>
      <c r="C2023" s="219">
        <v>22</v>
      </c>
      <c r="D2023" s="219">
        <v>1201</v>
      </c>
      <c r="E2023" s="118">
        <v>1</v>
      </c>
      <c r="F2023" s="118">
        <v>89</v>
      </c>
    </row>
    <row r="2024" spans="1:6" x14ac:dyDescent="0.3">
      <c r="A2024" s="226">
        <v>44191</v>
      </c>
      <c r="B2024" s="219" t="s">
        <v>448</v>
      </c>
      <c r="C2024" s="219">
        <v>468</v>
      </c>
      <c r="D2024" s="219">
        <v>24666</v>
      </c>
      <c r="E2024" s="118">
        <v>4</v>
      </c>
      <c r="F2024" s="118">
        <v>1028</v>
      </c>
    </row>
    <row r="2025" spans="1:6" x14ac:dyDescent="0.3">
      <c r="A2025" s="226">
        <v>44191</v>
      </c>
      <c r="B2025" s="219" t="s">
        <v>447</v>
      </c>
      <c r="C2025" s="219">
        <v>93</v>
      </c>
      <c r="D2025" s="219">
        <v>3524</v>
      </c>
      <c r="E2025" s="118">
        <v>0</v>
      </c>
      <c r="F2025" s="118">
        <v>184</v>
      </c>
    </row>
    <row r="2026" spans="1:6" x14ac:dyDescent="0.3">
      <c r="A2026" s="226">
        <v>44191</v>
      </c>
      <c r="B2026" s="219" t="s">
        <v>446</v>
      </c>
      <c r="C2026" s="219">
        <v>1489</v>
      </c>
      <c r="D2026" s="219">
        <v>70748</v>
      </c>
      <c r="E2026" s="118">
        <v>14</v>
      </c>
      <c r="F2026" s="118">
        <v>2658</v>
      </c>
    </row>
    <row r="2027" spans="1:6" x14ac:dyDescent="0.3">
      <c r="A2027" s="226">
        <v>44191</v>
      </c>
      <c r="B2027" s="219" t="s">
        <v>445</v>
      </c>
      <c r="C2027" s="219">
        <v>11</v>
      </c>
      <c r="D2027" s="219">
        <v>703</v>
      </c>
      <c r="E2027" s="118"/>
      <c r="F2027" s="118"/>
    </row>
    <row r="2028" spans="1:6" x14ac:dyDescent="0.3">
      <c r="A2028" s="226">
        <v>44191</v>
      </c>
      <c r="B2028" s="219" t="s">
        <v>444</v>
      </c>
      <c r="C2028" s="219">
        <v>666</v>
      </c>
      <c r="D2028" s="219">
        <v>25321</v>
      </c>
      <c r="E2028" s="118">
        <v>4</v>
      </c>
      <c r="F2028" s="118">
        <v>1266</v>
      </c>
    </row>
    <row r="2029" spans="1:6" x14ac:dyDescent="0.3">
      <c r="A2029" s="226">
        <v>44191</v>
      </c>
      <c r="B2029" s="219" t="s">
        <v>443</v>
      </c>
      <c r="C2029" s="219">
        <v>477</v>
      </c>
      <c r="D2029" s="219">
        <v>22511</v>
      </c>
      <c r="E2029" s="118">
        <v>2</v>
      </c>
      <c r="F2029" s="118">
        <v>974</v>
      </c>
    </row>
    <row r="2030" spans="1:6" x14ac:dyDescent="0.3">
      <c r="A2030" s="226">
        <v>44191</v>
      </c>
      <c r="B2030" s="219" t="s">
        <v>442</v>
      </c>
      <c r="C2030" s="219">
        <v>1010</v>
      </c>
      <c r="D2030" s="219">
        <v>51663</v>
      </c>
      <c r="E2030" s="118">
        <v>2</v>
      </c>
      <c r="F2030" s="118">
        <v>1343</v>
      </c>
    </row>
    <row r="2031" spans="1:6" x14ac:dyDescent="0.3">
      <c r="A2031" s="226">
        <v>44191</v>
      </c>
      <c r="B2031" s="219" t="s">
        <v>441</v>
      </c>
      <c r="C2031" s="219">
        <v>1110</v>
      </c>
      <c r="D2031" s="219">
        <v>39704</v>
      </c>
      <c r="E2031" s="118">
        <v>4</v>
      </c>
      <c r="F2031" s="118">
        <v>1452</v>
      </c>
    </row>
    <row r="2032" spans="1:6" x14ac:dyDescent="0.3">
      <c r="A2032" s="226">
        <v>44191</v>
      </c>
      <c r="B2032" s="219" t="s">
        <v>430</v>
      </c>
      <c r="C2032" s="219">
        <v>38</v>
      </c>
      <c r="D2032" s="219">
        <v>980</v>
      </c>
      <c r="E2032" s="118">
        <v>0</v>
      </c>
      <c r="F2032" s="118">
        <v>6</v>
      </c>
    </row>
    <row r="2033" spans="1:6" x14ac:dyDescent="0.3">
      <c r="A2033" s="226">
        <v>44191</v>
      </c>
      <c r="B2033" s="219" t="s">
        <v>440</v>
      </c>
      <c r="E2033" s="118">
        <v>0</v>
      </c>
      <c r="F2033" s="118">
        <v>2</v>
      </c>
    </row>
    <row r="2034" spans="1:6" x14ac:dyDescent="0.3">
      <c r="A2034" s="226">
        <v>44192</v>
      </c>
      <c r="B2034" s="219" t="s">
        <v>454</v>
      </c>
      <c r="C2034" s="219">
        <v>58</v>
      </c>
      <c r="D2034" s="219">
        <v>5066</v>
      </c>
      <c r="E2034" s="118">
        <v>1</v>
      </c>
      <c r="F2034" s="118">
        <v>228</v>
      </c>
    </row>
    <row r="2035" spans="1:6" x14ac:dyDescent="0.3">
      <c r="A2035" s="226">
        <v>44192</v>
      </c>
      <c r="B2035" s="219" t="s">
        <v>453</v>
      </c>
      <c r="C2035" s="219">
        <v>17</v>
      </c>
      <c r="D2035" s="219">
        <v>2677</v>
      </c>
      <c r="E2035" s="118">
        <v>3</v>
      </c>
      <c r="F2035" s="118">
        <v>129</v>
      </c>
    </row>
    <row r="2036" spans="1:6" x14ac:dyDescent="0.3">
      <c r="A2036" s="226">
        <v>44192</v>
      </c>
      <c r="B2036" s="219" t="s">
        <v>452</v>
      </c>
      <c r="C2036" s="219">
        <v>282</v>
      </c>
      <c r="D2036" s="219">
        <v>32340</v>
      </c>
      <c r="E2036" s="118">
        <v>17</v>
      </c>
      <c r="F2036" s="118">
        <v>1036</v>
      </c>
    </row>
    <row r="2037" spans="1:6" x14ac:dyDescent="0.3">
      <c r="A2037" s="226">
        <v>44192</v>
      </c>
      <c r="B2037" s="219" t="s">
        <v>451</v>
      </c>
      <c r="C2037" s="219">
        <v>5</v>
      </c>
      <c r="D2037" s="219">
        <v>459</v>
      </c>
      <c r="E2037" s="118"/>
      <c r="F2037" s="118"/>
    </row>
    <row r="2038" spans="1:6" x14ac:dyDescent="0.3">
      <c r="A2038" s="226">
        <v>44192</v>
      </c>
      <c r="B2038" s="219" t="s">
        <v>450</v>
      </c>
      <c r="C2038" s="219">
        <v>349</v>
      </c>
      <c r="D2038" s="219">
        <v>54879</v>
      </c>
      <c r="E2038" s="118">
        <v>18</v>
      </c>
      <c r="F2038" s="118">
        <v>1654</v>
      </c>
    </row>
    <row r="2039" spans="1:6" x14ac:dyDescent="0.3">
      <c r="A2039" s="226">
        <v>44192</v>
      </c>
      <c r="B2039" s="219" t="s">
        <v>449</v>
      </c>
      <c r="C2039" s="219">
        <v>13</v>
      </c>
      <c r="D2039" s="219">
        <v>1214</v>
      </c>
      <c r="E2039" s="118">
        <v>1</v>
      </c>
      <c r="F2039" s="118">
        <v>90</v>
      </c>
    </row>
    <row r="2040" spans="1:6" x14ac:dyDescent="0.3">
      <c r="A2040" s="226">
        <v>44192</v>
      </c>
      <c r="B2040" s="219" t="s">
        <v>448</v>
      </c>
      <c r="C2040" s="219">
        <v>200</v>
      </c>
      <c r="D2040" s="219">
        <v>24866</v>
      </c>
      <c r="E2040" s="118">
        <v>5</v>
      </c>
      <c r="F2040" s="118">
        <v>1033</v>
      </c>
    </row>
    <row r="2041" spans="1:6" x14ac:dyDescent="0.3">
      <c r="A2041" s="226">
        <v>44192</v>
      </c>
      <c r="B2041" s="219" t="s">
        <v>447</v>
      </c>
      <c r="C2041" s="219">
        <v>55</v>
      </c>
      <c r="D2041" s="219">
        <v>3579</v>
      </c>
      <c r="E2041" s="118">
        <v>4</v>
      </c>
      <c r="F2041" s="118">
        <v>188</v>
      </c>
    </row>
    <row r="2042" spans="1:6" x14ac:dyDescent="0.3">
      <c r="A2042" s="226">
        <v>44192</v>
      </c>
      <c r="B2042" s="219" t="s">
        <v>446</v>
      </c>
      <c r="C2042" s="219">
        <v>600</v>
      </c>
      <c r="D2042" s="219">
        <v>71348</v>
      </c>
      <c r="E2042" s="118">
        <v>14</v>
      </c>
      <c r="F2042" s="118">
        <v>2672</v>
      </c>
    </row>
    <row r="2043" spans="1:6" x14ac:dyDescent="0.3">
      <c r="A2043" s="226">
        <v>44192</v>
      </c>
      <c r="B2043" s="219" t="s">
        <v>445</v>
      </c>
      <c r="C2043" s="219">
        <v>1</v>
      </c>
      <c r="D2043" s="219">
        <v>704</v>
      </c>
      <c r="E2043" s="118"/>
      <c r="F2043" s="118"/>
    </row>
    <row r="2044" spans="1:6" x14ac:dyDescent="0.3">
      <c r="A2044" s="226">
        <v>44192</v>
      </c>
      <c r="B2044" s="219" t="s">
        <v>444</v>
      </c>
      <c r="C2044" s="219">
        <v>287</v>
      </c>
      <c r="D2044" s="219">
        <v>25608</v>
      </c>
      <c r="E2044" s="118">
        <v>8</v>
      </c>
      <c r="F2044" s="118">
        <v>1274</v>
      </c>
    </row>
    <row r="2045" spans="1:6" x14ac:dyDescent="0.3">
      <c r="A2045" s="226">
        <v>44192</v>
      </c>
      <c r="B2045" s="219" t="s">
        <v>443</v>
      </c>
      <c r="C2045" s="219">
        <v>251</v>
      </c>
      <c r="D2045" s="219">
        <v>22762</v>
      </c>
      <c r="E2045" s="118">
        <v>5</v>
      </c>
      <c r="F2045" s="118">
        <v>979</v>
      </c>
    </row>
    <row r="2046" spans="1:6" x14ac:dyDescent="0.3">
      <c r="A2046" s="226">
        <v>44192</v>
      </c>
      <c r="B2046" s="219" t="s">
        <v>442</v>
      </c>
      <c r="C2046" s="219">
        <v>416</v>
      </c>
      <c r="D2046" s="219">
        <v>52079</v>
      </c>
      <c r="E2046" s="118">
        <v>9</v>
      </c>
      <c r="F2046" s="118">
        <v>1352</v>
      </c>
    </row>
    <row r="2047" spans="1:6" x14ac:dyDescent="0.3">
      <c r="A2047" s="226">
        <v>44192</v>
      </c>
      <c r="B2047" s="219" t="s">
        <v>441</v>
      </c>
      <c r="C2047" s="219">
        <v>432</v>
      </c>
      <c r="D2047" s="219">
        <v>40136</v>
      </c>
      <c r="E2047" s="118">
        <v>15</v>
      </c>
      <c r="F2047" s="118">
        <v>1467</v>
      </c>
    </row>
    <row r="2048" spans="1:6" x14ac:dyDescent="0.3">
      <c r="A2048" s="226">
        <v>44192</v>
      </c>
      <c r="B2048" s="219" t="s">
        <v>430</v>
      </c>
      <c r="C2048" s="219">
        <v>7</v>
      </c>
      <c r="D2048" s="219">
        <v>987</v>
      </c>
      <c r="E2048" s="118">
        <v>0</v>
      </c>
      <c r="F2048" s="118">
        <v>6</v>
      </c>
    </row>
    <row r="2049" spans="1:6" x14ac:dyDescent="0.3">
      <c r="A2049" s="226">
        <v>44192</v>
      </c>
      <c r="B2049" s="219" t="s">
        <v>440</v>
      </c>
      <c r="E2049" s="118">
        <v>0</v>
      </c>
      <c r="F2049" s="118">
        <v>2</v>
      </c>
    </row>
    <row r="2050" spans="1:6" x14ac:dyDescent="0.3">
      <c r="A2050" s="226">
        <v>44193</v>
      </c>
      <c r="B2050" s="219" t="s">
        <v>454</v>
      </c>
      <c r="C2050" s="219">
        <v>51</v>
      </c>
      <c r="D2050" s="219">
        <v>5117</v>
      </c>
      <c r="E2050" s="118">
        <v>1</v>
      </c>
      <c r="F2050" s="118">
        <v>229</v>
      </c>
    </row>
    <row r="2051" spans="1:6" x14ac:dyDescent="0.3">
      <c r="A2051" s="226">
        <v>44193</v>
      </c>
      <c r="B2051" s="219" t="s">
        <v>453</v>
      </c>
      <c r="C2051" s="219">
        <v>56</v>
      </c>
      <c r="D2051" s="219">
        <v>2733</v>
      </c>
      <c r="E2051" s="118">
        <v>2</v>
      </c>
      <c r="F2051" s="118">
        <v>131</v>
      </c>
    </row>
    <row r="2052" spans="1:6" x14ac:dyDescent="0.3">
      <c r="A2052" s="226">
        <v>44193</v>
      </c>
      <c r="B2052" s="219" t="s">
        <v>452</v>
      </c>
      <c r="C2052" s="219">
        <v>502</v>
      </c>
      <c r="D2052" s="219">
        <v>32842</v>
      </c>
      <c r="E2052" s="118">
        <v>5</v>
      </c>
      <c r="F2052" s="118">
        <v>1041</v>
      </c>
    </row>
    <row r="2053" spans="1:6" x14ac:dyDescent="0.3">
      <c r="A2053" s="226">
        <v>44193</v>
      </c>
      <c r="B2053" s="219" t="s">
        <v>451</v>
      </c>
      <c r="C2053" s="219">
        <v>6</v>
      </c>
      <c r="D2053" s="219">
        <v>465</v>
      </c>
      <c r="E2053" s="118"/>
      <c r="F2053" s="118"/>
    </row>
    <row r="2054" spans="1:6" x14ac:dyDescent="0.3">
      <c r="A2054" s="226">
        <v>44193</v>
      </c>
      <c r="B2054" s="219" t="s">
        <v>450</v>
      </c>
      <c r="C2054" s="219">
        <v>876</v>
      </c>
      <c r="D2054" s="219">
        <v>55755</v>
      </c>
      <c r="E2054" s="118">
        <v>5</v>
      </c>
      <c r="F2054" s="118">
        <v>1659</v>
      </c>
    </row>
    <row r="2055" spans="1:6" x14ac:dyDescent="0.3">
      <c r="A2055" s="226">
        <v>44193</v>
      </c>
      <c r="B2055" s="219" t="s">
        <v>449</v>
      </c>
      <c r="C2055" s="219">
        <v>8</v>
      </c>
      <c r="D2055" s="219">
        <v>1222</v>
      </c>
      <c r="E2055" s="118">
        <v>1</v>
      </c>
      <c r="F2055" s="118">
        <v>91</v>
      </c>
    </row>
    <row r="2056" spans="1:6" x14ac:dyDescent="0.3">
      <c r="A2056" s="226">
        <v>44193</v>
      </c>
      <c r="B2056" s="219" t="s">
        <v>448</v>
      </c>
      <c r="C2056" s="219">
        <v>230</v>
      </c>
      <c r="D2056" s="219">
        <v>25096</v>
      </c>
      <c r="E2056" s="118">
        <v>2</v>
      </c>
      <c r="F2056" s="118">
        <v>1035</v>
      </c>
    </row>
    <row r="2057" spans="1:6" x14ac:dyDescent="0.3">
      <c r="A2057" s="226">
        <v>44193</v>
      </c>
      <c r="B2057" s="219" t="s">
        <v>447</v>
      </c>
      <c r="C2057" s="219">
        <v>37</v>
      </c>
      <c r="D2057" s="219">
        <v>3616</v>
      </c>
      <c r="E2057" s="118">
        <v>0</v>
      </c>
      <c r="F2057" s="118">
        <v>188</v>
      </c>
    </row>
    <row r="2058" spans="1:6" x14ac:dyDescent="0.3">
      <c r="A2058" s="226">
        <v>44193</v>
      </c>
      <c r="B2058" s="219" t="s">
        <v>446</v>
      </c>
      <c r="C2058" s="219">
        <v>776</v>
      </c>
      <c r="D2058" s="219">
        <v>72124</v>
      </c>
      <c r="E2058" s="118">
        <v>8</v>
      </c>
      <c r="F2058" s="118">
        <v>2680</v>
      </c>
    </row>
    <row r="2059" spans="1:6" x14ac:dyDescent="0.3">
      <c r="A2059" s="226">
        <v>44193</v>
      </c>
      <c r="B2059" s="219" t="s">
        <v>445</v>
      </c>
      <c r="C2059" s="219">
        <v>7</v>
      </c>
      <c r="D2059" s="219">
        <v>711</v>
      </c>
      <c r="E2059" s="118"/>
      <c r="F2059" s="118"/>
    </row>
    <row r="2060" spans="1:6" x14ac:dyDescent="0.3">
      <c r="A2060" s="226">
        <v>44193</v>
      </c>
      <c r="B2060" s="219" t="s">
        <v>444</v>
      </c>
      <c r="C2060" s="219">
        <v>358</v>
      </c>
      <c r="D2060" s="219">
        <v>25966</v>
      </c>
      <c r="E2060" s="118">
        <v>4</v>
      </c>
      <c r="F2060" s="118">
        <v>1278</v>
      </c>
    </row>
    <row r="2061" spans="1:6" x14ac:dyDescent="0.3">
      <c r="A2061" s="226">
        <v>44193</v>
      </c>
      <c r="B2061" s="219" t="s">
        <v>443</v>
      </c>
      <c r="C2061" s="219">
        <v>343</v>
      </c>
      <c r="D2061" s="219">
        <v>23105</v>
      </c>
      <c r="E2061" s="118">
        <v>4</v>
      </c>
      <c r="F2061" s="118">
        <v>983</v>
      </c>
    </row>
    <row r="2062" spans="1:6" x14ac:dyDescent="0.3">
      <c r="A2062" s="226">
        <v>44193</v>
      </c>
      <c r="B2062" s="219" t="s">
        <v>442</v>
      </c>
      <c r="C2062" s="219">
        <v>519</v>
      </c>
      <c r="D2062" s="219">
        <v>52598</v>
      </c>
      <c r="E2062" s="118">
        <v>5</v>
      </c>
      <c r="F2062" s="118">
        <v>1357</v>
      </c>
    </row>
    <row r="2063" spans="1:6" x14ac:dyDescent="0.3">
      <c r="A2063" s="226">
        <v>44193</v>
      </c>
      <c r="B2063" s="219" t="s">
        <v>441</v>
      </c>
      <c r="C2063" s="219">
        <v>282</v>
      </c>
      <c r="D2063" s="219">
        <v>40418</v>
      </c>
      <c r="E2063" s="118">
        <v>11</v>
      </c>
      <c r="F2063" s="118">
        <v>1478</v>
      </c>
    </row>
    <row r="2064" spans="1:6" x14ac:dyDescent="0.3">
      <c r="A2064" s="226">
        <v>44193</v>
      </c>
      <c r="B2064" s="219" t="s">
        <v>430</v>
      </c>
      <c r="C2064" s="219">
        <v>9</v>
      </c>
      <c r="D2064" s="219">
        <v>996</v>
      </c>
      <c r="E2064" s="118">
        <v>0</v>
      </c>
      <c r="F2064" s="118">
        <v>6</v>
      </c>
    </row>
    <row r="2065" spans="1:6" x14ac:dyDescent="0.3">
      <c r="A2065" s="226">
        <v>44193</v>
      </c>
      <c r="B2065" s="219" t="s">
        <v>440</v>
      </c>
      <c r="E2065" s="118">
        <v>0</v>
      </c>
      <c r="F2065" s="118">
        <v>2</v>
      </c>
    </row>
    <row r="2066" spans="1:6" x14ac:dyDescent="0.3">
      <c r="A2066" s="226">
        <v>44194</v>
      </c>
      <c r="B2066" s="219" t="s">
        <v>454</v>
      </c>
      <c r="C2066" s="219">
        <v>64</v>
      </c>
      <c r="D2066" s="219">
        <v>5181</v>
      </c>
      <c r="E2066" s="118">
        <v>0</v>
      </c>
      <c r="F2066" s="118">
        <v>229</v>
      </c>
    </row>
    <row r="2067" spans="1:6" x14ac:dyDescent="0.3">
      <c r="A2067" s="226">
        <v>44194</v>
      </c>
      <c r="B2067" s="219" t="s">
        <v>453</v>
      </c>
      <c r="C2067" s="219">
        <v>54</v>
      </c>
      <c r="D2067" s="219">
        <v>2787</v>
      </c>
      <c r="E2067" s="118">
        <v>1</v>
      </c>
      <c r="F2067" s="118">
        <v>132</v>
      </c>
    </row>
    <row r="2068" spans="1:6" x14ac:dyDescent="0.3">
      <c r="A2068" s="226">
        <v>44194</v>
      </c>
      <c r="B2068" s="219" t="s">
        <v>452</v>
      </c>
      <c r="C2068" s="219">
        <v>430</v>
      </c>
      <c r="D2068" s="219">
        <v>33272</v>
      </c>
      <c r="E2068" s="118">
        <v>6</v>
      </c>
      <c r="F2068" s="118">
        <v>1047</v>
      </c>
    </row>
    <row r="2069" spans="1:6" x14ac:dyDescent="0.3">
      <c r="A2069" s="226">
        <v>44194</v>
      </c>
      <c r="B2069" s="219" t="s">
        <v>451</v>
      </c>
      <c r="C2069" s="219">
        <v>2</v>
      </c>
      <c r="D2069" s="219">
        <v>467</v>
      </c>
      <c r="E2069" s="118"/>
      <c r="F2069" s="118"/>
    </row>
    <row r="2070" spans="1:6" x14ac:dyDescent="0.3">
      <c r="A2070" s="226">
        <v>44194</v>
      </c>
      <c r="B2070" s="219" t="s">
        <v>450</v>
      </c>
      <c r="C2070" s="219">
        <v>492</v>
      </c>
      <c r="D2070" s="219">
        <v>56247</v>
      </c>
      <c r="E2070" s="118">
        <v>7</v>
      </c>
      <c r="F2070" s="118">
        <v>1666</v>
      </c>
    </row>
    <row r="2071" spans="1:6" x14ac:dyDescent="0.3">
      <c r="A2071" s="226">
        <v>44194</v>
      </c>
      <c r="B2071" s="219" t="s">
        <v>449</v>
      </c>
      <c r="C2071" s="219">
        <v>15</v>
      </c>
      <c r="D2071" s="219">
        <v>1237</v>
      </c>
      <c r="E2071" s="118">
        <v>0</v>
      </c>
      <c r="F2071" s="118">
        <v>91</v>
      </c>
    </row>
    <row r="2072" spans="1:6" x14ac:dyDescent="0.3">
      <c r="A2072" s="226">
        <v>44194</v>
      </c>
      <c r="B2072" s="219" t="s">
        <v>448</v>
      </c>
      <c r="C2072" s="219">
        <v>248</v>
      </c>
      <c r="D2072" s="219">
        <v>25344</v>
      </c>
      <c r="E2072" s="118">
        <v>2</v>
      </c>
      <c r="F2072" s="118">
        <v>1037</v>
      </c>
    </row>
    <row r="2073" spans="1:6" x14ac:dyDescent="0.3">
      <c r="A2073" s="226">
        <v>44194</v>
      </c>
      <c r="B2073" s="219" t="s">
        <v>447</v>
      </c>
      <c r="C2073" s="219">
        <v>46</v>
      </c>
      <c r="D2073" s="219">
        <v>3662</v>
      </c>
      <c r="E2073" s="118">
        <v>1</v>
      </c>
      <c r="F2073" s="118">
        <v>189</v>
      </c>
    </row>
    <row r="2074" spans="1:6" x14ac:dyDescent="0.3">
      <c r="A2074" s="226">
        <v>44194</v>
      </c>
      <c r="B2074" s="219" t="s">
        <v>446</v>
      </c>
      <c r="C2074" s="219">
        <v>849</v>
      </c>
      <c r="D2074" s="219">
        <v>72973</v>
      </c>
      <c r="E2074" s="118">
        <v>14</v>
      </c>
      <c r="F2074" s="118">
        <v>2694</v>
      </c>
    </row>
    <row r="2075" spans="1:6" x14ac:dyDescent="0.3">
      <c r="A2075" s="226">
        <v>44194</v>
      </c>
      <c r="B2075" s="219" t="s">
        <v>445</v>
      </c>
      <c r="C2075" s="219">
        <v>2</v>
      </c>
      <c r="D2075" s="219">
        <v>713</v>
      </c>
      <c r="E2075" s="118"/>
      <c r="F2075" s="118"/>
    </row>
    <row r="2076" spans="1:6" x14ac:dyDescent="0.3">
      <c r="A2076" s="226">
        <v>44194</v>
      </c>
      <c r="B2076" s="219" t="s">
        <v>444</v>
      </c>
      <c r="C2076" s="219">
        <v>329</v>
      </c>
      <c r="D2076" s="219">
        <v>26295</v>
      </c>
      <c r="E2076" s="118">
        <v>9</v>
      </c>
      <c r="F2076" s="118">
        <v>1287</v>
      </c>
    </row>
    <row r="2077" spans="1:6" x14ac:dyDescent="0.3">
      <c r="A2077" s="226">
        <v>44194</v>
      </c>
      <c r="B2077" s="219" t="s">
        <v>443</v>
      </c>
      <c r="C2077" s="219">
        <v>287</v>
      </c>
      <c r="D2077" s="219">
        <v>23392</v>
      </c>
      <c r="E2077" s="118">
        <v>5</v>
      </c>
      <c r="F2077" s="118">
        <v>988</v>
      </c>
    </row>
    <row r="2078" spans="1:6" x14ac:dyDescent="0.3">
      <c r="A2078" s="226">
        <v>44194</v>
      </c>
      <c r="B2078" s="219" t="s">
        <v>442</v>
      </c>
      <c r="C2078" s="219">
        <v>448</v>
      </c>
      <c r="D2078" s="219">
        <v>53046</v>
      </c>
      <c r="E2078" s="118">
        <v>4</v>
      </c>
      <c r="F2078" s="118">
        <v>1361</v>
      </c>
    </row>
    <row r="2079" spans="1:6" x14ac:dyDescent="0.3">
      <c r="A2079" s="226">
        <v>44194</v>
      </c>
      <c r="B2079" s="219" t="s">
        <v>441</v>
      </c>
      <c r="C2079" s="219">
        <v>377</v>
      </c>
      <c r="D2079" s="219">
        <v>40795</v>
      </c>
      <c r="E2079" s="118">
        <v>11</v>
      </c>
      <c r="F2079" s="118">
        <v>1489</v>
      </c>
    </row>
    <row r="2080" spans="1:6" x14ac:dyDescent="0.3">
      <c r="A2080" s="226">
        <v>44194</v>
      </c>
      <c r="B2080" s="219" t="s">
        <v>430</v>
      </c>
      <c r="C2080" s="219">
        <v>16</v>
      </c>
      <c r="D2080" s="219">
        <v>1012</v>
      </c>
      <c r="E2080" s="118">
        <v>0</v>
      </c>
      <c r="F2080" s="118">
        <v>6</v>
      </c>
    </row>
    <row r="2081" spans="1:6" x14ac:dyDescent="0.3">
      <c r="A2081" s="226">
        <v>44194</v>
      </c>
      <c r="B2081" s="219" t="s">
        <v>440</v>
      </c>
      <c r="E2081" s="118">
        <v>0</v>
      </c>
      <c r="F2081" s="118">
        <v>2</v>
      </c>
    </row>
    <row r="2082" spans="1:6" x14ac:dyDescent="0.3">
      <c r="A2082" s="226">
        <v>44195</v>
      </c>
      <c r="B2082" s="219" t="s">
        <v>454</v>
      </c>
      <c r="C2082" s="219">
        <v>56</v>
      </c>
      <c r="D2082" s="219">
        <v>5237</v>
      </c>
      <c r="E2082" s="118">
        <v>5</v>
      </c>
      <c r="F2082" s="118">
        <v>234</v>
      </c>
    </row>
    <row r="2083" spans="1:6" x14ac:dyDescent="0.3">
      <c r="A2083" s="226">
        <v>44195</v>
      </c>
      <c r="B2083" s="219" t="s">
        <v>453</v>
      </c>
      <c r="C2083" s="219">
        <v>58</v>
      </c>
      <c r="D2083" s="219">
        <v>2845</v>
      </c>
      <c r="E2083" s="118">
        <v>4</v>
      </c>
      <c r="F2083" s="118">
        <v>136</v>
      </c>
    </row>
    <row r="2084" spans="1:6" x14ac:dyDescent="0.3">
      <c r="A2084" s="226">
        <v>44195</v>
      </c>
      <c r="B2084" s="219" t="s">
        <v>452</v>
      </c>
      <c r="C2084" s="219">
        <v>634</v>
      </c>
      <c r="D2084" s="219">
        <v>33906</v>
      </c>
      <c r="E2084" s="118">
        <v>12</v>
      </c>
      <c r="F2084" s="118">
        <v>1059</v>
      </c>
    </row>
    <row r="2085" spans="1:6" x14ac:dyDescent="0.3">
      <c r="A2085" s="226">
        <v>44195</v>
      </c>
      <c r="B2085" s="219" t="s">
        <v>451</v>
      </c>
      <c r="C2085" s="219">
        <v>3</v>
      </c>
      <c r="D2085" s="219">
        <v>470</v>
      </c>
      <c r="E2085" s="118"/>
      <c r="F2085" s="118"/>
    </row>
    <row r="2086" spans="1:6" x14ac:dyDescent="0.3">
      <c r="A2086" s="226">
        <v>44195</v>
      </c>
      <c r="B2086" s="219" t="s">
        <v>450</v>
      </c>
      <c r="C2086" s="219">
        <v>1106</v>
      </c>
      <c r="D2086" s="219">
        <v>57353</v>
      </c>
      <c r="E2086" s="118">
        <v>17</v>
      </c>
      <c r="F2086" s="118">
        <v>1683</v>
      </c>
    </row>
    <row r="2087" spans="1:6" x14ac:dyDescent="0.3">
      <c r="A2087" s="226">
        <v>44195</v>
      </c>
      <c r="B2087" s="219" t="s">
        <v>449</v>
      </c>
      <c r="C2087" s="219">
        <v>19</v>
      </c>
      <c r="D2087" s="219">
        <v>1256</v>
      </c>
      <c r="E2087" s="118">
        <v>0</v>
      </c>
      <c r="F2087" s="118">
        <v>91</v>
      </c>
    </row>
    <row r="2088" spans="1:6" x14ac:dyDescent="0.3">
      <c r="A2088" s="226">
        <v>44195</v>
      </c>
      <c r="B2088" s="219" t="s">
        <v>448</v>
      </c>
      <c r="C2088" s="219">
        <v>436</v>
      </c>
      <c r="D2088" s="219">
        <v>25780</v>
      </c>
      <c r="E2088" s="118">
        <v>7</v>
      </c>
      <c r="F2088" s="118">
        <v>1044</v>
      </c>
    </row>
    <row r="2089" spans="1:6" x14ac:dyDescent="0.3">
      <c r="A2089" s="226">
        <v>44195</v>
      </c>
      <c r="B2089" s="219" t="s">
        <v>447</v>
      </c>
      <c r="C2089" s="219">
        <v>80</v>
      </c>
      <c r="D2089" s="219">
        <v>3742</v>
      </c>
      <c r="E2089" s="118">
        <v>4</v>
      </c>
      <c r="F2089" s="118">
        <v>193</v>
      </c>
    </row>
    <row r="2090" spans="1:6" x14ac:dyDescent="0.3">
      <c r="A2090" s="226">
        <v>44195</v>
      </c>
      <c r="B2090" s="219" t="s">
        <v>446</v>
      </c>
      <c r="C2090" s="219">
        <v>1325</v>
      </c>
      <c r="D2090" s="219">
        <v>74298</v>
      </c>
      <c r="E2090" s="118">
        <v>24</v>
      </c>
      <c r="F2090" s="118">
        <v>2718</v>
      </c>
    </row>
    <row r="2091" spans="1:6" x14ac:dyDescent="0.3">
      <c r="A2091" s="226">
        <v>44195</v>
      </c>
      <c r="B2091" s="219" t="s">
        <v>445</v>
      </c>
      <c r="C2091" s="219">
        <v>18</v>
      </c>
      <c r="D2091" s="219">
        <v>731</v>
      </c>
      <c r="E2091" s="118"/>
      <c r="F2091" s="118"/>
    </row>
    <row r="2092" spans="1:6" x14ac:dyDescent="0.3">
      <c r="A2092" s="226">
        <v>44195</v>
      </c>
      <c r="B2092" s="219" t="s">
        <v>444</v>
      </c>
      <c r="C2092" s="219">
        <v>459</v>
      </c>
      <c r="D2092" s="219">
        <v>26754</v>
      </c>
      <c r="E2092" s="118">
        <v>8</v>
      </c>
      <c r="F2092" s="118">
        <v>1295</v>
      </c>
    </row>
    <row r="2093" spans="1:6" x14ac:dyDescent="0.3">
      <c r="A2093" s="226">
        <v>44195</v>
      </c>
      <c r="B2093" s="219" t="s">
        <v>443</v>
      </c>
      <c r="C2093" s="219">
        <v>416</v>
      </c>
      <c r="D2093" s="219">
        <v>23808</v>
      </c>
      <c r="E2093" s="118">
        <v>13</v>
      </c>
      <c r="F2093" s="118">
        <v>1001</v>
      </c>
    </row>
    <row r="2094" spans="1:6" x14ac:dyDescent="0.3">
      <c r="A2094" s="226">
        <v>44195</v>
      </c>
      <c r="B2094" s="219" t="s">
        <v>442</v>
      </c>
      <c r="C2094" s="219">
        <v>649</v>
      </c>
      <c r="D2094" s="219">
        <v>53695</v>
      </c>
      <c r="E2094" s="118">
        <v>8</v>
      </c>
      <c r="F2094" s="118">
        <v>1369</v>
      </c>
    </row>
    <row r="2095" spans="1:6" x14ac:dyDescent="0.3">
      <c r="A2095" s="226">
        <v>44195</v>
      </c>
      <c r="B2095" s="219" t="s">
        <v>441</v>
      </c>
      <c r="C2095" s="219">
        <v>845</v>
      </c>
      <c r="D2095" s="219">
        <v>41640</v>
      </c>
      <c r="E2095" s="118">
        <v>17</v>
      </c>
      <c r="F2095" s="118">
        <v>1506</v>
      </c>
    </row>
    <row r="2096" spans="1:6" x14ac:dyDescent="0.3">
      <c r="A2096" s="226">
        <v>44195</v>
      </c>
      <c r="B2096" s="219" t="s">
        <v>430</v>
      </c>
      <c r="C2096" s="219">
        <v>31</v>
      </c>
      <c r="D2096" s="219">
        <v>1043</v>
      </c>
      <c r="E2096" s="118">
        <v>1</v>
      </c>
      <c r="F2096" s="118">
        <v>7</v>
      </c>
    </row>
    <row r="2097" spans="1:6" x14ac:dyDescent="0.3">
      <c r="A2097" s="226">
        <v>44195</v>
      </c>
      <c r="B2097" s="219" t="s">
        <v>440</v>
      </c>
      <c r="E2097" s="118">
        <v>0</v>
      </c>
      <c r="F2097" s="118">
        <v>2</v>
      </c>
    </row>
    <row r="2098" spans="1:6" x14ac:dyDescent="0.3">
      <c r="A2098" s="226">
        <v>44196</v>
      </c>
      <c r="B2098" s="219" t="s">
        <v>454</v>
      </c>
      <c r="C2098" s="219">
        <v>159</v>
      </c>
      <c r="D2098" s="219">
        <v>5396</v>
      </c>
      <c r="E2098" s="118">
        <v>4</v>
      </c>
      <c r="F2098" s="118">
        <v>238</v>
      </c>
    </row>
    <row r="2099" spans="1:6" x14ac:dyDescent="0.3">
      <c r="A2099" s="226">
        <v>44196</v>
      </c>
      <c r="B2099" s="219" t="s">
        <v>453</v>
      </c>
      <c r="C2099" s="219">
        <v>62</v>
      </c>
      <c r="D2099" s="219">
        <v>2907</v>
      </c>
      <c r="E2099" s="118">
        <v>2</v>
      </c>
      <c r="F2099" s="118">
        <v>138</v>
      </c>
    </row>
    <row r="2100" spans="1:6" x14ac:dyDescent="0.3">
      <c r="A2100" s="226">
        <v>44196</v>
      </c>
      <c r="B2100" s="219" t="s">
        <v>452</v>
      </c>
      <c r="C2100" s="219">
        <v>749</v>
      </c>
      <c r="D2100" s="219">
        <v>34655</v>
      </c>
      <c r="E2100" s="118">
        <v>12</v>
      </c>
      <c r="F2100" s="118">
        <v>1071</v>
      </c>
    </row>
    <row r="2101" spans="1:6" x14ac:dyDescent="0.3">
      <c r="A2101" s="226">
        <v>44196</v>
      </c>
      <c r="B2101" s="219" t="s">
        <v>451</v>
      </c>
      <c r="C2101" s="219">
        <v>13</v>
      </c>
      <c r="D2101" s="219">
        <v>483</v>
      </c>
      <c r="E2101" s="118"/>
      <c r="F2101" s="118"/>
    </row>
    <row r="2102" spans="1:6" x14ac:dyDescent="0.3">
      <c r="A2102" s="226">
        <v>44196</v>
      </c>
      <c r="B2102" s="219" t="s">
        <v>450</v>
      </c>
      <c r="C2102" s="219">
        <v>1076</v>
      </c>
      <c r="D2102" s="219">
        <v>58429</v>
      </c>
      <c r="E2102" s="118">
        <v>15</v>
      </c>
      <c r="F2102" s="118">
        <v>1698</v>
      </c>
    </row>
    <row r="2103" spans="1:6" x14ac:dyDescent="0.3">
      <c r="A2103" s="226">
        <v>44196</v>
      </c>
      <c r="B2103" s="219" t="s">
        <v>449</v>
      </c>
      <c r="C2103" s="219">
        <v>22</v>
      </c>
      <c r="D2103" s="219">
        <v>1278</v>
      </c>
      <c r="E2103" s="118">
        <v>1</v>
      </c>
      <c r="F2103" s="118">
        <v>92</v>
      </c>
    </row>
    <row r="2104" spans="1:6" x14ac:dyDescent="0.3">
      <c r="A2104" s="226">
        <v>44196</v>
      </c>
      <c r="B2104" s="219" t="s">
        <v>448</v>
      </c>
      <c r="C2104" s="219">
        <v>502</v>
      </c>
      <c r="D2104" s="219">
        <v>26282</v>
      </c>
      <c r="E2104" s="118">
        <v>2</v>
      </c>
      <c r="F2104" s="118">
        <v>1046</v>
      </c>
    </row>
    <row r="2105" spans="1:6" x14ac:dyDescent="0.3">
      <c r="A2105" s="226">
        <v>44196</v>
      </c>
      <c r="B2105" s="219" t="s">
        <v>447</v>
      </c>
      <c r="C2105" s="219">
        <v>90</v>
      </c>
      <c r="D2105" s="219">
        <v>3832</v>
      </c>
      <c r="E2105" s="118">
        <v>5</v>
      </c>
      <c r="F2105" s="118">
        <v>198</v>
      </c>
    </row>
    <row r="2106" spans="1:6" x14ac:dyDescent="0.3">
      <c r="A2106" s="226">
        <v>44196</v>
      </c>
      <c r="B2106" s="219" t="s">
        <v>446</v>
      </c>
      <c r="C2106" s="219">
        <v>1317</v>
      </c>
      <c r="D2106" s="219">
        <v>75615</v>
      </c>
      <c r="E2106" s="118">
        <v>11</v>
      </c>
      <c r="F2106" s="118">
        <v>2729</v>
      </c>
    </row>
    <row r="2107" spans="1:6" x14ac:dyDescent="0.3">
      <c r="A2107" s="226">
        <v>44196</v>
      </c>
      <c r="B2107" s="219" t="s">
        <v>445</v>
      </c>
      <c r="C2107" s="219">
        <v>17</v>
      </c>
      <c r="D2107" s="219">
        <v>748</v>
      </c>
      <c r="E2107" s="118"/>
      <c r="F2107" s="118"/>
    </row>
    <row r="2108" spans="1:6" x14ac:dyDescent="0.3">
      <c r="A2108" s="226">
        <v>44196</v>
      </c>
      <c r="B2108" s="219" t="s">
        <v>444</v>
      </c>
      <c r="C2108" s="219">
        <v>542</v>
      </c>
      <c r="D2108" s="219">
        <v>27296</v>
      </c>
      <c r="E2108" s="118">
        <v>7</v>
      </c>
      <c r="F2108" s="118">
        <v>1302</v>
      </c>
    </row>
    <row r="2109" spans="1:6" x14ac:dyDescent="0.3">
      <c r="A2109" s="226">
        <v>44196</v>
      </c>
      <c r="B2109" s="219" t="s">
        <v>443</v>
      </c>
      <c r="C2109" s="219">
        <v>488</v>
      </c>
      <c r="D2109" s="219">
        <v>24296</v>
      </c>
      <c r="E2109" s="118">
        <v>4</v>
      </c>
      <c r="F2109" s="118">
        <v>1005</v>
      </c>
    </row>
    <row r="2110" spans="1:6" x14ac:dyDescent="0.3">
      <c r="A2110" s="226">
        <v>44196</v>
      </c>
      <c r="B2110" s="219" t="s">
        <v>442</v>
      </c>
      <c r="C2110" s="219">
        <v>861</v>
      </c>
      <c r="D2110" s="219">
        <v>54556</v>
      </c>
      <c r="E2110" s="118">
        <v>5</v>
      </c>
      <c r="F2110" s="118">
        <v>1374</v>
      </c>
    </row>
    <row r="2111" spans="1:6" x14ac:dyDescent="0.3">
      <c r="A2111" s="226">
        <v>44196</v>
      </c>
      <c r="B2111" s="219" t="s">
        <v>441</v>
      </c>
      <c r="C2111" s="219">
        <v>955</v>
      </c>
      <c r="D2111" s="219">
        <v>42595</v>
      </c>
      <c r="E2111" s="118">
        <v>17</v>
      </c>
      <c r="F2111" s="118">
        <v>1523</v>
      </c>
    </row>
    <row r="2112" spans="1:6" x14ac:dyDescent="0.3">
      <c r="A2112" s="226">
        <v>44196</v>
      </c>
      <c r="B2112" s="219" t="s">
        <v>430</v>
      </c>
      <c r="C2112" s="219">
        <v>34</v>
      </c>
      <c r="D2112" s="219">
        <v>1077</v>
      </c>
      <c r="E2112" s="118">
        <v>0</v>
      </c>
      <c r="F2112" s="118">
        <v>7</v>
      </c>
    </row>
    <row r="2113" spans="1:6" x14ac:dyDescent="0.3">
      <c r="A2113" s="226">
        <v>44196</v>
      </c>
      <c r="B2113" s="219" t="s">
        <v>440</v>
      </c>
      <c r="E2113" s="118">
        <v>0</v>
      </c>
      <c r="F2113" s="118">
        <v>2</v>
      </c>
    </row>
    <row r="2114" spans="1:6" x14ac:dyDescent="0.3">
      <c r="A2114" s="226">
        <v>44198</v>
      </c>
      <c r="B2114" s="219" t="s">
        <v>454</v>
      </c>
      <c r="C2114" s="219">
        <v>221</v>
      </c>
      <c r="D2114" s="219">
        <v>5617</v>
      </c>
      <c r="E2114" s="118">
        <v>2</v>
      </c>
      <c r="F2114" s="118">
        <v>240</v>
      </c>
    </row>
    <row r="2115" spans="1:6" x14ac:dyDescent="0.3">
      <c r="A2115" s="226">
        <v>44198</v>
      </c>
      <c r="B2115" s="219" t="s">
        <v>453</v>
      </c>
      <c r="C2115" s="219">
        <v>75</v>
      </c>
      <c r="D2115" s="219">
        <v>2982</v>
      </c>
      <c r="E2115" s="118">
        <v>0</v>
      </c>
      <c r="F2115" s="118">
        <v>138</v>
      </c>
    </row>
    <row r="2116" spans="1:6" x14ac:dyDescent="0.3">
      <c r="A2116" s="226">
        <v>44198</v>
      </c>
      <c r="B2116" s="219" t="s">
        <v>452</v>
      </c>
      <c r="C2116" s="219">
        <v>1066</v>
      </c>
      <c r="D2116" s="219">
        <v>35721</v>
      </c>
      <c r="E2116" s="118">
        <v>8</v>
      </c>
      <c r="F2116" s="118">
        <v>1079</v>
      </c>
    </row>
    <row r="2117" spans="1:6" x14ac:dyDescent="0.3">
      <c r="A2117" s="226">
        <v>44198</v>
      </c>
      <c r="B2117" s="219" t="s">
        <v>451</v>
      </c>
      <c r="C2117" s="219">
        <v>22</v>
      </c>
      <c r="D2117" s="219">
        <v>505</v>
      </c>
      <c r="E2117" s="118"/>
      <c r="F2117" s="118"/>
    </row>
    <row r="2118" spans="1:6" x14ac:dyDescent="0.3">
      <c r="A2118" s="226">
        <v>44198</v>
      </c>
      <c r="B2118" s="219" t="s">
        <v>450</v>
      </c>
      <c r="C2118" s="219">
        <v>974</v>
      </c>
      <c r="D2118" s="219">
        <v>59403</v>
      </c>
      <c r="E2118" s="118">
        <v>15</v>
      </c>
      <c r="F2118" s="118">
        <v>1713</v>
      </c>
    </row>
    <row r="2119" spans="1:6" x14ac:dyDescent="0.3">
      <c r="A2119" s="226">
        <v>44198</v>
      </c>
      <c r="B2119" s="219" t="s">
        <v>449</v>
      </c>
      <c r="C2119" s="219">
        <v>32</v>
      </c>
      <c r="D2119" s="219">
        <v>1310</v>
      </c>
      <c r="E2119" s="118">
        <v>0</v>
      </c>
      <c r="F2119" s="118">
        <v>92</v>
      </c>
    </row>
    <row r="2120" spans="1:6" x14ac:dyDescent="0.3">
      <c r="A2120" s="226">
        <v>44198</v>
      </c>
      <c r="B2120" s="219" t="s">
        <v>448</v>
      </c>
      <c r="C2120" s="219">
        <v>604</v>
      </c>
      <c r="D2120" s="219">
        <v>26886</v>
      </c>
      <c r="E2120" s="118">
        <v>9</v>
      </c>
      <c r="F2120" s="118">
        <v>1055</v>
      </c>
    </row>
    <row r="2121" spans="1:6" x14ac:dyDescent="0.3">
      <c r="A2121" s="226">
        <v>44198</v>
      </c>
      <c r="B2121" s="219" t="s">
        <v>447</v>
      </c>
      <c r="C2121" s="219">
        <v>108</v>
      </c>
      <c r="D2121" s="219">
        <v>3940</v>
      </c>
      <c r="E2121" s="118">
        <v>3</v>
      </c>
      <c r="F2121" s="118">
        <v>201</v>
      </c>
    </row>
    <row r="2122" spans="1:6" x14ac:dyDescent="0.3">
      <c r="A2122" s="226">
        <v>44198</v>
      </c>
      <c r="B2122" s="219" t="s">
        <v>446</v>
      </c>
      <c r="C2122" s="219">
        <v>1607</v>
      </c>
      <c r="D2122" s="219">
        <v>77222</v>
      </c>
      <c r="E2122" s="118">
        <v>11</v>
      </c>
      <c r="F2122" s="118">
        <v>2740</v>
      </c>
    </row>
    <row r="2123" spans="1:6" x14ac:dyDescent="0.3">
      <c r="A2123" s="226">
        <v>44198</v>
      </c>
      <c r="B2123" s="219" t="s">
        <v>445</v>
      </c>
      <c r="C2123" s="219">
        <v>20</v>
      </c>
      <c r="D2123" s="219">
        <v>768</v>
      </c>
      <c r="E2123" s="118"/>
      <c r="F2123" s="118"/>
    </row>
    <row r="2124" spans="1:6" x14ac:dyDescent="0.3">
      <c r="A2124" s="226">
        <v>44198</v>
      </c>
      <c r="B2124" s="219" t="s">
        <v>444</v>
      </c>
      <c r="C2124" s="219">
        <v>756</v>
      </c>
      <c r="D2124" s="219">
        <v>28052</v>
      </c>
      <c r="E2124" s="118">
        <v>5</v>
      </c>
      <c r="F2124" s="118">
        <v>1307</v>
      </c>
    </row>
    <row r="2125" spans="1:6" x14ac:dyDescent="0.3">
      <c r="A2125" s="226">
        <v>44198</v>
      </c>
      <c r="B2125" s="219" t="s">
        <v>443</v>
      </c>
      <c r="C2125" s="219">
        <v>697</v>
      </c>
      <c r="D2125" s="219">
        <v>24993</v>
      </c>
      <c r="E2125" s="118">
        <v>6</v>
      </c>
      <c r="F2125" s="118">
        <v>1011</v>
      </c>
    </row>
    <row r="2126" spans="1:6" x14ac:dyDescent="0.3">
      <c r="A2126" s="226">
        <v>44198</v>
      </c>
      <c r="B2126" s="219" t="s">
        <v>442</v>
      </c>
      <c r="C2126" s="219">
        <v>1019</v>
      </c>
      <c r="D2126" s="219">
        <v>55575</v>
      </c>
      <c r="E2126" s="118">
        <v>3</v>
      </c>
      <c r="F2126" s="118">
        <v>1377</v>
      </c>
    </row>
    <row r="2127" spans="1:6" x14ac:dyDescent="0.3">
      <c r="A2127" s="226">
        <v>44198</v>
      </c>
      <c r="B2127" s="219" t="s">
        <v>441</v>
      </c>
      <c r="C2127" s="219">
        <v>1282</v>
      </c>
      <c r="D2127" s="219">
        <v>43877</v>
      </c>
      <c r="E2127" s="118">
        <v>17</v>
      </c>
      <c r="F2127" s="118">
        <v>1540</v>
      </c>
    </row>
    <row r="2128" spans="1:6" x14ac:dyDescent="0.3">
      <c r="A2128" s="226">
        <v>44198</v>
      </c>
      <c r="B2128" s="219" t="s">
        <v>430</v>
      </c>
      <c r="C2128" s="219">
        <v>59</v>
      </c>
      <c r="D2128" s="219">
        <v>1136</v>
      </c>
      <c r="E2128" s="118">
        <v>0</v>
      </c>
      <c r="F2128" s="118">
        <v>7</v>
      </c>
    </row>
    <row r="2129" spans="1:6" x14ac:dyDescent="0.3">
      <c r="A2129" s="226">
        <v>44198</v>
      </c>
      <c r="B2129" s="219" t="s">
        <v>440</v>
      </c>
      <c r="E2129" s="118">
        <v>0</v>
      </c>
      <c r="F2129" s="118">
        <v>2</v>
      </c>
    </row>
    <row r="2130" spans="1:6" x14ac:dyDescent="0.3">
      <c r="A2130" s="226">
        <v>44199</v>
      </c>
      <c r="B2130" s="219" t="s">
        <v>454</v>
      </c>
      <c r="C2130" s="219">
        <v>91</v>
      </c>
      <c r="D2130" s="219">
        <v>5708</v>
      </c>
      <c r="E2130" s="118">
        <v>9</v>
      </c>
      <c r="F2130" s="118">
        <v>249</v>
      </c>
    </row>
    <row r="2131" spans="1:6" x14ac:dyDescent="0.3">
      <c r="A2131" s="226">
        <v>44199</v>
      </c>
      <c r="B2131" s="219" t="s">
        <v>453</v>
      </c>
      <c r="C2131" s="219">
        <v>38</v>
      </c>
      <c r="D2131" s="219">
        <v>3020</v>
      </c>
      <c r="E2131" s="118">
        <v>6</v>
      </c>
      <c r="F2131" s="118">
        <v>144</v>
      </c>
    </row>
    <row r="2132" spans="1:6" x14ac:dyDescent="0.3">
      <c r="A2132" s="226">
        <v>44199</v>
      </c>
      <c r="B2132" s="219" t="s">
        <v>452</v>
      </c>
      <c r="C2132" s="219">
        <v>353</v>
      </c>
      <c r="D2132" s="219">
        <v>36074</v>
      </c>
      <c r="E2132" s="118">
        <v>10</v>
      </c>
      <c r="F2132" s="118">
        <v>1089</v>
      </c>
    </row>
    <row r="2133" spans="1:6" x14ac:dyDescent="0.3">
      <c r="A2133" s="226">
        <v>44199</v>
      </c>
      <c r="B2133" s="219" t="s">
        <v>451</v>
      </c>
      <c r="C2133" s="219">
        <v>11</v>
      </c>
      <c r="D2133" s="219">
        <v>516</v>
      </c>
      <c r="E2133" s="118"/>
      <c r="F2133" s="118"/>
    </row>
    <row r="2134" spans="1:6" x14ac:dyDescent="0.3">
      <c r="A2134" s="226">
        <v>44199</v>
      </c>
      <c r="B2134" s="219" t="s">
        <v>450</v>
      </c>
      <c r="C2134" s="219">
        <v>360</v>
      </c>
      <c r="D2134" s="219">
        <v>59763</v>
      </c>
      <c r="E2134" s="118">
        <v>10</v>
      </c>
      <c r="F2134" s="118">
        <v>1723</v>
      </c>
    </row>
    <row r="2135" spans="1:6" x14ac:dyDescent="0.3">
      <c r="A2135" s="226">
        <v>44199</v>
      </c>
      <c r="B2135" s="219" t="s">
        <v>449</v>
      </c>
      <c r="C2135" s="219">
        <v>8</v>
      </c>
      <c r="D2135" s="219">
        <v>1318</v>
      </c>
      <c r="E2135" s="118">
        <v>0</v>
      </c>
      <c r="F2135" s="118">
        <v>92</v>
      </c>
    </row>
    <row r="2136" spans="1:6" x14ac:dyDescent="0.3">
      <c r="A2136" s="226">
        <v>44199</v>
      </c>
      <c r="B2136" s="219" t="s">
        <v>448</v>
      </c>
      <c r="C2136" s="219">
        <v>172</v>
      </c>
      <c r="D2136" s="219">
        <v>27058</v>
      </c>
      <c r="E2136" s="118">
        <v>8</v>
      </c>
      <c r="F2136" s="118">
        <v>1063</v>
      </c>
    </row>
    <row r="2137" spans="1:6" x14ac:dyDescent="0.3">
      <c r="A2137" s="226">
        <v>44199</v>
      </c>
      <c r="B2137" s="219" t="s">
        <v>447</v>
      </c>
      <c r="C2137" s="219">
        <v>48</v>
      </c>
      <c r="D2137" s="219">
        <v>3988</v>
      </c>
      <c r="E2137" s="118">
        <v>2</v>
      </c>
      <c r="F2137" s="118">
        <v>203</v>
      </c>
    </row>
    <row r="2138" spans="1:6" x14ac:dyDescent="0.3">
      <c r="A2138" s="226">
        <v>44199</v>
      </c>
      <c r="B2138" s="219" t="s">
        <v>446</v>
      </c>
      <c r="C2138" s="219">
        <v>599</v>
      </c>
      <c r="D2138" s="219">
        <v>77821</v>
      </c>
      <c r="E2138" s="118">
        <v>19</v>
      </c>
      <c r="F2138" s="118">
        <v>2759</v>
      </c>
    </row>
    <row r="2139" spans="1:6" x14ac:dyDescent="0.3">
      <c r="A2139" s="226">
        <v>44199</v>
      </c>
      <c r="B2139" s="219" t="s">
        <v>445</v>
      </c>
      <c r="C2139" s="219">
        <v>1</v>
      </c>
      <c r="D2139" s="219">
        <v>769</v>
      </c>
      <c r="E2139" s="118"/>
      <c r="F2139" s="118"/>
    </row>
    <row r="2140" spans="1:6" x14ac:dyDescent="0.3">
      <c r="A2140" s="226">
        <v>44199</v>
      </c>
      <c r="B2140" s="219" t="s">
        <v>444</v>
      </c>
      <c r="C2140" s="219">
        <v>336</v>
      </c>
      <c r="D2140" s="219">
        <v>28388</v>
      </c>
      <c r="E2140" s="118">
        <v>11</v>
      </c>
      <c r="F2140" s="118">
        <v>1318</v>
      </c>
    </row>
    <row r="2141" spans="1:6" x14ac:dyDescent="0.3">
      <c r="A2141" s="226">
        <v>44199</v>
      </c>
      <c r="B2141" s="219" t="s">
        <v>443</v>
      </c>
      <c r="C2141" s="219">
        <v>287</v>
      </c>
      <c r="D2141" s="219">
        <v>25280</v>
      </c>
      <c r="E2141" s="118">
        <v>7</v>
      </c>
      <c r="F2141" s="118">
        <v>1018</v>
      </c>
    </row>
    <row r="2142" spans="1:6" x14ac:dyDescent="0.3">
      <c r="A2142" s="226">
        <v>44199</v>
      </c>
      <c r="B2142" s="219" t="s">
        <v>442</v>
      </c>
      <c r="C2142" s="219">
        <v>350</v>
      </c>
      <c r="D2142" s="219">
        <v>55925</v>
      </c>
      <c r="E2142" s="118">
        <v>5</v>
      </c>
      <c r="F2142" s="118">
        <v>1382</v>
      </c>
    </row>
    <row r="2143" spans="1:6" x14ac:dyDescent="0.3">
      <c r="A2143" s="226">
        <v>44199</v>
      </c>
      <c r="B2143" s="219" t="s">
        <v>441</v>
      </c>
      <c r="C2143" s="219">
        <v>420</v>
      </c>
      <c r="D2143" s="219">
        <v>44297</v>
      </c>
      <c r="E2143" s="118">
        <v>21</v>
      </c>
      <c r="F2143" s="118">
        <v>1561</v>
      </c>
    </row>
    <row r="2144" spans="1:6" x14ac:dyDescent="0.3">
      <c r="A2144" s="226">
        <v>44199</v>
      </c>
      <c r="B2144" s="219" t="s">
        <v>430</v>
      </c>
      <c r="C2144" s="219">
        <v>36</v>
      </c>
      <c r="D2144" s="219">
        <v>1172</v>
      </c>
      <c r="E2144" s="118">
        <v>0</v>
      </c>
      <c r="F2144" s="118">
        <v>7</v>
      </c>
    </row>
    <row r="2145" spans="1:6" x14ac:dyDescent="0.3">
      <c r="A2145" s="226">
        <v>44199</v>
      </c>
      <c r="B2145" s="219" t="s">
        <v>440</v>
      </c>
      <c r="E2145" s="118">
        <v>0</v>
      </c>
      <c r="F2145" s="118">
        <v>2</v>
      </c>
    </row>
    <row r="2146" spans="1:6" x14ac:dyDescent="0.3">
      <c r="A2146" s="226">
        <v>44200</v>
      </c>
      <c r="B2146" s="219" t="s">
        <v>454</v>
      </c>
      <c r="C2146" s="219">
        <v>42</v>
      </c>
      <c r="D2146" s="219">
        <v>5750</v>
      </c>
      <c r="E2146" s="118">
        <v>4</v>
      </c>
      <c r="F2146" s="118">
        <v>253</v>
      </c>
    </row>
    <row r="2147" spans="1:6" x14ac:dyDescent="0.3">
      <c r="A2147" s="226">
        <v>44200</v>
      </c>
      <c r="B2147" s="219" t="s">
        <v>453</v>
      </c>
      <c r="C2147" s="219">
        <v>62</v>
      </c>
      <c r="D2147" s="219">
        <v>3082</v>
      </c>
      <c r="E2147" s="118">
        <v>1</v>
      </c>
      <c r="F2147" s="118">
        <v>145</v>
      </c>
    </row>
    <row r="2148" spans="1:6" x14ac:dyDescent="0.3">
      <c r="A2148" s="226">
        <v>44200</v>
      </c>
      <c r="B2148" s="219" t="s">
        <v>452</v>
      </c>
      <c r="C2148" s="219">
        <v>428</v>
      </c>
      <c r="D2148" s="219">
        <v>36502</v>
      </c>
      <c r="E2148" s="118">
        <v>7</v>
      </c>
      <c r="F2148" s="118">
        <v>1096</v>
      </c>
    </row>
    <row r="2149" spans="1:6" x14ac:dyDescent="0.3">
      <c r="A2149" s="226">
        <v>44200</v>
      </c>
      <c r="B2149" s="219" t="s">
        <v>451</v>
      </c>
      <c r="C2149" s="219">
        <v>3</v>
      </c>
      <c r="D2149" s="219">
        <v>519</v>
      </c>
      <c r="E2149" s="118"/>
      <c r="F2149" s="118"/>
    </row>
    <row r="2150" spans="1:6" x14ac:dyDescent="0.3">
      <c r="A2150" s="226">
        <v>44200</v>
      </c>
      <c r="B2150" s="219" t="s">
        <v>450</v>
      </c>
      <c r="C2150" s="219">
        <v>861</v>
      </c>
      <c r="D2150" s="219">
        <v>60624</v>
      </c>
      <c r="E2150" s="118">
        <v>11</v>
      </c>
      <c r="F2150" s="118">
        <v>1734</v>
      </c>
    </row>
    <row r="2151" spans="1:6" x14ac:dyDescent="0.3">
      <c r="A2151" s="226">
        <v>44200</v>
      </c>
      <c r="B2151" s="219" t="s">
        <v>449</v>
      </c>
      <c r="C2151" s="219">
        <v>9</v>
      </c>
      <c r="D2151" s="219">
        <v>1327</v>
      </c>
      <c r="E2151" s="118">
        <v>0</v>
      </c>
      <c r="F2151" s="118">
        <v>92</v>
      </c>
    </row>
    <row r="2152" spans="1:6" x14ac:dyDescent="0.3">
      <c r="A2152" s="226">
        <v>44200</v>
      </c>
      <c r="B2152" s="219" t="s">
        <v>448</v>
      </c>
      <c r="C2152" s="219">
        <v>345</v>
      </c>
      <c r="D2152" s="219">
        <v>27403</v>
      </c>
      <c r="E2152" s="118">
        <v>3</v>
      </c>
      <c r="F2152" s="118">
        <v>1066</v>
      </c>
    </row>
    <row r="2153" spans="1:6" x14ac:dyDescent="0.3">
      <c r="A2153" s="226">
        <v>44200</v>
      </c>
      <c r="B2153" s="219" t="s">
        <v>447</v>
      </c>
      <c r="C2153" s="219">
        <v>55</v>
      </c>
      <c r="D2153" s="219">
        <v>4043</v>
      </c>
      <c r="E2153" s="118">
        <v>0</v>
      </c>
      <c r="F2153" s="118">
        <v>203</v>
      </c>
    </row>
    <row r="2154" spans="1:6" x14ac:dyDescent="0.3">
      <c r="A2154" s="226">
        <v>44200</v>
      </c>
      <c r="B2154" s="219" t="s">
        <v>446</v>
      </c>
      <c r="C2154" s="219">
        <v>842</v>
      </c>
      <c r="D2154" s="219">
        <v>78663</v>
      </c>
      <c r="E2154" s="118">
        <v>13</v>
      </c>
      <c r="F2154" s="118">
        <v>2772</v>
      </c>
    </row>
    <row r="2155" spans="1:6" x14ac:dyDescent="0.3">
      <c r="A2155" s="226">
        <v>44200</v>
      </c>
      <c r="B2155" s="219" t="s">
        <v>445</v>
      </c>
      <c r="C2155" s="219">
        <v>40</v>
      </c>
      <c r="D2155" s="219">
        <v>809</v>
      </c>
      <c r="E2155" s="118"/>
      <c r="F2155" s="118"/>
    </row>
    <row r="2156" spans="1:6" x14ac:dyDescent="0.3">
      <c r="A2156" s="226">
        <v>44200</v>
      </c>
      <c r="B2156" s="219" t="s">
        <v>444</v>
      </c>
      <c r="C2156" s="219">
        <v>357</v>
      </c>
      <c r="D2156" s="219">
        <v>28745</v>
      </c>
      <c r="E2156" s="118">
        <v>5</v>
      </c>
      <c r="F2156" s="118">
        <v>1323</v>
      </c>
    </row>
    <row r="2157" spans="1:6" x14ac:dyDescent="0.3">
      <c r="A2157" s="226">
        <v>44200</v>
      </c>
      <c r="B2157" s="219" t="s">
        <v>443</v>
      </c>
      <c r="C2157" s="219">
        <v>386</v>
      </c>
      <c r="D2157" s="219">
        <v>25666</v>
      </c>
      <c r="E2157" s="118">
        <v>4</v>
      </c>
      <c r="F2157" s="118">
        <v>1022</v>
      </c>
    </row>
    <row r="2158" spans="1:6" x14ac:dyDescent="0.3">
      <c r="A2158" s="226">
        <v>44200</v>
      </c>
      <c r="B2158" s="219" t="s">
        <v>442</v>
      </c>
      <c r="C2158" s="219">
        <v>506</v>
      </c>
      <c r="D2158" s="219">
        <v>56431</v>
      </c>
      <c r="E2158" s="118">
        <v>5</v>
      </c>
      <c r="F2158" s="118">
        <v>1387</v>
      </c>
    </row>
    <row r="2159" spans="1:6" x14ac:dyDescent="0.3">
      <c r="A2159" s="226">
        <v>44200</v>
      </c>
      <c r="B2159" s="219" t="s">
        <v>441</v>
      </c>
      <c r="C2159" s="219">
        <v>436</v>
      </c>
      <c r="D2159" s="219">
        <v>44733</v>
      </c>
      <c r="E2159" s="118">
        <v>8</v>
      </c>
      <c r="F2159" s="118">
        <v>1569</v>
      </c>
    </row>
    <row r="2160" spans="1:6" x14ac:dyDescent="0.3">
      <c r="A2160" s="226">
        <v>44200</v>
      </c>
      <c r="B2160" s="219" t="s">
        <v>430</v>
      </c>
      <c r="C2160" s="219">
        <v>-14</v>
      </c>
      <c r="D2160" s="219">
        <v>1158</v>
      </c>
      <c r="E2160" s="118">
        <v>0</v>
      </c>
      <c r="F2160" s="118">
        <v>7</v>
      </c>
    </row>
    <row r="2161" spans="1:6" x14ac:dyDescent="0.3">
      <c r="A2161" s="226">
        <v>44200</v>
      </c>
      <c r="B2161" s="219" t="s">
        <v>440</v>
      </c>
      <c r="E2161" s="118">
        <v>0</v>
      </c>
      <c r="F2161" s="118">
        <v>2</v>
      </c>
    </row>
    <row r="2162" spans="1:6" x14ac:dyDescent="0.3">
      <c r="A2162" s="226">
        <v>44201</v>
      </c>
      <c r="B2162" s="219" t="s">
        <v>454</v>
      </c>
      <c r="C2162" s="219">
        <v>68</v>
      </c>
      <c r="D2162" s="219">
        <v>5818</v>
      </c>
      <c r="E2162" s="118">
        <v>3</v>
      </c>
      <c r="F2162" s="118">
        <v>256</v>
      </c>
    </row>
    <row r="2163" spans="1:6" x14ac:dyDescent="0.3">
      <c r="A2163" s="226">
        <v>44201</v>
      </c>
      <c r="B2163" s="219" t="s">
        <v>453</v>
      </c>
      <c r="C2163" s="219">
        <v>92</v>
      </c>
      <c r="D2163" s="219">
        <v>3174</v>
      </c>
      <c r="E2163" s="118">
        <v>5</v>
      </c>
      <c r="F2163" s="118">
        <v>150</v>
      </c>
    </row>
    <row r="2164" spans="1:6" x14ac:dyDescent="0.3">
      <c r="A2164" s="226">
        <v>44201</v>
      </c>
      <c r="B2164" s="219" t="s">
        <v>452</v>
      </c>
      <c r="C2164" s="219">
        <v>455</v>
      </c>
      <c r="D2164" s="219">
        <v>36957</v>
      </c>
      <c r="E2164" s="118">
        <v>11</v>
      </c>
      <c r="F2164" s="118">
        <v>1107</v>
      </c>
    </row>
    <row r="2165" spans="1:6" x14ac:dyDescent="0.3">
      <c r="A2165" s="226">
        <v>44201</v>
      </c>
      <c r="B2165" s="219" t="s">
        <v>451</v>
      </c>
      <c r="C2165" s="219">
        <v>7</v>
      </c>
      <c r="D2165" s="219">
        <v>526</v>
      </c>
      <c r="E2165" s="118"/>
      <c r="F2165" s="118"/>
    </row>
    <row r="2166" spans="1:6" x14ac:dyDescent="0.3">
      <c r="A2166" s="226">
        <v>44201</v>
      </c>
      <c r="B2166" s="219" t="s">
        <v>450</v>
      </c>
      <c r="C2166" s="219">
        <v>538</v>
      </c>
      <c r="D2166" s="219">
        <v>61162</v>
      </c>
      <c r="E2166" s="118">
        <v>5</v>
      </c>
      <c r="F2166" s="118">
        <v>1739</v>
      </c>
    </row>
    <row r="2167" spans="1:6" x14ac:dyDescent="0.3">
      <c r="A2167" s="226">
        <v>44201</v>
      </c>
      <c r="B2167" s="219" t="s">
        <v>449</v>
      </c>
      <c r="C2167" s="219">
        <v>11</v>
      </c>
      <c r="D2167" s="219">
        <v>1338</v>
      </c>
      <c r="E2167" s="118">
        <v>0</v>
      </c>
      <c r="F2167" s="118">
        <v>92</v>
      </c>
    </row>
    <row r="2168" spans="1:6" x14ac:dyDescent="0.3">
      <c r="A2168" s="226">
        <v>44201</v>
      </c>
      <c r="B2168" s="219" t="s">
        <v>448</v>
      </c>
      <c r="C2168" s="219">
        <v>441</v>
      </c>
      <c r="D2168" s="219">
        <v>27844</v>
      </c>
      <c r="E2168" s="118">
        <v>2</v>
      </c>
      <c r="F2168" s="118">
        <v>1068</v>
      </c>
    </row>
    <row r="2169" spans="1:6" x14ac:dyDescent="0.3">
      <c r="A2169" s="226">
        <v>44201</v>
      </c>
      <c r="B2169" s="219" t="s">
        <v>447</v>
      </c>
      <c r="C2169" s="219">
        <v>68</v>
      </c>
      <c r="D2169" s="219">
        <v>4111</v>
      </c>
      <c r="E2169" s="118">
        <v>1</v>
      </c>
      <c r="F2169" s="118">
        <v>204</v>
      </c>
    </row>
    <row r="2170" spans="1:6" x14ac:dyDescent="0.3">
      <c r="A2170" s="226">
        <v>44201</v>
      </c>
      <c r="B2170" s="219" t="s">
        <v>446</v>
      </c>
      <c r="C2170" s="219">
        <v>842</v>
      </c>
      <c r="D2170" s="219">
        <v>79505</v>
      </c>
      <c r="E2170" s="118">
        <v>12</v>
      </c>
      <c r="F2170" s="118">
        <v>2784</v>
      </c>
    </row>
    <row r="2171" spans="1:6" x14ac:dyDescent="0.3">
      <c r="A2171" s="226">
        <v>44201</v>
      </c>
      <c r="B2171" s="219" t="s">
        <v>445</v>
      </c>
      <c r="C2171" s="219">
        <v>0</v>
      </c>
      <c r="D2171" s="219">
        <v>809</v>
      </c>
      <c r="E2171" s="118"/>
      <c r="F2171" s="118"/>
    </row>
    <row r="2172" spans="1:6" x14ac:dyDescent="0.3">
      <c r="A2172" s="226">
        <v>44201</v>
      </c>
      <c r="B2172" s="219" t="s">
        <v>444</v>
      </c>
      <c r="C2172" s="219">
        <v>404</v>
      </c>
      <c r="D2172" s="219">
        <v>29149</v>
      </c>
      <c r="E2172" s="118">
        <v>5</v>
      </c>
      <c r="F2172" s="118">
        <v>1328</v>
      </c>
    </row>
    <row r="2173" spans="1:6" x14ac:dyDescent="0.3">
      <c r="A2173" s="226">
        <v>44201</v>
      </c>
      <c r="B2173" s="219" t="s">
        <v>443</v>
      </c>
      <c r="C2173" s="219">
        <v>355</v>
      </c>
      <c r="D2173" s="219">
        <v>26021</v>
      </c>
      <c r="E2173" s="118">
        <v>5</v>
      </c>
      <c r="F2173" s="118">
        <v>1027</v>
      </c>
    </row>
    <row r="2174" spans="1:6" x14ac:dyDescent="0.3">
      <c r="A2174" s="226">
        <v>44201</v>
      </c>
      <c r="B2174" s="219" t="s">
        <v>442</v>
      </c>
      <c r="C2174" s="219">
        <v>480</v>
      </c>
      <c r="D2174" s="219">
        <v>56911</v>
      </c>
      <c r="E2174" s="118">
        <v>8</v>
      </c>
      <c r="F2174" s="118">
        <v>1395</v>
      </c>
    </row>
    <row r="2175" spans="1:6" x14ac:dyDescent="0.3">
      <c r="A2175" s="226">
        <v>44201</v>
      </c>
      <c r="B2175" s="219" t="s">
        <v>441</v>
      </c>
      <c r="C2175" s="219">
        <v>406</v>
      </c>
      <c r="D2175" s="219">
        <v>45139</v>
      </c>
      <c r="E2175" s="118">
        <v>6</v>
      </c>
      <c r="F2175" s="118">
        <v>1575</v>
      </c>
    </row>
    <row r="2176" spans="1:6" x14ac:dyDescent="0.3">
      <c r="A2176" s="226">
        <v>44201</v>
      </c>
      <c r="B2176" s="219" t="s">
        <v>430</v>
      </c>
      <c r="C2176" s="219">
        <v>11</v>
      </c>
      <c r="D2176" s="219">
        <v>1169</v>
      </c>
      <c r="E2176" s="118">
        <v>0</v>
      </c>
      <c r="F2176" s="118">
        <v>7</v>
      </c>
    </row>
    <row r="2177" spans="1:6" x14ac:dyDescent="0.3">
      <c r="A2177" s="226">
        <v>44201</v>
      </c>
      <c r="B2177" s="219" t="s">
        <v>440</v>
      </c>
      <c r="E2177" s="118">
        <v>0</v>
      </c>
      <c r="F2177" s="118">
        <v>2</v>
      </c>
    </row>
    <row r="2178" spans="1:6" x14ac:dyDescent="0.3">
      <c r="A2178" s="226">
        <v>44202</v>
      </c>
      <c r="B2178" s="219" t="s">
        <v>454</v>
      </c>
      <c r="C2178" s="219">
        <v>63</v>
      </c>
      <c r="D2178" s="219">
        <v>5881</v>
      </c>
      <c r="E2178" s="118">
        <v>6</v>
      </c>
      <c r="F2178" s="118">
        <v>262</v>
      </c>
    </row>
    <row r="2179" spans="1:6" x14ac:dyDescent="0.3">
      <c r="A2179" s="226">
        <v>44202</v>
      </c>
      <c r="B2179" s="219" t="s">
        <v>453</v>
      </c>
      <c r="C2179" s="219">
        <v>86</v>
      </c>
      <c r="D2179" s="219">
        <v>3260</v>
      </c>
      <c r="E2179" s="118">
        <v>5</v>
      </c>
      <c r="F2179" s="118">
        <v>155</v>
      </c>
    </row>
    <row r="2180" spans="1:6" x14ac:dyDescent="0.3">
      <c r="A2180" s="226">
        <v>44202</v>
      </c>
      <c r="B2180" s="219" t="s">
        <v>452</v>
      </c>
      <c r="C2180" s="219">
        <v>744</v>
      </c>
      <c r="D2180" s="219">
        <v>37701</v>
      </c>
      <c r="E2180" s="118">
        <v>16</v>
      </c>
      <c r="F2180" s="118">
        <v>1123</v>
      </c>
    </row>
    <row r="2181" spans="1:6" x14ac:dyDescent="0.3">
      <c r="A2181" s="226">
        <v>44202</v>
      </c>
      <c r="B2181" s="219" t="s">
        <v>451</v>
      </c>
      <c r="C2181" s="219">
        <v>23</v>
      </c>
      <c r="D2181" s="219">
        <v>549</v>
      </c>
      <c r="E2181" s="118"/>
      <c r="F2181" s="118"/>
    </row>
    <row r="2182" spans="1:6" x14ac:dyDescent="0.3">
      <c r="A2182" s="226">
        <v>44202</v>
      </c>
      <c r="B2182" s="219" t="s">
        <v>450</v>
      </c>
      <c r="C2182" s="219">
        <v>1110</v>
      </c>
      <c r="D2182" s="219">
        <v>62272</v>
      </c>
      <c r="E2182" s="118">
        <v>13</v>
      </c>
      <c r="F2182" s="118">
        <v>1752</v>
      </c>
    </row>
    <row r="2183" spans="1:6" x14ac:dyDescent="0.3">
      <c r="A2183" s="226">
        <v>44202</v>
      </c>
      <c r="B2183" s="219" t="s">
        <v>449</v>
      </c>
      <c r="C2183" s="219">
        <v>18</v>
      </c>
      <c r="D2183" s="219">
        <v>1356</v>
      </c>
      <c r="E2183" s="118">
        <v>0</v>
      </c>
      <c r="F2183" s="118">
        <v>92</v>
      </c>
    </row>
    <row r="2184" spans="1:6" x14ac:dyDescent="0.3">
      <c r="A2184" s="226">
        <v>44202</v>
      </c>
      <c r="B2184" s="219" t="s">
        <v>448</v>
      </c>
      <c r="C2184" s="219">
        <v>365</v>
      </c>
      <c r="D2184" s="219">
        <v>28209</v>
      </c>
      <c r="E2184" s="118">
        <v>10</v>
      </c>
      <c r="F2184" s="118">
        <v>1078</v>
      </c>
    </row>
    <row r="2185" spans="1:6" x14ac:dyDescent="0.3">
      <c r="A2185" s="226">
        <v>44202</v>
      </c>
      <c r="B2185" s="219" t="s">
        <v>447</v>
      </c>
      <c r="C2185" s="219">
        <v>87</v>
      </c>
      <c r="D2185" s="219">
        <v>4198</v>
      </c>
      <c r="E2185" s="118">
        <v>1</v>
      </c>
      <c r="F2185" s="118">
        <v>205</v>
      </c>
    </row>
    <row r="2186" spans="1:6" x14ac:dyDescent="0.3">
      <c r="A2186" s="226">
        <v>44202</v>
      </c>
      <c r="B2186" s="219" t="s">
        <v>446</v>
      </c>
      <c r="C2186" s="219">
        <v>1307</v>
      </c>
      <c r="D2186" s="219">
        <v>80812</v>
      </c>
      <c r="E2186" s="118">
        <v>18</v>
      </c>
      <c r="F2186" s="118">
        <v>2802</v>
      </c>
    </row>
    <row r="2187" spans="1:6" x14ac:dyDescent="0.3">
      <c r="A2187" s="226">
        <v>44202</v>
      </c>
      <c r="B2187" s="219" t="s">
        <v>445</v>
      </c>
      <c r="C2187" s="219">
        <v>21</v>
      </c>
      <c r="D2187" s="219">
        <v>830</v>
      </c>
      <c r="E2187" s="118"/>
      <c r="F2187" s="118"/>
    </row>
    <row r="2188" spans="1:6" x14ac:dyDescent="0.3">
      <c r="A2188" s="226">
        <v>44202</v>
      </c>
      <c r="B2188" s="219" t="s">
        <v>444</v>
      </c>
      <c r="C2188" s="219">
        <v>469</v>
      </c>
      <c r="D2188" s="219">
        <v>29618</v>
      </c>
      <c r="E2188" s="118">
        <v>7</v>
      </c>
      <c r="F2188" s="118">
        <v>1335</v>
      </c>
    </row>
    <row r="2189" spans="1:6" x14ac:dyDescent="0.3">
      <c r="A2189" s="226">
        <v>44202</v>
      </c>
      <c r="B2189" s="219" t="s">
        <v>443</v>
      </c>
      <c r="C2189" s="219">
        <v>405</v>
      </c>
      <c r="D2189" s="219">
        <v>26426</v>
      </c>
      <c r="E2189" s="118">
        <v>8</v>
      </c>
      <c r="F2189" s="118">
        <v>1035</v>
      </c>
    </row>
    <row r="2190" spans="1:6" x14ac:dyDescent="0.3">
      <c r="A2190" s="226">
        <v>44202</v>
      </c>
      <c r="B2190" s="219" t="s">
        <v>442</v>
      </c>
      <c r="C2190" s="219">
        <v>831</v>
      </c>
      <c r="D2190" s="219">
        <v>57742</v>
      </c>
      <c r="E2190" s="118">
        <v>6</v>
      </c>
      <c r="F2190" s="118">
        <v>1401</v>
      </c>
    </row>
    <row r="2191" spans="1:6" x14ac:dyDescent="0.3">
      <c r="A2191" s="226">
        <v>44202</v>
      </c>
      <c r="B2191" s="219" t="s">
        <v>441</v>
      </c>
      <c r="C2191" s="219">
        <v>874</v>
      </c>
      <c r="D2191" s="219">
        <v>46013</v>
      </c>
      <c r="E2191" s="118">
        <v>12</v>
      </c>
      <c r="F2191" s="118">
        <v>1587</v>
      </c>
    </row>
    <row r="2192" spans="1:6" x14ac:dyDescent="0.3">
      <c r="A2192" s="226">
        <v>44202</v>
      </c>
      <c r="B2192" s="219" t="s">
        <v>430</v>
      </c>
      <c r="C2192" s="219">
        <v>16</v>
      </c>
      <c r="D2192" s="219">
        <v>1185</v>
      </c>
      <c r="E2192" s="118">
        <v>0</v>
      </c>
      <c r="F2192" s="118">
        <v>7</v>
      </c>
    </row>
    <row r="2193" spans="1:6" x14ac:dyDescent="0.3">
      <c r="A2193" s="226">
        <v>44202</v>
      </c>
      <c r="B2193" s="219" t="s">
        <v>440</v>
      </c>
      <c r="E2193" s="118">
        <v>0</v>
      </c>
      <c r="F2193" s="118">
        <v>2</v>
      </c>
    </row>
    <row r="2194" spans="1:6" x14ac:dyDescent="0.3">
      <c r="A2194" s="226">
        <v>44203</v>
      </c>
      <c r="B2194" s="219" t="s">
        <v>454</v>
      </c>
      <c r="C2194" s="219">
        <v>92</v>
      </c>
      <c r="D2194" s="219">
        <v>5973</v>
      </c>
      <c r="E2194" s="118">
        <v>7</v>
      </c>
      <c r="F2194" s="118">
        <v>269</v>
      </c>
    </row>
    <row r="2195" spans="1:6" x14ac:dyDescent="0.3">
      <c r="A2195" s="226">
        <v>44203</v>
      </c>
      <c r="B2195" s="219" t="s">
        <v>453</v>
      </c>
      <c r="C2195" s="219">
        <v>78</v>
      </c>
      <c r="D2195" s="219">
        <v>3338</v>
      </c>
      <c r="E2195" s="118">
        <v>2</v>
      </c>
      <c r="F2195" s="118">
        <v>157</v>
      </c>
    </row>
    <row r="2196" spans="1:6" x14ac:dyDescent="0.3">
      <c r="A2196" s="226">
        <v>44203</v>
      </c>
      <c r="B2196" s="219" t="s">
        <v>452</v>
      </c>
      <c r="C2196" s="219">
        <v>718</v>
      </c>
      <c r="D2196" s="219">
        <v>38419</v>
      </c>
      <c r="E2196" s="118">
        <v>9</v>
      </c>
      <c r="F2196" s="118">
        <v>1132</v>
      </c>
    </row>
    <row r="2197" spans="1:6" x14ac:dyDescent="0.3">
      <c r="A2197" s="226">
        <v>44203</v>
      </c>
      <c r="B2197" s="219" t="s">
        <v>451</v>
      </c>
      <c r="C2197" s="219">
        <v>9</v>
      </c>
      <c r="D2197" s="219">
        <v>558</v>
      </c>
      <c r="E2197" s="118"/>
      <c r="F2197" s="118"/>
    </row>
    <row r="2198" spans="1:6" x14ac:dyDescent="0.3">
      <c r="A2198" s="226">
        <v>44203</v>
      </c>
      <c r="B2198" s="219" t="s">
        <v>450</v>
      </c>
      <c r="C2198" s="219">
        <v>1065</v>
      </c>
      <c r="D2198" s="219">
        <v>63337</v>
      </c>
      <c r="E2198" s="118">
        <v>11</v>
      </c>
      <c r="F2198" s="118">
        <v>1763</v>
      </c>
    </row>
    <row r="2199" spans="1:6" x14ac:dyDescent="0.3">
      <c r="A2199" s="226">
        <v>44203</v>
      </c>
      <c r="B2199" s="219" t="s">
        <v>449</v>
      </c>
      <c r="C2199" s="219">
        <v>26</v>
      </c>
      <c r="D2199" s="219">
        <v>1382</v>
      </c>
      <c r="E2199" s="118">
        <v>1</v>
      </c>
      <c r="F2199" s="118">
        <v>93</v>
      </c>
    </row>
    <row r="2200" spans="1:6" x14ac:dyDescent="0.3">
      <c r="A2200" s="226">
        <v>44203</v>
      </c>
      <c r="B2200" s="219" t="s">
        <v>448</v>
      </c>
      <c r="C2200" s="219">
        <v>621</v>
      </c>
      <c r="D2200" s="219">
        <v>28830</v>
      </c>
      <c r="E2200" s="118">
        <v>7</v>
      </c>
      <c r="F2200" s="118">
        <v>1085</v>
      </c>
    </row>
    <row r="2201" spans="1:6" x14ac:dyDescent="0.3">
      <c r="A2201" s="226">
        <v>44203</v>
      </c>
      <c r="B2201" s="219" t="s">
        <v>447</v>
      </c>
      <c r="C2201" s="219">
        <v>94</v>
      </c>
      <c r="D2201" s="219">
        <v>4292</v>
      </c>
      <c r="E2201" s="118">
        <v>1</v>
      </c>
      <c r="F2201" s="118">
        <v>206</v>
      </c>
    </row>
    <row r="2202" spans="1:6" x14ac:dyDescent="0.3">
      <c r="A2202" s="226">
        <v>44203</v>
      </c>
      <c r="B2202" s="219" t="s">
        <v>446</v>
      </c>
      <c r="C2202" s="219">
        <v>1426</v>
      </c>
      <c r="D2202" s="219">
        <v>82238</v>
      </c>
      <c r="E2202" s="118">
        <v>5</v>
      </c>
      <c r="F2202" s="118">
        <v>2807</v>
      </c>
    </row>
    <row r="2203" spans="1:6" x14ac:dyDescent="0.3">
      <c r="A2203" s="226">
        <v>44203</v>
      </c>
      <c r="B2203" s="219" t="s">
        <v>445</v>
      </c>
      <c r="C2203" s="219">
        <v>46</v>
      </c>
      <c r="D2203" s="219">
        <v>876</v>
      </c>
      <c r="E2203" s="118"/>
      <c r="F2203" s="118"/>
    </row>
    <row r="2204" spans="1:6" x14ac:dyDescent="0.3">
      <c r="A2204" s="226">
        <v>44203</v>
      </c>
      <c r="B2204" s="219" t="s">
        <v>444</v>
      </c>
      <c r="C2204" s="219">
        <v>540</v>
      </c>
      <c r="D2204" s="219">
        <v>30158</v>
      </c>
      <c r="E2204" s="118">
        <v>7</v>
      </c>
      <c r="F2204" s="118">
        <v>1342</v>
      </c>
    </row>
    <row r="2205" spans="1:6" x14ac:dyDescent="0.3">
      <c r="A2205" s="226">
        <v>44203</v>
      </c>
      <c r="B2205" s="219" t="s">
        <v>443</v>
      </c>
      <c r="C2205" s="219">
        <v>526</v>
      </c>
      <c r="D2205" s="219">
        <v>26952</v>
      </c>
      <c r="E2205" s="118">
        <v>4</v>
      </c>
      <c r="F2205" s="118">
        <v>1039</v>
      </c>
    </row>
    <row r="2206" spans="1:6" x14ac:dyDescent="0.3">
      <c r="A2206" s="226">
        <v>44203</v>
      </c>
      <c r="B2206" s="219" t="s">
        <v>442</v>
      </c>
      <c r="C2206" s="219">
        <v>929</v>
      </c>
      <c r="D2206" s="219">
        <v>58671</v>
      </c>
      <c r="E2206" s="118">
        <v>5</v>
      </c>
      <c r="F2206" s="118">
        <v>1406</v>
      </c>
    </row>
    <row r="2207" spans="1:6" x14ac:dyDescent="0.3">
      <c r="A2207" s="226">
        <v>44203</v>
      </c>
      <c r="B2207" s="219" t="s">
        <v>441</v>
      </c>
      <c r="C2207" s="219">
        <v>980</v>
      </c>
      <c r="D2207" s="219">
        <v>46993</v>
      </c>
      <c r="E2207" s="118">
        <v>14</v>
      </c>
      <c r="F2207" s="118">
        <v>1601</v>
      </c>
    </row>
    <row r="2208" spans="1:6" x14ac:dyDescent="0.3">
      <c r="A2208" s="226">
        <v>44203</v>
      </c>
      <c r="B2208" s="219" t="s">
        <v>430</v>
      </c>
      <c r="C2208" s="219">
        <v>-14</v>
      </c>
      <c r="D2208" s="219">
        <v>1171</v>
      </c>
      <c r="E2208" s="118">
        <v>0</v>
      </c>
      <c r="F2208" s="118">
        <v>7</v>
      </c>
    </row>
    <row r="2209" spans="1:6" x14ac:dyDescent="0.3">
      <c r="A2209" s="226">
        <v>44203</v>
      </c>
      <c r="B2209" s="219" t="s">
        <v>440</v>
      </c>
      <c r="C2209" s="222"/>
      <c r="D2209" s="222"/>
      <c r="E2209" s="118">
        <v>0</v>
      </c>
      <c r="F2209" s="118">
        <v>2</v>
      </c>
    </row>
    <row r="2210" spans="1:6" x14ac:dyDescent="0.3">
      <c r="A2210" s="226">
        <v>44204</v>
      </c>
      <c r="B2210" s="219" t="s">
        <v>454</v>
      </c>
      <c r="C2210" s="219">
        <v>170</v>
      </c>
      <c r="D2210" s="219">
        <v>6143</v>
      </c>
      <c r="E2210" s="118">
        <v>2</v>
      </c>
      <c r="F2210" s="118">
        <v>271</v>
      </c>
    </row>
    <row r="2211" spans="1:6" x14ac:dyDescent="0.3">
      <c r="A2211" s="226">
        <v>44204</v>
      </c>
      <c r="B2211" s="219" t="s">
        <v>453</v>
      </c>
      <c r="C2211" s="219">
        <v>76</v>
      </c>
      <c r="D2211" s="219">
        <v>3414</v>
      </c>
      <c r="E2211" s="118">
        <v>1</v>
      </c>
      <c r="F2211" s="118">
        <v>158</v>
      </c>
    </row>
    <row r="2212" spans="1:6" x14ac:dyDescent="0.3">
      <c r="A2212" s="226">
        <v>44204</v>
      </c>
      <c r="B2212" s="219" t="s">
        <v>452</v>
      </c>
      <c r="C2212" s="219">
        <v>836</v>
      </c>
      <c r="D2212" s="219">
        <v>39255</v>
      </c>
      <c r="E2212" s="118">
        <v>10</v>
      </c>
      <c r="F2212" s="118">
        <v>1142</v>
      </c>
    </row>
    <row r="2213" spans="1:6" x14ac:dyDescent="0.3">
      <c r="A2213" s="226">
        <v>44204</v>
      </c>
      <c r="B2213" s="219" t="s">
        <v>451</v>
      </c>
      <c r="C2213" s="219">
        <v>7</v>
      </c>
      <c r="D2213" s="219">
        <v>565</v>
      </c>
      <c r="E2213" s="118"/>
      <c r="F2213" s="118"/>
    </row>
    <row r="2214" spans="1:6" x14ac:dyDescent="0.3">
      <c r="A2214" s="226">
        <v>44204</v>
      </c>
      <c r="B2214" s="219" t="s">
        <v>450</v>
      </c>
      <c r="C2214" s="219">
        <v>1175</v>
      </c>
      <c r="D2214" s="219">
        <v>64512</v>
      </c>
      <c r="E2214" s="118">
        <v>13</v>
      </c>
      <c r="F2214" s="118">
        <v>1776</v>
      </c>
    </row>
    <row r="2215" spans="1:6" x14ac:dyDescent="0.3">
      <c r="A2215" s="226">
        <v>44204</v>
      </c>
      <c r="B2215" s="219" t="s">
        <v>449</v>
      </c>
      <c r="C2215" s="219">
        <v>36</v>
      </c>
      <c r="D2215" s="219">
        <v>1418</v>
      </c>
      <c r="E2215" s="118">
        <v>0</v>
      </c>
      <c r="F2215" s="118">
        <v>93</v>
      </c>
    </row>
    <row r="2216" spans="1:6" x14ac:dyDescent="0.3">
      <c r="A2216" s="226">
        <v>44204</v>
      </c>
      <c r="B2216" s="219" t="s">
        <v>448</v>
      </c>
      <c r="C2216" s="219">
        <v>538</v>
      </c>
      <c r="D2216" s="219">
        <v>29368</v>
      </c>
      <c r="E2216" s="118">
        <v>3</v>
      </c>
      <c r="F2216" s="118">
        <v>1088</v>
      </c>
    </row>
    <row r="2217" spans="1:6" x14ac:dyDescent="0.3">
      <c r="A2217" s="226">
        <v>44204</v>
      </c>
      <c r="B2217" s="219" t="s">
        <v>447</v>
      </c>
      <c r="C2217" s="219">
        <v>101</v>
      </c>
      <c r="D2217" s="219">
        <v>4393</v>
      </c>
      <c r="E2217" s="118">
        <v>1</v>
      </c>
      <c r="F2217" s="118">
        <v>207</v>
      </c>
    </row>
    <row r="2218" spans="1:6" x14ac:dyDescent="0.3">
      <c r="A2218" s="226">
        <v>44204</v>
      </c>
      <c r="B2218" s="219" t="s">
        <v>446</v>
      </c>
      <c r="C2218" s="219">
        <v>1460</v>
      </c>
      <c r="D2218" s="219">
        <v>83698</v>
      </c>
      <c r="E2218" s="118">
        <v>12</v>
      </c>
      <c r="F2218" s="118">
        <v>2819</v>
      </c>
    </row>
    <row r="2219" spans="1:6" x14ac:dyDescent="0.3">
      <c r="A2219" s="226">
        <v>44204</v>
      </c>
      <c r="B2219" s="219" t="s">
        <v>445</v>
      </c>
      <c r="C2219" s="219">
        <v>27</v>
      </c>
      <c r="D2219" s="219">
        <v>903</v>
      </c>
      <c r="E2219" s="118"/>
      <c r="F2219" s="118"/>
    </row>
    <row r="2220" spans="1:6" x14ac:dyDescent="0.3">
      <c r="A2220" s="226">
        <v>44204</v>
      </c>
      <c r="B2220" s="219" t="s">
        <v>444</v>
      </c>
      <c r="C2220" s="219">
        <v>660</v>
      </c>
      <c r="D2220" s="219">
        <v>30818</v>
      </c>
      <c r="E2220" s="118">
        <v>7</v>
      </c>
      <c r="F2220" s="118">
        <v>1349</v>
      </c>
    </row>
    <row r="2221" spans="1:6" x14ac:dyDescent="0.3">
      <c r="A2221" s="226">
        <v>44204</v>
      </c>
      <c r="B2221" s="219" t="s">
        <v>443</v>
      </c>
      <c r="C2221" s="219">
        <v>672</v>
      </c>
      <c r="D2221" s="219">
        <v>27624</v>
      </c>
      <c r="E2221" s="118">
        <v>9</v>
      </c>
      <c r="F2221" s="118">
        <v>1048</v>
      </c>
    </row>
    <row r="2222" spans="1:6" x14ac:dyDescent="0.3">
      <c r="A2222" s="226">
        <v>44204</v>
      </c>
      <c r="B2222" s="219" t="s">
        <v>442</v>
      </c>
      <c r="C2222" s="219">
        <v>969</v>
      </c>
      <c r="D2222" s="219">
        <v>59640</v>
      </c>
      <c r="E2222" s="118">
        <v>6</v>
      </c>
      <c r="F2222" s="118">
        <v>1412</v>
      </c>
    </row>
    <row r="2223" spans="1:6" x14ac:dyDescent="0.3">
      <c r="A2223" s="226">
        <v>44204</v>
      </c>
      <c r="B2223" s="219" t="s">
        <v>441</v>
      </c>
      <c r="C2223" s="219">
        <v>886</v>
      </c>
      <c r="D2223" s="219">
        <v>47879</v>
      </c>
      <c r="E2223" s="118">
        <v>12</v>
      </c>
      <c r="F2223" s="118">
        <v>1613</v>
      </c>
    </row>
    <row r="2224" spans="1:6" x14ac:dyDescent="0.3">
      <c r="A2224" s="226">
        <v>44204</v>
      </c>
      <c r="B2224" s="219" t="s">
        <v>430</v>
      </c>
      <c r="C2224" s="219">
        <v>22</v>
      </c>
      <c r="D2224" s="219">
        <v>1193</v>
      </c>
      <c r="E2224" s="118">
        <v>0</v>
      </c>
      <c r="F2224" s="118">
        <v>7</v>
      </c>
    </row>
    <row r="2225" spans="1:6" x14ac:dyDescent="0.3">
      <c r="A2225" s="226">
        <v>44204</v>
      </c>
      <c r="B2225" s="219" t="s">
        <v>440</v>
      </c>
      <c r="E2225" s="118">
        <v>0</v>
      </c>
      <c r="F2225" s="118">
        <v>2</v>
      </c>
    </row>
    <row r="2226" spans="1:6" x14ac:dyDescent="0.3">
      <c r="A2226" s="226">
        <v>44205</v>
      </c>
      <c r="B2226" s="219" t="s">
        <v>454</v>
      </c>
      <c r="C2226" s="219">
        <v>115</v>
      </c>
      <c r="D2226" s="219">
        <v>6258</v>
      </c>
      <c r="E2226" s="118">
        <v>4</v>
      </c>
      <c r="F2226" s="118">
        <v>275</v>
      </c>
    </row>
    <row r="2227" spans="1:6" x14ac:dyDescent="0.3">
      <c r="A2227" s="226">
        <v>44205</v>
      </c>
      <c r="B2227" s="219" t="s">
        <v>453</v>
      </c>
      <c r="C2227" s="219">
        <v>86</v>
      </c>
      <c r="D2227" s="219">
        <v>3500</v>
      </c>
      <c r="E2227" s="118">
        <v>5</v>
      </c>
      <c r="F2227" s="118">
        <v>163</v>
      </c>
    </row>
    <row r="2228" spans="1:6" x14ac:dyDescent="0.3">
      <c r="A2228" s="226">
        <v>44205</v>
      </c>
      <c r="B2228" s="219" t="s">
        <v>452</v>
      </c>
      <c r="C2228" s="219">
        <v>879</v>
      </c>
      <c r="D2228" s="219">
        <v>40134</v>
      </c>
      <c r="E2228" s="118">
        <v>16</v>
      </c>
      <c r="F2228" s="118">
        <v>1158</v>
      </c>
    </row>
    <row r="2229" spans="1:6" x14ac:dyDescent="0.3">
      <c r="A2229" s="226">
        <v>44205</v>
      </c>
      <c r="B2229" s="219" t="s">
        <v>451</v>
      </c>
      <c r="C2229" s="219">
        <v>23</v>
      </c>
      <c r="D2229" s="219">
        <v>588</v>
      </c>
      <c r="E2229" s="118"/>
      <c r="F2229" s="118"/>
    </row>
    <row r="2230" spans="1:6" x14ac:dyDescent="0.3">
      <c r="A2230" s="226">
        <v>44205</v>
      </c>
      <c r="B2230" s="219" t="s">
        <v>450</v>
      </c>
      <c r="C2230" s="219">
        <v>1024</v>
      </c>
      <c r="D2230" s="219">
        <v>65536</v>
      </c>
      <c r="E2230" s="118">
        <v>9</v>
      </c>
      <c r="F2230" s="118">
        <v>1785</v>
      </c>
    </row>
    <row r="2231" spans="1:6" x14ac:dyDescent="0.3">
      <c r="A2231" s="226">
        <v>44205</v>
      </c>
      <c r="B2231" s="219" t="s">
        <v>449</v>
      </c>
      <c r="C2231" s="219">
        <v>20</v>
      </c>
      <c r="D2231" s="219">
        <v>1438</v>
      </c>
      <c r="E2231" s="118">
        <v>0</v>
      </c>
      <c r="F2231" s="118">
        <v>93</v>
      </c>
    </row>
    <row r="2232" spans="1:6" x14ac:dyDescent="0.3">
      <c r="A2232" s="226">
        <v>44205</v>
      </c>
      <c r="B2232" s="219" t="s">
        <v>448</v>
      </c>
      <c r="C2232" s="219">
        <v>508</v>
      </c>
      <c r="D2232" s="219">
        <v>29876</v>
      </c>
      <c r="E2232" s="118">
        <v>5</v>
      </c>
      <c r="F2232" s="118">
        <v>1093</v>
      </c>
    </row>
    <row r="2233" spans="1:6" x14ac:dyDescent="0.3">
      <c r="A2233" s="226">
        <v>44205</v>
      </c>
      <c r="B2233" s="219" t="s">
        <v>447</v>
      </c>
      <c r="C2233" s="219">
        <v>96</v>
      </c>
      <c r="D2233" s="219">
        <v>4489</v>
      </c>
      <c r="E2233" s="118">
        <v>1</v>
      </c>
      <c r="F2233" s="118">
        <v>208</v>
      </c>
    </row>
    <row r="2234" spans="1:6" x14ac:dyDescent="0.3">
      <c r="A2234" s="226">
        <v>44205</v>
      </c>
      <c r="B2234" s="219" t="s">
        <v>446</v>
      </c>
      <c r="C2234" s="219">
        <v>1414</v>
      </c>
      <c r="D2234" s="219">
        <v>85112</v>
      </c>
      <c r="E2234" s="118">
        <v>18</v>
      </c>
      <c r="F2234" s="118">
        <v>2837</v>
      </c>
    </row>
    <row r="2235" spans="1:6" x14ac:dyDescent="0.3">
      <c r="A2235" s="226">
        <v>44205</v>
      </c>
      <c r="B2235" s="219" t="s">
        <v>445</v>
      </c>
      <c r="C2235" s="219">
        <v>17</v>
      </c>
      <c r="D2235" s="219">
        <v>920</v>
      </c>
      <c r="E2235" s="118"/>
      <c r="F2235" s="118"/>
    </row>
    <row r="2236" spans="1:6" x14ac:dyDescent="0.3">
      <c r="A2236" s="226">
        <v>44205</v>
      </c>
      <c r="B2236" s="219" t="s">
        <v>444</v>
      </c>
      <c r="C2236" s="219">
        <v>529</v>
      </c>
      <c r="D2236" s="219">
        <v>31347</v>
      </c>
      <c r="E2236" s="118">
        <v>7</v>
      </c>
      <c r="F2236" s="118">
        <v>1356</v>
      </c>
    </row>
    <row r="2237" spans="1:6" x14ac:dyDescent="0.3">
      <c r="A2237" s="226">
        <v>44205</v>
      </c>
      <c r="B2237" s="219" t="s">
        <v>443</v>
      </c>
      <c r="C2237" s="219">
        <v>558</v>
      </c>
      <c r="D2237" s="219">
        <v>28182</v>
      </c>
      <c r="E2237" s="118">
        <v>5</v>
      </c>
      <c r="F2237" s="118">
        <v>1053</v>
      </c>
    </row>
    <row r="2238" spans="1:6" x14ac:dyDescent="0.3">
      <c r="A2238" s="226">
        <v>44205</v>
      </c>
      <c r="B2238" s="219" t="s">
        <v>442</v>
      </c>
      <c r="C2238" s="219">
        <v>862</v>
      </c>
      <c r="D2238" s="219">
        <v>60502</v>
      </c>
      <c r="E2238" s="118">
        <v>3</v>
      </c>
      <c r="F2238" s="118">
        <v>1415</v>
      </c>
    </row>
    <row r="2239" spans="1:6" x14ac:dyDescent="0.3">
      <c r="A2239" s="226">
        <v>44205</v>
      </c>
      <c r="B2239" s="219" t="s">
        <v>441</v>
      </c>
      <c r="C2239" s="219">
        <v>969</v>
      </c>
      <c r="D2239" s="219">
        <v>48848</v>
      </c>
      <c r="E2239" s="118">
        <v>15</v>
      </c>
      <c r="F2239" s="118">
        <v>1628</v>
      </c>
    </row>
    <row r="2240" spans="1:6" x14ac:dyDescent="0.3">
      <c r="A2240" s="226">
        <v>44205</v>
      </c>
      <c r="B2240" s="219" t="s">
        <v>430</v>
      </c>
      <c r="C2240" s="219">
        <v>10</v>
      </c>
      <c r="D2240" s="219">
        <v>1203</v>
      </c>
      <c r="E2240" s="118">
        <v>1</v>
      </c>
      <c r="F2240" s="118">
        <v>8</v>
      </c>
    </row>
    <row r="2241" spans="1:6" x14ac:dyDescent="0.3">
      <c r="A2241" s="226">
        <v>44205</v>
      </c>
      <c r="B2241" s="219" t="s">
        <v>440</v>
      </c>
      <c r="E2241" s="118">
        <v>0</v>
      </c>
      <c r="F2241" s="118">
        <v>2</v>
      </c>
    </row>
    <row r="2242" spans="1:6" x14ac:dyDescent="0.3">
      <c r="A2242" s="226">
        <v>44206</v>
      </c>
      <c r="B2242" s="219" t="s">
        <v>454</v>
      </c>
      <c r="C2242" s="219">
        <v>196</v>
      </c>
      <c r="D2242" s="219">
        <v>6454</v>
      </c>
      <c r="E2242" s="118">
        <v>1</v>
      </c>
      <c r="F2242" s="118">
        <v>276</v>
      </c>
    </row>
    <row r="2243" spans="1:6" x14ac:dyDescent="0.3">
      <c r="A2243" s="226">
        <v>44206</v>
      </c>
      <c r="B2243" s="219" t="s">
        <v>453</v>
      </c>
      <c r="C2243" s="219">
        <v>43</v>
      </c>
      <c r="D2243" s="219">
        <v>3543</v>
      </c>
      <c r="E2243" s="118">
        <v>0</v>
      </c>
      <c r="F2243" s="118">
        <v>163</v>
      </c>
    </row>
    <row r="2244" spans="1:6" x14ac:dyDescent="0.3">
      <c r="A2244" s="226">
        <v>44206</v>
      </c>
      <c r="B2244" s="219" t="s">
        <v>452</v>
      </c>
      <c r="C2244" s="219">
        <v>686</v>
      </c>
      <c r="D2244" s="219">
        <v>40820</v>
      </c>
      <c r="E2244" s="118">
        <v>6</v>
      </c>
      <c r="F2244" s="118">
        <v>1164</v>
      </c>
    </row>
    <row r="2245" spans="1:6" x14ac:dyDescent="0.3">
      <c r="A2245" s="226">
        <v>44206</v>
      </c>
      <c r="B2245" s="219" t="s">
        <v>451</v>
      </c>
      <c r="C2245" s="219">
        <v>18</v>
      </c>
      <c r="D2245" s="219">
        <v>606</v>
      </c>
      <c r="E2245" s="118"/>
      <c r="F2245" s="118"/>
    </row>
    <row r="2246" spans="1:6" x14ac:dyDescent="0.3">
      <c r="A2246" s="226">
        <v>44206</v>
      </c>
      <c r="B2246" s="219" t="s">
        <v>450</v>
      </c>
      <c r="C2246" s="219">
        <v>790</v>
      </c>
      <c r="D2246" s="219">
        <v>66326</v>
      </c>
      <c r="E2246" s="118">
        <v>12</v>
      </c>
      <c r="F2246" s="118">
        <v>1797</v>
      </c>
    </row>
    <row r="2247" spans="1:6" x14ac:dyDescent="0.3">
      <c r="A2247" s="226">
        <v>44206</v>
      </c>
      <c r="B2247" s="219" t="s">
        <v>449</v>
      </c>
      <c r="C2247" s="219">
        <v>20</v>
      </c>
      <c r="D2247" s="219">
        <v>1458</v>
      </c>
      <c r="E2247" s="118">
        <v>0</v>
      </c>
      <c r="F2247" s="118">
        <v>93</v>
      </c>
    </row>
    <row r="2248" spans="1:6" x14ac:dyDescent="0.3">
      <c r="A2248" s="226">
        <v>44206</v>
      </c>
      <c r="B2248" s="219" t="s">
        <v>448</v>
      </c>
      <c r="C2248" s="219">
        <v>394</v>
      </c>
      <c r="D2248" s="219">
        <v>30270</v>
      </c>
      <c r="E2248" s="118">
        <v>8</v>
      </c>
      <c r="F2248" s="118">
        <v>1101</v>
      </c>
    </row>
    <row r="2249" spans="1:6" x14ac:dyDescent="0.3">
      <c r="A2249" s="226">
        <v>44206</v>
      </c>
      <c r="B2249" s="219" t="s">
        <v>447</v>
      </c>
      <c r="C2249" s="219">
        <v>64</v>
      </c>
      <c r="D2249" s="219">
        <v>4553</v>
      </c>
      <c r="E2249" s="118">
        <v>1</v>
      </c>
      <c r="F2249" s="118">
        <v>209</v>
      </c>
    </row>
    <row r="2250" spans="1:6" x14ac:dyDescent="0.3">
      <c r="A2250" s="226">
        <v>44206</v>
      </c>
      <c r="B2250" s="219" t="s">
        <v>446</v>
      </c>
      <c r="C2250" s="219">
        <v>908</v>
      </c>
      <c r="D2250" s="219">
        <v>86020</v>
      </c>
      <c r="E2250" s="118">
        <v>14</v>
      </c>
      <c r="F2250" s="118">
        <v>2851</v>
      </c>
    </row>
    <row r="2251" spans="1:6" x14ac:dyDescent="0.3">
      <c r="A2251" s="226">
        <v>44206</v>
      </c>
      <c r="B2251" s="219" t="s">
        <v>445</v>
      </c>
      <c r="C2251" s="219">
        <v>13</v>
      </c>
      <c r="D2251" s="219">
        <v>933</v>
      </c>
      <c r="E2251" s="118"/>
      <c r="F2251" s="118"/>
    </row>
    <row r="2252" spans="1:6" x14ac:dyDescent="0.3">
      <c r="A2252" s="226">
        <v>44206</v>
      </c>
      <c r="B2252" s="219" t="s">
        <v>444</v>
      </c>
      <c r="C2252" s="219">
        <v>513</v>
      </c>
      <c r="D2252" s="219">
        <v>31860</v>
      </c>
      <c r="E2252" s="118">
        <v>7</v>
      </c>
      <c r="F2252" s="118">
        <v>1363</v>
      </c>
    </row>
    <row r="2253" spans="1:6" x14ac:dyDescent="0.3">
      <c r="A2253" s="226">
        <v>44206</v>
      </c>
      <c r="B2253" s="219" t="s">
        <v>443</v>
      </c>
      <c r="C2253" s="219">
        <v>406</v>
      </c>
      <c r="D2253" s="219">
        <v>28588</v>
      </c>
      <c r="E2253" s="118">
        <v>5</v>
      </c>
      <c r="F2253" s="118">
        <v>1058</v>
      </c>
    </row>
    <row r="2254" spans="1:6" x14ac:dyDescent="0.3">
      <c r="A2254" s="226">
        <v>44206</v>
      </c>
      <c r="B2254" s="219" t="s">
        <v>442</v>
      </c>
      <c r="C2254" s="219">
        <v>676</v>
      </c>
      <c r="D2254" s="219">
        <v>61178</v>
      </c>
      <c r="E2254" s="118">
        <v>11</v>
      </c>
      <c r="F2254" s="118">
        <v>1426</v>
      </c>
    </row>
    <row r="2255" spans="1:6" x14ac:dyDescent="0.3">
      <c r="A2255" s="226">
        <v>44206</v>
      </c>
      <c r="B2255" s="219" t="s">
        <v>441</v>
      </c>
      <c r="C2255" s="219">
        <v>634</v>
      </c>
      <c r="D2255" s="219">
        <v>49482</v>
      </c>
      <c r="E2255" s="118">
        <v>12</v>
      </c>
      <c r="F2255" s="118">
        <v>1640</v>
      </c>
    </row>
    <row r="2256" spans="1:6" x14ac:dyDescent="0.3">
      <c r="A2256" s="226">
        <v>44206</v>
      </c>
      <c r="B2256" s="219" t="s">
        <v>430</v>
      </c>
      <c r="C2256" s="219">
        <v>35</v>
      </c>
      <c r="D2256" s="219">
        <v>1238</v>
      </c>
      <c r="E2256" s="118">
        <v>0</v>
      </c>
      <c r="F2256" s="118">
        <v>8</v>
      </c>
    </row>
    <row r="2257" spans="1:6" x14ac:dyDescent="0.3">
      <c r="A2257" s="226">
        <v>44206</v>
      </c>
      <c r="B2257" s="219" t="s">
        <v>440</v>
      </c>
      <c r="E2257" s="118">
        <v>0</v>
      </c>
      <c r="F2257" s="118">
        <v>2</v>
      </c>
    </row>
    <row r="2258" spans="1:6" x14ac:dyDescent="0.3">
      <c r="A2258" s="226">
        <v>44207</v>
      </c>
      <c r="B2258" s="219" t="s">
        <v>454</v>
      </c>
      <c r="C2258" s="219">
        <v>115</v>
      </c>
      <c r="D2258" s="219">
        <v>6569</v>
      </c>
      <c r="E2258" s="118">
        <v>1</v>
      </c>
      <c r="F2258" s="118">
        <v>277</v>
      </c>
    </row>
    <row r="2259" spans="1:6" x14ac:dyDescent="0.3">
      <c r="A2259" s="226">
        <v>44207</v>
      </c>
      <c r="B2259" s="219" t="s">
        <v>453</v>
      </c>
      <c r="C2259" s="219">
        <v>71</v>
      </c>
      <c r="D2259" s="219">
        <v>3614</v>
      </c>
      <c r="E2259" s="118">
        <v>1</v>
      </c>
      <c r="F2259" s="118">
        <v>164</v>
      </c>
    </row>
    <row r="2260" spans="1:6" x14ac:dyDescent="0.3">
      <c r="A2260" s="226">
        <v>44207</v>
      </c>
      <c r="B2260" s="219" t="s">
        <v>452</v>
      </c>
      <c r="C2260" s="219">
        <v>477</v>
      </c>
      <c r="D2260" s="219">
        <v>41297</v>
      </c>
      <c r="E2260" s="118">
        <v>4</v>
      </c>
      <c r="F2260" s="118">
        <v>1168</v>
      </c>
    </row>
    <row r="2261" spans="1:6" x14ac:dyDescent="0.3">
      <c r="A2261" s="226">
        <v>44207</v>
      </c>
      <c r="B2261" s="219" t="s">
        <v>451</v>
      </c>
      <c r="C2261" s="219">
        <v>3</v>
      </c>
      <c r="D2261" s="219">
        <v>609</v>
      </c>
      <c r="E2261" s="118"/>
      <c r="F2261" s="118"/>
    </row>
    <row r="2262" spans="1:6" x14ac:dyDescent="0.3">
      <c r="A2262" s="226">
        <v>44207</v>
      </c>
      <c r="B2262" s="219" t="s">
        <v>450</v>
      </c>
      <c r="C2262" s="219">
        <v>651</v>
      </c>
      <c r="D2262" s="219">
        <v>66977</v>
      </c>
      <c r="E2262" s="118">
        <v>8</v>
      </c>
      <c r="F2262" s="118">
        <v>1805</v>
      </c>
    </row>
    <row r="2263" spans="1:6" x14ac:dyDescent="0.3">
      <c r="A2263" s="226">
        <v>44207</v>
      </c>
      <c r="B2263" s="219" t="s">
        <v>449</v>
      </c>
      <c r="C2263" s="219">
        <v>14</v>
      </c>
      <c r="D2263" s="219">
        <v>1472</v>
      </c>
      <c r="E2263" s="118">
        <v>0</v>
      </c>
      <c r="F2263" s="118">
        <v>93</v>
      </c>
    </row>
    <row r="2264" spans="1:6" x14ac:dyDescent="0.3">
      <c r="A2264" s="226">
        <v>44207</v>
      </c>
      <c r="B2264" s="219" t="s">
        <v>448</v>
      </c>
      <c r="C2264" s="219">
        <v>289</v>
      </c>
      <c r="D2264" s="219">
        <v>30559</v>
      </c>
      <c r="E2264" s="118">
        <v>4</v>
      </c>
      <c r="F2264" s="118">
        <v>1105</v>
      </c>
    </row>
    <row r="2265" spans="1:6" x14ac:dyDescent="0.3">
      <c r="A2265" s="226">
        <v>44207</v>
      </c>
      <c r="B2265" s="219" t="s">
        <v>447</v>
      </c>
      <c r="C2265" s="219">
        <v>47</v>
      </c>
      <c r="D2265" s="219">
        <v>4600</v>
      </c>
      <c r="E2265" s="118">
        <v>2</v>
      </c>
      <c r="F2265" s="118">
        <v>211</v>
      </c>
    </row>
    <row r="2266" spans="1:6" x14ac:dyDescent="0.3">
      <c r="A2266" s="226">
        <v>44207</v>
      </c>
      <c r="B2266" s="219" t="s">
        <v>446</v>
      </c>
      <c r="C2266" s="219">
        <v>806</v>
      </c>
      <c r="D2266" s="219">
        <v>86826</v>
      </c>
      <c r="E2266" s="118">
        <v>12</v>
      </c>
      <c r="F2266" s="118">
        <v>2863</v>
      </c>
    </row>
    <row r="2267" spans="1:6" x14ac:dyDescent="0.3">
      <c r="A2267" s="226">
        <v>44207</v>
      </c>
      <c r="B2267" s="219" t="s">
        <v>445</v>
      </c>
      <c r="C2267" s="219">
        <v>7</v>
      </c>
      <c r="D2267" s="219">
        <v>940</v>
      </c>
      <c r="E2267" s="118"/>
      <c r="F2267" s="118"/>
    </row>
    <row r="2268" spans="1:6" x14ac:dyDescent="0.3">
      <c r="A2268" s="226">
        <v>44207</v>
      </c>
      <c r="B2268" s="219" t="s">
        <v>444</v>
      </c>
      <c r="C2268" s="219">
        <v>439</v>
      </c>
      <c r="D2268" s="219">
        <v>32299</v>
      </c>
      <c r="E2268" s="118">
        <v>4</v>
      </c>
      <c r="F2268" s="118">
        <v>1367</v>
      </c>
    </row>
    <row r="2269" spans="1:6" x14ac:dyDescent="0.3">
      <c r="A2269" s="226">
        <v>44207</v>
      </c>
      <c r="B2269" s="219" t="s">
        <v>443</v>
      </c>
      <c r="C2269" s="219">
        <v>387</v>
      </c>
      <c r="D2269" s="219">
        <v>28975</v>
      </c>
      <c r="E2269" s="118">
        <v>6</v>
      </c>
      <c r="F2269" s="118">
        <v>1064</v>
      </c>
    </row>
    <row r="2270" spans="1:6" x14ac:dyDescent="0.3">
      <c r="A2270" s="226">
        <v>44207</v>
      </c>
      <c r="B2270" s="219" t="s">
        <v>442</v>
      </c>
      <c r="C2270" s="219">
        <v>544</v>
      </c>
      <c r="D2270" s="219">
        <v>61722</v>
      </c>
      <c r="E2270" s="118">
        <v>4</v>
      </c>
      <c r="F2270" s="118">
        <v>1430</v>
      </c>
    </row>
    <row r="2271" spans="1:6" x14ac:dyDescent="0.3">
      <c r="A2271" s="226">
        <v>44207</v>
      </c>
      <c r="B2271" s="219" t="s">
        <v>441</v>
      </c>
      <c r="C2271" s="219">
        <v>398</v>
      </c>
      <c r="D2271" s="219">
        <v>49880</v>
      </c>
      <c r="E2271" s="118">
        <v>9</v>
      </c>
      <c r="F2271" s="118">
        <v>1649</v>
      </c>
    </row>
    <row r="2272" spans="1:6" x14ac:dyDescent="0.3">
      <c r="A2272" s="226">
        <v>44207</v>
      </c>
      <c r="B2272" s="219" t="s">
        <v>430</v>
      </c>
      <c r="C2272" s="219">
        <v>-9</v>
      </c>
      <c r="D2272" s="219">
        <v>1229</v>
      </c>
      <c r="E2272" s="118">
        <v>0</v>
      </c>
      <c r="F2272" s="118">
        <v>8</v>
      </c>
    </row>
    <row r="2273" spans="1:6" x14ac:dyDescent="0.3">
      <c r="A2273" s="226">
        <v>44207</v>
      </c>
      <c r="B2273" s="219" t="s">
        <v>440</v>
      </c>
      <c r="E2273" s="118">
        <v>0</v>
      </c>
      <c r="F2273" s="118">
        <v>2</v>
      </c>
    </row>
    <row r="2274" spans="1:6" x14ac:dyDescent="0.3">
      <c r="A2274" s="226">
        <v>44208</v>
      </c>
      <c r="B2274" s="219" t="s">
        <v>454</v>
      </c>
      <c r="C2274" s="219">
        <v>116</v>
      </c>
      <c r="D2274" s="219">
        <v>6685</v>
      </c>
      <c r="E2274" s="118">
        <v>0</v>
      </c>
      <c r="F2274" s="118">
        <v>277</v>
      </c>
    </row>
    <row r="2275" spans="1:6" x14ac:dyDescent="0.3">
      <c r="A2275" s="226">
        <v>44208</v>
      </c>
      <c r="B2275" s="219" t="s">
        <v>453</v>
      </c>
      <c r="C2275" s="219">
        <v>67</v>
      </c>
      <c r="D2275" s="219">
        <v>3681</v>
      </c>
      <c r="E2275" s="118">
        <v>2</v>
      </c>
      <c r="F2275" s="118">
        <v>166</v>
      </c>
    </row>
    <row r="2276" spans="1:6" x14ac:dyDescent="0.3">
      <c r="A2276" s="226">
        <v>44208</v>
      </c>
      <c r="B2276" s="219" t="s">
        <v>452</v>
      </c>
      <c r="C2276" s="219">
        <v>601</v>
      </c>
      <c r="D2276" s="219">
        <v>41898</v>
      </c>
      <c r="E2276" s="118">
        <v>8</v>
      </c>
      <c r="F2276" s="118">
        <v>1176</v>
      </c>
    </row>
    <row r="2277" spans="1:6" x14ac:dyDescent="0.3">
      <c r="A2277" s="226">
        <v>44208</v>
      </c>
      <c r="B2277" s="219" t="s">
        <v>451</v>
      </c>
      <c r="C2277" s="219">
        <v>6</v>
      </c>
      <c r="D2277" s="219">
        <v>615</v>
      </c>
      <c r="E2277" s="118"/>
      <c r="F2277" s="118"/>
    </row>
    <row r="2278" spans="1:6" x14ac:dyDescent="0.3">
      <c r="A2278" s="226">
        <v>44208</v>
      </c>
      <c r="B2278" s="219" t="s">
        <v>450</v>
      </c>
      <c r="C2278" s="219">
        <v>498</v>
      </c>
      <c r="D2278" s="219">
        <v>67475</v>
      </c>
      <c r="E2278" s="118">
        <v>14</v>
      </c>
      <c r="F2278" s="118">
        <v>1819</v>
      </c>
    </row>
    <row r="2279" spans="1:6" x14ac:dyDescent="0.3">
      <c r="A2279" s="226">
        <v>44208</v>
      </c>
      <c r="B2279" s="219" t="s">
        <v>449</v>
      </c>
      <c r="C2279" s="219">
        <v>18</v>
      </c>
      <c r="D2279" s="219">
        <v>1490</v>
      </c>
      <c r="E2279" s="118">
        <v>1</v>
      </c>
      <c r="F2279" s="118">
        <v>94</v>
      </c>
    </row>
    <row r="2280" spans="1:6" x14ac:dyDescent="0.3">
      <c r="A2280" s="226">
        <v>44208</v>
      </c>
      <c r="B2280" s="219" t="s">
        <v>448</v>
      </c>
      <c r="C2280" s="219">
        <v>476</v>
      </c>
      <c r="D2280" s="219">
        <v>31035</v>
      </c>
      <c r="E2280" s="118">
        <v>3</v>
      </c>
      <c r="F2280" s="118">
        <v>1108</v>
      </c>
    </row>
    <row r="2281" spans="1:6" x14ac:dyDescent="0.3">
      <c r="A2281" s="226">
        <v>44208</v>
      </c>
      <c r="B2281" s="219" t="s">
        <v>447</v>
      </c>
      <c r="C2281" s="219">
        <v>65</v>
      </c>
      <c r="D2281" s="219">
        <v>4665</v>
      </c>
      <c r="E2281" s="118">
        <v>0</v>
      </c>
      <c r="F2281" s="118">
        <v>211</v>
      </c>
    </row>
    <row r="2282" spans="1:6" x14ac:dyDescent="0.3">
      <c r="A2282" s="226">
        <v>44208</v>
      </c>
      <c r="B2282" s="219" t="s">
        <v>446</v>
      </c>
      <c r="C2282" s="219">
        <v>1038</v>
      </c>
      <c r="D2282" s="219">
        <v>87864</v>
      </c>
      <c r="E2282" s="118">
        <v>16</v>
      </c>
      <c r="F2282" s="118">
        <v>2879</v>
      </c>
    </row>
    <row r="2283" spans="1:6" x14ac:dyDescent="0.3">
      <c r="A2283" s="226">
        <v>44208</v>
      </c>
      <c r="B2283" s="219" t="s">
        <v>445</v>
      </c>
      <c r="C2283" s="219">
        <v>0</v>
      </c>
      <c r="D2283" s="219">
        <v>940</v>
      </c>
      <c r="E2283" s="118"/>
      <c r="F2283" s="118"/>
    </row>
    <row r="2284" spans="1:6" x14ac:dyDescent="0.3">
      <c r="A2284" s="226">
        <v>44208</v>
      </c>
      <c r="B2284" s="219" t="s">
        <v>444</v>
      </c>
      <c r="C2284" s="219">
        <v>554</v>
      </c>
      <c r="D2284" s="219">
        <v>32853</v>
      </c>
      <c r="E2284" s="118">
        <v>2</v>
      </c>
      <c r="F2284" s="118">
        <v>1369</v>
      </c>
    </row>
    <row r="2285" spans="1:6" x14ac:dyDescent="0.3">
      <c r="A2285" s="226">
        <v>44208</v>
      </c>
      <c r="B2285" s="219" t="s">
        <v>443</v>
      </c>
      <c r="C2285" s="219">
        <v>460</v>
      </c>
      <c r="D2285" s="219">
        <v>29435</v>
      </c>
      <c r="E2285" s="118">
        <v>3</v>
      </c>
      <c r="F2285" s="118">
        <v>1067</v>
      </c>
    </row>
    <row r="2286" spans="1:6" x14ac:dyDescent="0.3">
      <c r="A2286" s="226">
        <v>44208</v>
      </c>
      <c r="B2286" s="219" t="s">
        <v>442</v>
      </c>
      <c r="C2286" s="219">
        <v>519</v>
      </c>
      <c r="D2286" s="219">
        <v>62241</v>
      </c>
      <c r="E2286" s="118">
        <v>9</v>
      </c>
      <c r="F2286" s="118">
        <v>1439</v>
      </c>
    </row>
    <row r="2287" spans="1:6" x14ac:dyDescent="0.3">
      <c r="A2287" s="226">
        <v>44208</v>
      </c>
      <c r="B2287" s="219" t="s">
        <v>441</v>
      </c>
      <c r="C2287" s="219">
        <v>468</v>
      </c>
      <c r="D2287" s="219">
        <v>50348</v>
      </c>
      <c r="E2287" s="118">
        <v>9</v>
      </c>
      <c r="F2287" s="118">
        <v>1658</v>
      </c>
    </row>
    <row r="2288" spans="1:6" x14ac:dyDescent="0.3">
      <c r="A2288" s="226">
        <v>44208</v>
      </c>
      <c r="B2288" s="219" t="s">
        <v>430</v>
      </c>
      <c r="C2288" s="219">
        <v>20</v>
      </c>
      <c r="D2288" s="219">
        <v>1249</v>
      </c>
      <c r="E2288" s="118">
        <v>0</v>
      </c>
      <c r="F2288" s="118">
        <v>8</v>
      </c>
    </row>
    <row r="2289" spans="1:6" x14ac:dyDescent="0.3">
      <c r="A2289" s="226">
        <v>44208</v>
      </c>
      <c r="B2289" s="219" t="s">
        <v>440</v>
      </c>
      <c r="E2289" s="118">
        <v>0</v>
      </c>
      <c r="F2289" s="118">
        <v>2</v>
      </c>
    </row>
    <row r="2290" spans="1:6" x14ac:dyDescent="0.3">
      <c r="A2290" s="226">
        <v>44209</v>
      </c>
      <c r="B2290" s="219" t="s">
        <v>454</v>
      </c>
      <c r="C2290" s="219">
        <v>131</v>
      </c>
      <c r="D2290" s="219">
        <v>6816</v>
      </c>
      <c r="E2290" s="118">
        <v>6</v>
      </c>
      <c r="F2290" s="118">
        <v>283</v>
      </c>
    </row>
    <row r="2291" spans="1:6" x14ac:dyDescent="0.3">
      <c r="A2291" s="226">
        <v>44209</v>
      </c>
      <c r="B2291" s="219" t="s">
        <v>453</v>
      </c>
      <c r="C2291" s="219">
        <v>52</v>
      </c>
      <c r="D2291" s="219">
        <v>3733</v>
      </c>
      <c r="E2291" s="118">
        <v>6</v>
      </c>
      <c r="F2291" s="118">
        <v>172</v>
      </c>
    </row>
    <row r="2292" spans="1:6" x14ac:dyDescent="0.3">
      <c r="A2292" s="226">
        <v>44209</v>
      </c>
      <c r="B2292" s="219" t="s">
        <v>452</v>
      </c>
      <c r="C2292" s="219">
        <v>609</v>
      </c>
      <c r="D2292" s="219">
        <v>42507</v>
      </c>
      <c r="E2292" s="118">
        <v>9</v>
      </c>
      <c r="F2292" s="118">
        <v>1185</v>
      </c>
    </row>
    <row r="2293" spans="1:6" x14ac:dyDescent="0.3">
      <c r="A2293" s="226">
        <v>44209</v>
      </c>
      <c r="B2293" s="219" t="s">
        <v>451</v>
      </c>
      <c r="C2293" s="219">
        <v>9</v>
      </c>
      <c r="D2293" s="219">
        <v>624</v>
      </c>
      <c r="E2293" s="118"/>
      <c r="F2293" s="118"/>
    </row>
    <row r="2294" spans="1:6" x14ac:dyDescent="0.3">
      <c r="A2294" s="226">
        <v>44209</v>
      </c>
      <c r="B2294" s="219" t="s">
        <v>450</v>
      </c>
      <c r="C2294" s="219">
        <v>786</v>
      </c>
      <c r="D2294" s="219">
        <v>68261</v>
      </c>
      <c r="E2294" s="118">
        <v>8</v>
      </c>
      <c r="F2294" s="118">
        <v>1827</v>
      </c>
    </row>
    <row r="2295" spans="1:6" x14ac:dyDescent="0.3">
      <c r="A2295" s="226">
        <v>44209</v>
      </c>
      <c r="B2295" s="219" t="s">
        <v>449</v>
      </c>
      <c r="C2295" s="219">
        <v>20</v>
      </c>
      <c r="D2295" s="219">
        <v>1510</v>
      </c>
      <c r="E2295" s="118">
        <v>0</v>
      </c>
      <c r="F2295" s="118">
        <v>94</v>
      </c>
    </row>
    <row r="2296" spans="1:6" x14ac:dyDescent="0.3">
      <c r="A2296" s="226">
        <v>44209</v>
      </c>
      <c r="B2296" s="219" t="s">
        <v>448</v>
      </c>
      <c r="C2296" s="219">
        <v>358</v>
      </c>
      <c r="D2296" s="219">
        <v>31393</v>
      </c>
      <c r="E2296" s="118">
        <v>6</v>
      </c>
      <c r="F2296" s="118">
        <v>1114</v>
      </c>
    </row>
    <row r="2297" spans="1:6" x14ac:dyDescent="0.3">
      <c r="A2297" s="226">
        <v>44209</v>
      </c>
      <c r="B2297" s="219" t="s">
        <v>447</v>
      </c>
      <c r="C2297" s="219">
        <v>84</v>
      </c>
      <c r="D2297" s="219">
        <v>4749</v>
      </c>
      <c r="E2297" s="118">
        <v>1</v>
      </c>
      <c r="F2297" s="118">
        <v>212</v>
      </c>
    </row>
    <row r="2298" spans="1:6" x14ac:dyDescent="0.3">
      <c r="A2298" s="226">
        <v>44209</v>
      </c>
      <c r="B2298" s="219" t="s">
        <v>446</v>
      </c>
      <c r="C2298" s="219">
        <v>1034</v>
      </c>
      <c r="D2298" s="219">
        <v>88898</v>
      </c>
      <c r="E2298" s="118">
        <v>24</v>
      </c>
      <c r="F2298" s="118">
        <v>2903</v>
      </c>
    </row>
    <row r="2299" spans="1:6" x14ac:dyDescent="0.3">
      <c r="A2299" s="226">
        <v>44209</v>
      </c>
      <c r="B2299" s="219" t="s">
        <v>445</v>
      </c>
      <c r="C2299" s="219">
        <v>12</v>
      </c>
      <c r="D2299" s="219">
        <v>952</v>
      </c>
      <c r="E2299" s="118"/>
      <c r="F2299" s="118"/>
    </row>
    <row r="2300" spans="1:6" x14ac:dyDescent="0.3">
      <c r="A2300" s="226">
        <v>44209</v>
      </c>
      <c r="B2300" s="219" t="s">
        <v>444</v>
      </c>
      <c r="C2300" s="219">
        <v>409</v>
      </c>
      <c r="D2300" s="219">
        <v>33262</v>
      </c>
      <c r="E2300" s="118">
        <v>3</v>
      </c>
      <c r="F2300" s="118">
        <v>1372</v>
      </c>
    </row>
    <row r="2301" spans="1:6" x14ac:dyDescent="0.3">
      <c r="A2301" s="226">
        <v>44209</v>
      </c>
      <c r="B2301" s="219" t="s">
        <v>443</v>
      </c>
      <c r="C2301" s="219">
        <v>423</v>
      </c>
      <c r="D2301" s="219">
        <v>29858</v>
      </c>
      <c r="E2301" s="118">
        <v>5</v>
      </c>
      <c r="F2301" s="118">
        <v>1072</v>
      </c>
    </row>
    <row r="2302" spans="1:6" x14ac:dyDescent="0.3">
      <c r="A2302" s="226">
        <v>44209</v>
      </c>
      <c r="B2302" s="219" t="s">
        <v>442</v>
      </c>
      <c r="C2302" s="219">
        <v>575</v>
      </c>
      <c r="D2302" s="219">
        <v>62816</v>
      </c>
      <c r="E2302" s="118">
        <v>9</v>
      </c>
      <c r="F2302" s="118">
        <v>1448</v>
      </c>
    </row>
    <row r="2303" spans="1:6" x14ac:dyDescent="0.3">
      <c r="A2303" s="226">
        <v>44209</v>
      </c>
      <c r="B2303" s="219" t="s">
        <v>441</v>
      </c>
      <c r="C2303" s="219">
        <v>690</v>
      </c>
      <c r="D2303" s="219">
        <v>51038</v>
      </c>
      <c r="E2303" s="118">
        <v>9</v>
      </c>
      <c r="F2303" s="118">
        <v>1667</v>
      </c>
    </row>
    <row r="2304" spans="1:6" x14ac:dyDescent="0.3">
      <c r="A2304" s="226">
        <v>44209</v>
      </c>
      <c r="B2304" s="219" t="s">
        <v>430</v>
      </c>
      <c r="C2304" s="219">
        <v>86</v>
      </c>
      <c r="D2304" s="219">
        <v>1335</v>
      </c>
      <c r="E2304" s="118">
        <v>0</v>
      </c>
      <c r="F2304" s="118">
        <v>8</v>
      </c>
    </row>
    <row r="2305" spans="1:6" x14ac:dyDescent="0.3">
      <c r="A2305" s="226">
        <v>44209</v>
      </c>
      <c r="B2305" s="219" t="s">
        <v>440</v>
      </c>
      <c r="E2305" s="118">
        <v>0</v>
      </c>
      <c r="F2305" s="118">
        <v>2</v>
      </c>
    </row>
    <row r="2306" spans="1:6" x14ac:dyDescent="0.3">
      <c r="A2306" s="226">
        <v>44210</v>
      </c>
      <c r="B2306" s="219" t="s">
        <v>454</v>
      </c>
      <c r="C2306" s="219">
        <v>114</v>
      </c>
      <c r="D2306" s="219">
        <v>6930</v>
      </c>
      <c r="E2306" s="118">
        <v>5</v>
      </c>
      <c r="F2306" s="118">
        <v>288</v>
      </c>
    </row>
    <row r="2307" spans="1:6" x14ac:dyDescent="0.3">
      <c r="A2307" s="226">
        <v>44210</v>
      </c>
      <c r="B2307" s="219" t="s">
        <v>453</v>
      </c>
      <c r="C2307" s="219">
        <v>74</v>
      </c>
      <c r="D2307" s="219">
        <v>3807</v>
      </c>
      <c r="E2307" s="118">
        <v>6</v>
      </c>
      <c r="F2307" s="118">
        <v>178</v>
      </c>
    </row>
    <row r="2308" spans="1:6" x14ac:dyDescent="0.3">
      <c r="A2308" s="226">
        <v>44210</v>
      </c>
      <c r="B2308" s="219" t="s">
        <v>452</v>
      </c>
      <c r="C2308" s="219">
        <v>641</v>
      </c>
      <c r="D2308" s="219">
        <v>43148</v>
      </c>
      <c r="E2308" s="118">
        <v>11</v>
      </c>
      <c r="F2308" s="118">
        <v>1196</v>
      </c>
    </row>
    <row r="2309" spans="1:6" x14ac:dyDescent="0.3">
      <c r="A2309" s="226">
        <v>44210</v>
      </c>
      <c r="B2309" s="219" t="s">
        <v>451</v>
      </c>
      <c r="C2309" s="219">
        <v>8</v>
      </c>
      <c r="D2309" s="219">
        <v>632</v>
      </c>
      <c r="E2309" s="118"/>
      <c r="F2309" s="118"/>
    </row>
    <row r="2310" spans="1:6" x14ac:dyDescent="0.3">
      <c r="A2310" s="226">
        <v>44210</v>
      </c>
      <c r="B2310" s="219" t="s">
        <v>450</v>
      </c>
      <c r="C2310" s="219">
        <v>829</v>
      </c>
      <c r="D2310" s="219">
        <v>69090</v>
      </c>
      <c r="E2310" s="118">
        <v>8</v>
      </c>
      <c r="F2310" s="118">
        <v>1835</v>
      </c>
    </row>
    <row r="2311" spans="1:6" x14ac:dyDescent="0.3">
      <c r="A2311" s="226">
        <v>44210</v>
      </c>
      <c r="B2311" s="219" t="s">
        <v>449</v>
      </c>
      <c r="C2311" s="219">
        <v>16</v>
      </c>
      <c r="D2311" s="219">
        <v>1526</v>
      </c>
      <c r="E2311" s="118">
        <v>0</v>
      </c>
      <c r="F2311" s="118">
        <v>94</v>
      </c>
    </row>
    <row r="2312" spans="1:6" x14ac:dyDescent="0.3">
      <c r="A2312" s="226">
        <v>44210</v>
      </c>
      <c r="B2312" s="219" t="s">
        <v>448</v>
      </c>
      <c r="C2312" s="219">
        <v>405</v>
      </c>
      <c r="D2312" s="219">
        <v>31798</v>
      </c>
      <c r="E2312" s="118">
        <v>4</v>
      </c>
      <c r="F2312" s="118">
        <v>1118</v>
      </c>
    </row>
    <row r="2313" spans="1:6" x14ac:dyDescent="0.3">
      <c r="A2313" s="226">
        <v>44210</v>
      </c>
      <c r="B2313" s="219" t="s">
        <v>447</v>
      </c>
      <c r="C2313" s="219">
        <v>76</v>
      </c>
      <c r="D2313" s="219">
        <v>4825</v>
      </c>
      <c r="E2313" s="118">
        <v>1</v>
      </c>
      <c r="F2313" s="118">
        <v>213</v>
      </c>
    </row>
    <row r="2314" spans="1:6" x14ac:dyDescent="0.3">
      <c r="A2314" s="226">
        <v>44210</v>
      </c>
      <c r="B2314" s="219" t="s">
        <v>446</v>
      </c>
      <c r="C2314" s="219">
        <v>1101</v>
      </c>
      <c r="D2314" s="219">
        <v>89999</v>
      </c>
      <c r="E2314" s="118">
        <v>7</v>
      </c>
      <c r="F2314" s="118">
        <v>2910</v>
      </c>
    </row>
    <row r="2315" spans="1:6" x14ac:dyDescent="0.3">
      <c r="A2315" s="226">
        <v>44210</v>
      </c>
      <c r="B2315" s="219" t="s">
        <v>445</v>
      </c>
      <c r="C2315" s="219">
        <v>5</v>
      </c>
      <c r="D2315" s="219">
        <v>957</v>
      </c>
      <c r="E2315" s="118"/>
      <c r="F2315" s="118"/>
    </row>
    <row r="2316" spans="1:6" x14ac:dyDescent="0.3">
      <c r="A2316" s="226">
        <v>44210</v>
      </c>
      <c r="B2316" s="219" t="s">
        <v>444</v>
      </c>
      <c r="C2316" s="219">
        <v>477</v>
      </c>
      <c r="D2316" s="219">
        <v>33739</v>
      </c>
      <c r="E2316" s="118">
        <v>5</v>
      </c>
      <c r="F2316" s="118">
        <v>1377</v>
      </c>
    </row>
    <row r="2317" spans="1:6" x14ac:dyDescent="0.3">
      <c r="A2317" s="226">
        <v>44210</v>
      </c>
      <c r="B2317" s="219" t="s">
        <v>443</v>
      </c>
      <c r="C2317" s="219">
        <v>496</v>
      </c>
      <c r="D2317" s="219">
        <v>30354</v>
      </c>
      <c r="E2317" s="118">
        <v>6</v>
      </c>
      <c r="F2317" s="118">
        <v>1078</v>
      </c>
    </row>
    <row r="2318" spans="1:6" x14ac:dyDescent="0.3">
      <c r="A2318" s="226">
        <v>44210</v>
      </c>
      <c r="B2318" s="219" t="s">
        <v>442</v>
      </c>
      <c r="C2318" s="219">
        <v>656</v>
      </c>
      <c r="D2318" s="219">
        <v>63472</v>
      </c>
      <c r="E2318" s="118">
        <v>11</v>
      </c>
      <c r="F2318" s="118">
        <v>1459</v>
      </c>
    </row>
    <row r="2319" spans="1:6" x14ac:dyDescent="0.3">
      <c r="A2319" s="226">
        <v>44210</v>
      </c>
      <c r="B2319" s="219" t="s">
        <v>441</v>
      </c>
      <c r="C2319" s="219">
        <v>687</v>
      </c>
      <c r="D2319" s="219">
        <v>51725</v>
      </c>
      <c r="E2319" s="118">
        <v>10</v>
      </c>
      <c r="F2319" s="118">
        <v>1677</v>
      </c>
    </row>
    <row r="2320" spans="1:6" x14ac:dyDescent="0.3">
      <c r="A2320" s="226">
        <v>44210</v>
      </c>
      <c r="B2320" s="219" t="s">
        <v>430</v>
      </c>
      <c r="C2320" s="219">
        <v>-40</v>
      </c>
      <c r="D2320" s="219">
        <v>1295</v>
      </c>
      <c r="E2320" s="118">
        <v>0</v>
      </c>
      <c r="F2320" s="118">
        <v>8</v>
      </c>
    </row>
    <row r="2321" spans="1:6" x14ac:dyDescent="0.3">
      <c r="A2321" s="226">
        <v>44210</v>
      </c>
      <c r="B2321" s="219" t="s">
        <v>440</v>
      </c>
      <c r="E2321" s="118">
        <v>0</v>
      </c>
      <c r="F2321" s="118">
        <v>2</v>
      </c>
    </row>
    <row r="2322" spans="1:6" x14ac:dyDescent="0.3">
      <c r="A2322" s="226">
        <v>44211</v>
      </c>
      <c r="B2322" s="219" t="s">
        <v>454</v>
      </c>
      <c r="C2322" s="219">
        <v>110</v>
      </c>
      <c r="D2322" s="219">
        <v>7040</v>
      </c>
      <c r="E2322" s="118">
        <v>3</v>
      </c>
      <c r="F2322" s="118">
        <v>291</v>
      </c>
    </row>
    <row r="2323" spans="1:6" x14ac:dyDescent="0.3">
      <c r="A2323" s="226">
        <v>44211</v>
      </c>
      <c r="B2323" s="219" t="s">
        <v>453</v>
      </c>
      <c r="C2323" s="219">
        <v>52</v>
      </c>
      <c r="D2323" s="219">
        <v>3859</v>
      </c>
      <c r="E2323" s="118">
        <v>2</v>
      </c>
      <c r="F2323" s="118">
        <v>180</v>
      </c>
    </row>
    <row r="2324" spans="1:6" x14ac:dyDescent="0.3">
      <c r="A2324" s="226">
        <v>44211</v>
      </c>
      <c r="B2324" s="219" t="s">
        <v>452</v>
      </c>
      <c r="C2324" s="219">
        <v>495</v>
      </c>
      <c r="D2324" s="219">
        <v>43643</v>
      </c>
      <c r="E2324" s="118">
        <v>9</v>
      </c>
      <c r="F2324" s="118">
        <v>1205</v>
      </c>
    </row>
    <row r="2325" spans="1:6" x14ac:dyDescent="0.3">
      <c r="A2325" s="226">
        <v>44211</v>
      </c>
      <c r="B2325" s="219" t="s">
        <v>451</v>
      </c>
      <c r="C2325" s="219">
        <v>9</v>
      </c>
      <c r="D2325" s="219">
        <v>641</v>
      </c>
      <c r="E2325" s="118"/>
      <c r="F2325" s="118"/>
    </row>
    <row r="2326" spans="1:6" x14ac:dyDescent="0.3">
      <c r="A2326" s="226">
        <v>44211</v>
      </c>
      <c r="B2326" s="219" t="s">
        <v>450</v>
      </c>
      <c r="C2326" s="219">
        <v>765</v>
      </c>
      <c r="D2326" s="219">
        <v>69855</v>
      </c>
      <c r="E2326" s="118">
        <v>9</v>
      </c>
      <c r="F2326" s="118">
        <v>1844</v>
      </c>
    </row>
    <row r="2327" spans="1:6" x14ac:dyDescent="0.3">
      <c r="A2327" s="226">
        <v>44211</v>
      </c>
      <c r="B2327" s="219" t="s">
        <v>449</v>
      </c>
      <c r="C2327" s="219">
        <v>24</v>
      </c>
      <c r="D2327" s="219">
        <v>1550</v>
      </c>
      <c r="E2327" s="118">
        <v>0</v>
      </c>
      <c r="F2327" s="118">
        <v>94</v>
      </c>
    </row>
    <row r="2328" spans="1:6" x14ac:dyDescent="0.3">
      <c r="A2328" s="226">
        <v>44211</v>
      </c>
      <c r="B2328" s="219" t="s">
        <v>448</v>
      </c>
      <c r="C2328" s="219">
        <v>413</v>
      </c>
      <c r="D2328" s="219">
        <v>32211</v>
      </c>
      <c r="E2328" s="118">
        <v>6</v>
      </c>
      <c r="F2328" s="118">
        <v>1124</v>
      </c>
    </row>
    <row r="2329" spans="1:6" x14ac:dyDescent="0.3">
      <c r="A2329" s="226">
        <v>44211</v>
      </c>
      <c r="B2329" s="219" t="s">
        <v>447</v>
      </c>
      <c r="C2329" s="219">
        <v>62</v>
      </c>
      <c r="D2329" s="219">
        <v>4887</v>
      </c>
      <c r="E2329" s="118">
        <v>1</v>
      </c>
      <c r="F2329" s="118">
        <v>214</v>
      </c>
    </row>
    <row r="2330" spans="1:6" x14ac:dyDescent="0.3">
      <c r="A2330" s="226">
        <v>44211</v>
      </c>
      <c r="B2330" s="219" t="s">
        <v>446</v>
      </c>
      <c r="C2330" s="219">
        <v>919</v>
      </c>
      <c r="D2330" s="219">
        <v>90918</v>
      </c>
      <c r="E2330" s="118">
        <v>15</v>
      </c>
      <c r="F2330" s="118">
        <v>2925</v>
      </c>
    </row>
    <row r="2331" spans="1:6" x14ac:dyDescent="0.3">
      <c r="A2331" s="226">
        <v>44211</v>
      </c>
      <c r="B2331" s="219" t="s">
        <v>445</v>
      </c>
      <c r="C2331" s="219">
        <v>10</v>
      </c>
      <c r="D2331" s="219">
        <v>967</v>
      </c>
      <c r="E2331" s="118"/>
      <c r="F2331" s="118"/>
    </row>
    <row r="2332" spans="1:6" x14ac:dyDescent="0.3">
      <c r="A2332" s="226">
        <v>44211</v>
      </c>
      <c r="B2332" s="219" t="s">
        <v>444</v>
      </c>
      <c r="C2332" s="219">
        <v>467</v>
      </c>
      <c r="D2332" s="219">
        <v>34206</v>
      </c>
      <c r="E2332" s="118">
        <v>5</v>
      </c>
      <c r="F2332" s="118">
        <v>1382</v>
      </c>
    </row>
    <row r="2333" spans="1:6" x14ac:dyDescent="0.3">
      <c r="A2333" s="226">
        <v>44211</v>
      </c>
      <c r="B2333" s="219" t="s">
        <v>443</v>
      </c>
      <c r="C2333" s="219">
        <v>445</v>
      </c>
      <c r="D2333" s="219">
        <v>30799</v>
      </c>
      <c r="E2333" s="118">
        <v>3</v>
      </c>
      <c r="F2333" s="118">
        <v>1081</v>
      </c>
    </row>
    <row r="2334" spans="1:6" x14ac:dyDescent="0.3">
      <c r="A2334" s="226">
        <v>44211</v>
      </c>
      <c r="B2334" s="219" t="s">
        <v>442</v>
      </c>
      <c r="C2334" s="219">
        <v>686</v>
      </c>
      <c r="D2334" s="219">
        <v>64158</v>
      </c>
      <c r="E2334" s="118">
        <v>6</v>
      </c>
      <c r="F2334" s="118">
        <v>1465</v>
      </c>
    </row>
    <row r="2335" spans="1:6" x14ac:dyDescent="0.3">
      <c r="A2335" s="226">
        <v>44211</v>
      </c>
      <c r="B2335" s="219" t="s">
        <v>441</v>
      </c>
      <c r="C2335" s="219">
        <v>592</v>
      </c>
      <c r="D2335" s="219">
        <v>52317</v>
      </c>
      <c r="E2335" s="118">
        <v>17</v>
      </c>
      <c r="F2335" s="118">
        <v>1694</v>
      </c>
    </row>
    <row r="2336" spans="1:6" x14ac:dyDescent="0.3">
      <c r="A2336" s="226">
        <v>44211</v>
      </c>
      <c r="B2336" s="219" t="s">
        <v>430</v>
      </c>
      <c r="C2336" s="219">
        <v>25</v>
      </c>
      <c r="D2336" s="219">
        <v>1320</v>
      </c>
      <c r="E2336" s="118">
        <v>0</v>
      </c>
      <c r="F2336" s="118">
        <v>8</v>
      </c>
    </row>
    <row r="2337" spans="1:6" x14ac:dyDescent="0.3">
      <c r="A2337" s="226">
        <v>44211</v>
      </c>
      <c r="B2337" s="219" t="s">
        <v>440</v>
      </c>
      <c r="E2337" s="118">
        <v>0</v>
      </c>
      <c r="F2337" s="118">
        <v>2</v>
      </c>
    </row>
    <row r="2338" spans="1:6" x14ac:dyDescent="0.3">
      <c r="A2338" s="226">
        <v>44212</v>
      </c>
      <c r="B2338" s="219" t="s">
        <v>454</v>
      </c>
      <c r="C2338" s="219">
        <v>164</v>
      </c>
      <c r="D2338" s="219">
        <v>7204</v>
      </c>
      <c r="E2338" s="118">
        <v>3</v>
      </c>
      <c r="F2338" s="118">
        <v>294</v>
      </c>
    </row>
    <row r="2339" spans="1:6" x14ac:dyDescent="0.3">
      <c r="A2339" s="226">
        <v>44212</v>
      </c>
      <c r="B2339" s="219" t="s">
        <v>453</v>
      </c>
      <c r="C2339" s="219">
        <v>78</v>
      </c>
      <c r="D2339" s="219">
        <v>3937</v>
      </c>
      <c r="E2339" s="118">
        <v>3</v>
      </c>
      <c r="F2339" s="118">
        <v>183</v>
      </c>
    </row>
    <row r="2340" spans="1:6" x14ac:dyDescent="0.3">
      <c r="A2340" s="226">
        <v>44212</v>
      </c>
      <c r="B2340" s="219" t="s">
        <v>452</v>
      </c>
      <c r="C2340" s="219">
        <v>595</v>
      </c>
      <c r="D2340" s="219">
        <v>44238</v>
      </c>
      <c r="E2340" s="118">
        <v>6</v>
      </c>
      <c r="F2340" s="118">
        <v>1211</v>
      </c>
    </row>
    <row r="2341" spans="1:6" x14ac:dyDescent="0.3">
      <c r="A2341" s="226">
        <v>44212</v>
      </c>
      <c r="B2341" s="219" t="s">
        <v>451</v>
      </c>
      <c r="C2341" s="219">
        <v>8</v>
      </c>
      <c r="D2341" s="219">
        <v>649</v>
      </c>
      <c r="E2341" s="118"/>
      <c r="F2341" s="118"/>
    </row>
    <row r="2342" spans="1:6" x14ac:dyDescent="0.3">
      <c r="A2342" s="226">
        <v>44212</v>
      </c>
      <c r="B2342" s="219" t="s">
        <v>450</v>
      </c>
      <c r="C2342" s="219">
        <v>726</v>
      </c>
      <c r="D2342" s="219">
        <v>70581</v>
      </c>
      <c r="E2342" s="118">
        <v>9</v>
      </c>
      <c r="F2342" s="118">
        <v>1853</v>
      </c>
    </row>
    <row r="2343" spans="1:6" x14ac:dyDescent="0.3">
      <c r="A2343" s="226">
        <v>44212</v>
      </c>
      <c r="B2343" s="219" t="s">
        <v>449</v>
      </c>
      <c r="C2343" s="219">
        <v>30</v>
      </c>
      <c r="D2343" s="219">
        <v>1580</v>
      </c>
      <c r="E2343" s="118">
        <v>0</v>
      </c>
      <c r="F2343" s="118">
        <v>94</v>
      </c>
    </row>
    <row r="2344" spans="1:6" x14ac:dyDescent="0.3">
      <c r="A2344" s="226">
        <v>44212</v>
      </c>
      <c r="B2344" s="219" t="s">
        <v>448</v>
      </c>
      <c r="C2344" s="219">
        <v>416</v>
      </c>
      <c r="D2344" s="219">
        <v>32627</v>
      </c>
      <c r="E2344" s="118">
        <v>3</v>
      </c>
      <c r="F2344" s="118">
        <v>1127</v>
      </c>
    </row>
    <row r="2345" spans="1:6" x14ac:dyDescent="0.3">
      <c r="A2345" s="226">
        <v>44212</v>
      </c>
      <c r="B2345" s="219" t="s">
        <v>447</v>
      </c>
      <c r="C2345" s="219">
        <v>65</v>
      </c>
      <c r="D2345" s="219">
        <v>4952</v>
      </c>
      <c r="E2345" s="118">
        <v>5</v>
      </c>
      <c r="F2345" s="118">
        <v>219</v>
      </c>
    </row>
    <row r="2346" spans="1:6" x14ac:dyDescent="0.3">
      <c r="A2346" s="226">
        <v>44212</v>
      </c>
      <c r="B2346" s="219" t="s">
        <v>446</v>
      </c>
      <c r="C2346" s="219">
        <v>1028</v>
      </c>
      <c r="D2346" s="219">
        <v>91946</v>
      </c>
      <c r="E2346" s="118">
        <v>14</v>
      </c>
      <c r="F2346" s="118">
        <v>2939</v>
      </c>
    </row>
    <row r="2347" spans="1:6" x14ac:dyDescent="0.3">
      <c r="A2347" s="226">
        <v>44212</v>
      </c>
      <c r="B2347" s="219" t="s">
        <v>445</v>
      </c>
      <c r="C2347" s="219">
        <v>14</v>
      </c>
      <c r="D2347" s="219">
        <v>981</v>
      </c>
      <c r="E2347" s="118"/>
      <c r="F2347" s="118"/>
    </row>
    <row r="2348" spans="1:6" x14ac:dyDescent="0.3">
      <c r="A2348" s="226">
        <v>44212</v>
      </c>
      <c r="B2348" s="219" t="s">
        <v>444</v>
      </c>
      <c r="C2348" s="219">
        <v>538</v>
      </c>
      <c r="D2348" s="219">
        <v>34744</v>
      </c>
      <c r="E2348" s="118">
        <v>6</v>
      </c>
      <c r="F2348" s="118">
        <v>1388</v>
      </c>
    </row>
    <row r="2349" spans="1:6" x14ac:dyDescent="0.3">
      <c r="A2349" s="226">
        <v>44212</v>
      </c>
      <c r="B2349" s="219" t="s">
        <v>443</v>
      </c>
      <c r="C2349" s="219">
        <v>548</v>
      </c>
      <c r="D2349" s="219">
        <v>31347</v>
      </c>
      <c r="E2349" s="118">
        <v>6</v>
      </c>
      <c r="F2349" s="118">
        <v>1087</v>
      </c>
    </row>
    <row r="2350" spans="1:6" x14ac:dyDescent="0.3">
      <c r="A2350" s="226">
        <v>44212</v>
      </c>
      <c r="B2350" s="219" t="s">
        <v>442</v>
      </c>
      <c r="C2350" s="219">
        <v>709</v>
      </c>
      <c r="D2350" s="219">
        <v>64867</v>
      </c>
      <c r="E2350" s="118">
        <v>13</v>
      </c>
      <c r="F2350" s="118">
        <v>1478</v>
      </c>
    </row>
    <row r="2351" spans="1:6" x14ac:dyDescent="0.3">
      <c r="A2351" s="226">
        <v>44212</v>
      </c>
      <c r="B2351" s="219" t="s">
        <v>441</v>
      </c>
      <c r="C2351" s="219">
        <v>736</v>
      </c>
      <c r="D2351" s="219">
        <v>53053</v>
      </c>
      <c r="E2351" s="118">
        <v>6</v>
      </c>
      <c r="F2351" s="118">
        <v>1700</v>
      </c>
    </row>
    <row r="2352" spans="1:6" x14ac:dyDescent="0.3">
      <c r="A2352" s="226">
        <v>44212</v>
      </c>
      <c r="B2352" s="219" t="s">
        <v>430</v>
      </c>
      <c r="C2352" s="219">
        <v>2</v>
      </c>
      <c r="D2352" s="219">
        <v>1322</v>
      </c>
      <c r="E2352" s="118">
        <v>0</v>
      </c>
      <c r="F2352" s="118">
        <v>8</v>
      </c>
    </row>
    <row r="2353" spans="1:6" x14ac:dyDescent="0.3">
      <c r="A2353" s="226">
        <v>44212</v>
      </c>
      <c r="B2353" s="219" t="s">
        <v>440</v>
      </c>
      <c r="E2353" s="118">
        <v>0</v>
      </c>
      <c r="F2353" s="118">
        <v>2</v>
      </c>
    </row>
    <row r="2354" spans="1:6" x14ac:dyDescent="0.3">
      <c r="A2354" s="226">
        <v>44213</v>
      </c>
      <c r="B2354" s="219" t="s">
        <v>454</v>
      </c>
      <c r="C2354" s="219">
        <v>111</v>
      </c>
      <c r="D2354" s="219">
        <v>7315</v>
      </c>
      <c r="E2354" s="118">
        <v>6</v>
      </c>
      <c r="F2354" s="118">
        <v>300</v>
      </c>
    </row>
    <row r="2355" spans="1:6" x14ac:dyDescent="0.3">
      <c r="A2355" s="226">
        <v>44213</v>
      </c>
      <c r="B2355" s="219" t="s">
        <v>453</v>
      </c>
      <c r="C2355" s="219">
        <v>32</v>
      </c>
      <c r="D2355" s="219">
        <v>3969</v>
      </c>
      <c r="E2355" s="118">
        <v>1</v>
      </c>
      <c r="F2355" s="118">
        <v>184</v>
      </c>
    </row>
    <row r="2356" spans="1:6" x14ac:dyDescent="0.3">
      <c r="A2356" s="226">
        <v>44213</v>
      </c>
      <c r="B2356" s="219" t="s">
        <v>452</v>
      </c>
      <c r="C2356" s="219">
        <v>459</v>
      </c>
      <c r="D2356" s="219">
        <v>44697</v>
      </c>
      <c r="E2356" s="118">
        <v>12</v>
      </c>
      <c r="F2356" s="118">
        <v>1223</v>
      </c>
    </row>
    <row r="2357" spans="1:6" x14ac:dyDescent="0.3">
      <c r="A2357" s="226">
        <v>44213</v>
      </c>
      <c r="B2357" s="219" t="s">
        <v>451</v>
      </c>
      <c r="C2357" s="219">
        <v>16</v>
      </c>
      <c r="D2357" s="219">
        <v>665</v>
      </c>
      <c r="E2357" s="118"/>
      <c r="F2357" s="118"/>
    </row>
    <row r="2358" spans="1:6" x14ac:dyDescent="0.3">
      <c r="A2358" s="226">
        <v>44213</v>
      </c>
      <c r="B2358" s="219" t="s">
        <v>450</v>
      </c>
      <c r="C2358" s="219">
        <v>670</v>
      </c>
      <c r="D2358" s="219">
        <v>71251</v>
      </c>
      <c r="E2358" s="118">
        <v>6</v>
      </c>
      <c r="F2358" s="118">
        <v>1859</v>
      </c>
    </row>
    <row r="2359" spans="1:6" x14ac:dyDescent="0.3">
      <c r="A2359" s="226">
        <v>44213</v>
      </c>
      <c r="B2359" s="219" t="s">
        <v>449</v>
      </c>
      <c r="C2359" s="219">
        <v>9</v>
      </c>
      <c r="D2359" s="219">
        <v>1589</v>
      </c>
      <c r="E2359" s="118">
        <v>1</v>
      </c>
      <c r="F2359" s="118">
        <v>95</v>
      </c>
    </row>
    <row r="2360" spans="1:6" x14ac:dyDescent="0.3">
      <c r="A2360" s="226">
        <v>44213</v>
      </c>
      <c r="B2360" s="219" t="s">
        <v>448</v>
      </c>
      <c r="C2360" s="219">
        <v>309</v>
      </c>
      <c r="D2360" s="219">
        <v>32936</v>
      </c>
      <c r="E2360" s="118">
        <v>7</v>
      </c>
      <c r="F2360" s="118">
        <v>1134</v>
      </c>
    </row>
    <row r="2361" spans="1:6" x14ac:dyDescent="0.3">
      <c r="A2361" s="226">
        <v>44213</v>
      </c>
      <c r="B2361" s="219" t="s">
        <v>447</v>
      </c>
      <c r="C2361" s="219">
        <v>44</v>
      </c>
      <c r="D2361" s="219">
        <v>4996</v>
      </c>
      <c r="E2361" s="118">
        <v>0</v>
      </c>
      <c r="F2361" s="118">
        <v>219</v>
      </c>
    </row>
    <row r="2362" spans="1:6" x14ac:dyDescent="0.3">
      <c r="A2362" s="226">
        <v>44213</v>
      </c>
      <c r="B2362" s="219" t="s">
        <v>446</v>
      </c>
      <c r="C2362" s="219">
        <v>835</v>
      </c>
      <c r="D2362" s="219">
        <v>92781</v>
      </c>
      <c r="E2362" s="118">
        <v>11</v>
      </c>
      <c r="F2362" s="118">
        <v>2950</v>
      </c>
    </row>
    <row r="2363" spans="1:6" x14ac:dyDescent="0.3">
      <c r="A2363" s="226">
        <v>44213</v>
      </c>
      <c r="B2363" s="219" t="s">
        <v>445</v>
      </c>
      <c r="C2363" s="219">
        <v>9</v>
      </c>
      <c r="D2363" s="219">
        <v>990</v>
      </c>
      <c r="E2363" s="118"/>
      <c r="F2363" s="118"/>
    </row>
    <row r="2364" spans="1:6" x14ac:dyDescent="0.3">
      <c r="A2364" s="226">
        <v>44213</v>
      </c>
      <c r="B2364" s="219" t="s">
        <v>444</v>
      </c>
      <c r="C2364" s="219">
        <v>386</v>
      </c>
      <c r="D2364" s="219">
        <v>35130</v>
      </c>
      <c r="E2364" s="118">
        <v>4</v>
      </c>
      <c r="F2364" s="118">
        <v>1392</v>
      </c>
    </row>
    <row r="2365" spans="1:6" x14ac:dyDescent="0.3">
      <c r="A2365" s="226">
        <v>44213</v>
      </c>
      <c r="B2365" s="219" t="s">
        <v>443</v>
      </c>
      <c r="C2365" s="219">
        <v>393</v>
      </c>
      <c r="D2365" s="219">
        <v>31740</v>
      </c>
      <c r="E2365" s="118">
        <v>4</v>
      </c>
      <c r="F2365" s="118">
        <v>1091</v>
      </c>
    </row>
    <row r="2366" spans="1:6" x14ac:dyDescent="0.3">
      <c r="A2366" s="226">
        <v>44213</v>
      </c>
      <c r="B2366" s="219" t="s">
        <v>442</v>
      </c>
      <c r="C2366" s="219">
        <v>531</v>
      </c>
      <c r="D2366" s="219">
        <v>65398</v>
      </c>
      <c r="E2366" s="118">
        <v>3</v>
      </c>
      <c r="F2366" s="118">
        <v>1481</v>
      </c>
    </row>
    <row r="2367" spans="1:6" x14ac:dyDescent="0.3">
      <c r="A2367" s="226">
        <v>44213</v>
      </c>
      <c r="B2367" s="219" t="s">
        <v>441</v>
      </c>
      <c r="C2367" s="219">
        <v>473</v>
      </c>
      <c r="D2367" s="219">
        <v>53526</v>
      </c>
      <c r="E2367" s="118">
        <v>14</v>
      </c>
      <c r="F2367" s="118">
        <v>1714</v>
      </c>
    </row>
    <row r="2368" spans="1:6" x14ac:dyDescent="0.3">
      <c r="A2368" s="226">
        <v>44213</v>
      </c>
      <c r="B2368" s="219" t="s">
        <v>430</v>
      </c>
      <c r="C2368" s="219">
        <v>6</v>
      </c>
      <c r="D2368" s="219">
        <v>1328</v>
      </c>
      <c r="E2368" s="118">
        <v>0</v>
      </c>
      <c r="F2368" s="118">
        <v>8</v>
      </c>
    </row>
    <row r="2369" spans="1:6" x14ac:dyDescent="0.3">
      <c r="A2369" s="226">
        <v>44213</v>
      </c>
      <c r="B2369" s="219" t="s">
        <v>440</v>
      </c>
      <c r="E2369" s="118">
        <v>0</v>
      </c>
      <c r="F2369" s="118">
        <v>2</v>
      </c>
    </row>
    <row r="2370" spans="1:6" x14ac:dyDescent="0.3">
      <c r="A2370" s="226">
        <v>44214</v>
      </c>
      <c r="B2370" s="219" t="s">
        <v>454</v>
      </c>
      <c r="C2370" s="219">
        <v>97</v>
      </c>
      <c r="D2370" s="219">
        <v>7412</v>
      </c>
      <c r="E2370" s="118">
        <v>2</v>
      </c>
      <c r="F2370" s="118">
        <v>302</v>
      </c>
    </row>
    <row r="2371" spans="1:6" x14ac:dyDescent="0.3">
      <c r="A2371" s="226">
        <v>44214</v>
      </c>
      <c r="B2371" s="219" t="s">
        <v>453</v>
      </c>
      <c r="C2371" s="219">
        <v>59</v>
      </c>
      <c r="D2371" s="219">
        <v>4028</v>
      </c>
      <c r="E2371" s="118">
        <v>0</v>
      </c>
      <c r="F2371" s="118">
        <v>184</v>
      </c>
    </row>
    <row r="2372" spans="1:6" x14ac:dyDescent="0.3">
      <c r="A2372" s="226">
        <v>44214</v>
      </c>
      <c r="B2372" s="219" t="s">
        <v>452</v>
      </c>
      <c r="C2372" s="219">
        <v>415</v>
      </c>
      <c r="D2372" s="219">
        <v>45112</v>
      </c>
      <c r="E2372" s="118">
        <v>14</v>
      </c>
      <c r="F2372" s="118">
        <v>1237</v>
      </c>
    </row>
    <row r="2373" spans="1:6" x14ac:dyDescent="0.3">
      <c r="A2373" s="226">
        <v>44214</v>
      </c>
      <c r="B2373" s="219" t="s">
        <v>451</v>
      </c>
      <c r="C2373" s="219">
        <v>7</v>
      </c>
      <c r="D2373" s="219">
        <v>672</v>
      </c>
      <c r="E2373" s="118"/>
      <c r="F2373" s="118"/>
    </row>
    <row r="2374" spans="1:6" x14ac:dyDescent="0.3">
      <c r="A2374" s="226">
        <v>44214</v>
      </c>
      <c r="B2374" s="219" t="s">
        <v>450</v>
      </c>
      <c r="C2374" s="219">
        <v>341</v>
      </c>
      <c r="D2374" s="219">
        <v>71592</v>
      </c>
      <c r="E2374" s="118">
        <v>3</v>
      </c>
      <c r="F2374" s="118">
        <v>1862</v>
      </c>
    </row>
    <row r="2375" spans="1:6" x14ac:dyDescent="0.3">
      <c r="A2375" s="226">
        <v>44214</v>
      </c>
      <c r="B2375" s="219" t="s">
        <v>449</v>
      </c>
      <c r="C2375" s="219">
        <v>11</v>
      </c>
      <c r="D2375" s="219">
        <v>1600</v>
      </c>
      <c r="E2375" s="118">
        <v>0</v>
      </c>
      <c r="F2375" s="118">
        <v>95</v>
      </c>
    </row>
    <row r="2376" spans="1:6" x14ac:dyDescent="0.3">
      <c r="A2376" s="226">
        <v>44214</v>
      </c>
      <c r="B2376" s="219" t="s">
        <v>448</v>
      </c>
      <c r="C2376" s="219">
        <v>298</v>
      </c>
      <c r="D2376" s="219">
        <v>33234</v>
      </c>
      <c r="E2376" s="118">
        <v>1</v>
      </c>
      <c r="F2376" s="118">
        <v>1135</v>
      </c>
    </row>
    <row r="2377" spans="1:6" x14ac:dyDescent="0.3">
      <c r="A2377" s="226">
        <v>44214</v>
      </c>
      <c r="B2377" s="219" t="s">
        <v>447</v>
      </c>
      <c r="C2377" s="219">
        <v>44</v>
      </c>
      <c r="D2377" s="219">
        <v>5040</v>
      </c>
      <c r="E2377" s="118">
        <v>0</v>
      </c>
      <c r="F2377" s="118">
        <v>219</v>
      </c>
    </row>
    <row r="2378" spans="1:6" x14ac:dyDescent="0.3">
      <c r="A2378" s="226">
        <v>44214</v>
      </c>
      <c r="B2378" s="219" t="s">
        <v>446</v>
      </c>
      <c r="C2378" s="219">
        <v>633</v>
      </c>
      <c r="D2378" s="219">
        <v>93414</v>
      </c>
      <c r="E2378" s="118">
        <v>8</v>
      </c>
      <c r="F2378" s="118">
        <v>2958</v>
      </c>
    </row>
    <row r="2379" spans="1:6" x14ac:dyDescent="0.3">
      <c r="A2379" s="226">
        <v>44214</v>
      </c>
      <c r="B2379" s="219" t="s">
        <v>445</v>
      </c>
      <c r="C2379" s="219">
        <v>0</v>
      </c>
      <c r="D2379" s="219">
        <v>990</v>
      </c>
      <c r="E2379" s="118"/>
      <c r="F2379" s="118"/>
    </row>
    <row r="2380" spans="1:6" x14ac:dyDescent="0.3">
      <c r="A2380" s="226">
        <v>44214</v>
      </c>
      <c r="B2380" s="219" t="s">
        <v>444</v>
      </c>
      <c r="C2380" s="219">
        <v>320</v>
      </c>
      <c r="D2380" s="219">
        <v>35450</v>
      </c>
      <c r="E2380" s="118">
        <v>4</v>
      </c>
      <c r="F2380" s="118">
        <v>1396</v>
      </c>
    </row>
    <row r="2381" spans="1:6" x14ac:dyDescent="0.3">
      <c r="A2381" s="226">
        <v>44214</v>
      </c>
      <c r="B2381" s="219" t="s">
        <v>443</v>
      </c>
      <c r="C2381" s="219">
        <v>259</v>
      </c>
      <c r="D2381" s="219">
        <v>31999</v>
      </c>
      <c r="E2381" s="118">
        <v>7</v>
      </c>
      <c r="F2381" s="118">
        <v>1098</v>
      </c>
    </row>
    <row r="2382" spans="1:6" x14ac:dyDescent="0.3">
      <c r="A2382" s="226">
        <v>44214</v>
      </c>
      <c r="B2382" s="219" t="s">
        <v>442</v>
      </c>
      <c r="C2382" s="219">
        <v>406</v>
      </c>
      <c r="D2382" s="219">
        <v>65804</v>
      </c>
      <c r="E2382" s="118">
        <v>6</v>
      </c>
      <c r="F2382" s="118">
        <v>1487</v>
      </c>
    </row>
    <row r="2383" spans="1:6" x14ac:dyDescent="0.3">
      <c r="A2383" s="226">
        <v>44214</v>
      </c>
      <c r="B2383" s="219" t="s">
        <v>441</v>
      </c>
      <c r="C2383" s="219">
        <v>316</v>
      </c>
      <c r="D2383" s="219">
        <v>53842</v>
      </c>
      <c r="E2383" s="118">
        <v>8</v>
      </c>
      <c r="F2383" s="118">
        <v>1722</v>
      </c>
    </row>
    <row r="2384" spans="1:6" x14ac:dyDescent="0.3">
      <c r="A2384" s="226">
        <v>44214</v>
      </c>
      <c r="B2384" s="219" t="s">
        <v>430</v>
      </c>
      <c r="C2384" s="219">
        <v>18</v>
      </c>
      <c r="D2384" s="219">
        <v>1346</v>
      </c>
      <c r="E2384" s="118">
        <v>0</v>
      </c>
      <c r="F2384" s="118">
        <v>8</v>
      </c>
    </row>
    <row r="2385" spans="1:6" x14ac:dyDescent="0.3">
      <c r="A2385" s="226">
        <v>44214</v>
      </c>
      <c r="B2385" s="219" t="s">
        <v>440</v>
      </c>
      <c r="E2385" s="118">
        <v>0</v>
      </c>
      <c r="F2385" s="118">
        <v>2</v>
      </c>
    </row>
    <row r="2386" spans="1:6" x14ac:dyDescent="0.3">
      <c r="A2386" s="226">
        <v>44215</v>
      </c>
      <c r="B2386" s="219" t="s">
        <v>454</v>
      </c>
      <c r="C2386" s="219">
        <v>87</v>
      </c>
      <c r="D2386" s="219">
        <v>7499</v>
      </c>
      <c r="E2386" s="118">
        <v>1</v>
      </c>
      <c r="F2386" s="118">
        <v>303</v>
      </c>
    </row>
    <row r="2387" spans="1:6" x14ac:dyDescent="0.3">
      <c r="A2387" s="226">
        <v>44215</v>
      </c>
      <c r="B2387" s="219" t="s">
        <v>453</v>
      </c>
      <c r="C2387" s="219">
        <v>53</v>
      </c>
      <c r="D2387" s="219">
        <v>4081</v>
      </c>
      <c r="E2387" s="118">
        <v>3</v>
      </c>
      <c r="F2387" s="118">
        <v>187</v>
      </c>
    </row>
    <row r="2388" spans="1:6" x14ac:dyDescent="0.3">
      <c r="A2388" s="226">
        <v>44215</v>
      </c>
      <c r="B2388" s="219" t="s">
        <v>452</v>
      </c>
      <c r="C2388" s="219">
        <v>327</v>
      </c>
      <c r="D2388" s="219">
        <v>45439</v>
      </c>
      <c r="E2388" s="118">
        <v>5</v>
      </c>
      <c r="F2388" s="118">
        <v>1242</v>
      </c>
    </row>
    <row r="2389" spans="1:6" x14ac:dyDescent="0.3">
      <c r="A2389" s="226">
        <v>44215</v>
      </c>
      <c r="B2389" s="219" t="s">
        <v>451</v>
      </c>
      <c r="C2389" s="219">
        <v>4</v>
      </c>
      <c r="D2389" s="219">
        <v>676</v>
      </c>
      <c r="E2389" s="118"/>
      <c r="F2389" s="118"/>
    </row>
    <row r="2390" spans="1:6" x14ac:dyDescent="0.3">
      <c r="A2390" s="226">
        <v>44215</v>
      </c>
      <c r="B2390" s="219" t="s">
        <v>450</v>
      </c>
      <c r="C2390" s="219">
        <v>242</v>
      </c>
      <c r="D2390" s="219">
        <v>71834</v>
      </c>
      <c r="E2390" s="118">
        <v>0</v>
      </c>
      <c r="F2390" s="118">
        <v>1862</v>
      </c>
    </row>
    <row r="2391" spans="1:6" x14ac:dyDescent="0.3">
      <c r="A2391" s="226">
        <v>44215</v>
      </c>
      <c r="B2391" s="219" t="s">
        <v>449</v>
      </c>
      <c r="C2391" s="219">
        <v>15</v>
      </c>
      <c r="D2391" s="219">
        <v>1615</v>
      </c>
      <c r="E2391" s="118">
        <v>0</v>
      </c>
      <c r="F2391" s="118">
        <v>95</v>
      </c>
    </row>
    <row r="2392" spans="1:6" x14ac:dyDescent="0.3">
      <c r="A2392" s="226">
        <v>44215</v>
      </c>
      <c r="B2392" s="219" t="s">
        <v>448</v>
      </c>
      <c r="C2392" s="219">
        <v>313</v>
      </c>
      <c r="D2392" s="219">
        <v>33547</v>
      </c>
      <c r="E2392" s="118">
        <v>3</v>
      </c>
      <c r="F2392" s="118">
        <v>1138</v>
      </c>
    </row>
    <row r="2393" spans="1:6" x14ac:dyDescent="0.3">
      <c r="A2393" s="226">
        <v>44215</v>
      </c>
      <c r="B2393" s="219" t="s">
        <v>447</v>
      </c>
      <c r="C2393" s="219">
        <v>41</v>
      </c>
      <c r="D2393" s="219">
        <v>5081</v>
      </c>
      <c r="E2393" s="118">
        <v>1</v>
      </c>
      <c r="F2393" s="118">
        <v>220</v>
      </c>
    </row>
    <row r="2394" spans="1:6" x14ac:dyDescent="0.3">
      <c r="A2394" s="226">
        <v>44215</v>
      </c>
      <c r="B2394" s="219" t="s">
        <v>446</v>
      </c>
      <c r="C2394" s="219">
        <v>447</v>
      </c>
      <c r="D2394" s="219">
        <v>93861</v>
      </c>
      <c r="E2394" s="118">
        <v>11</v>
      </c>
      <c r="F2394" s="118">
        <v>2969</v>
      </c>
    </row>
    <row r="2395" spans="1:6" x14ac:dyDescent="0.3">
      <c r="A2395" s="226">
        <v>44215</v>
      </c>
      <c r="B2395" s="219" t="s">
        <v>445</v>
      </c>
      <c r="C2395" s="219">
        <v>0</v>
      </c>
      <c r="D2395" s="219">
        <v>990</v>
      </c>
      <c r="E2395" s="118"/>
      <c r="F2395" s="118"/>
    </row>
    <row r="2396" spans="1:6" x14ac:dyDescent="0.3">
      <c r="A2396" s="226">
        <v>44215</v>
      </c>
      <c r="B2396" s="219" t="s">
        <v>444</v>
      </c>
      <c r="C2396" s="219">
        <v>290</v>
      </c>
      <c r="D2396" s="219">
        <v>35740</v>
      </c>
      <c r="E2396" s="118">
        <v>4</v>
      </c>
      <c r="F2396" s="118">
        <v>1400</v>
      </c>
    </row>
    <row r="2397" spans="1:6" x14ac:dyDescent="0.3">
      <c r="A2397" s="226">
        <v>44215</v>
      </c>
      <c r="B2397" s="219" t="s">
        <v>443</v>
      </c>
      <c r="C2397" s="219">
        <v>247</v>
      </c>
      <c r="D2397" s="219">
        <v>32246</v>
      </c>
      <c r="E2397" s="118">
        <v>6</v>
      </c>
      <c r="F2397" s="118">
        <v>1104</v>
      </c>
    </row>
    <row r="2398" spans="1:6" x14ac:dyDescent="0.3">
      <c r="A2398" s="226">
        <v>44215</v>
      </c>
      <c r="B2398" s="219" t="s">
        <v>442</v>
      </c>
      <c r="C2398" s="219">
        <v>262</v>
      </c>
      <c r="D2398" s="219">
        <v>66066</v>
      </c>
      <c r="E2398" s="118">
        <v>3</v>
      </c>
      <c r="F2398" s="118">
        <v>1490</v>
      </c>
    </row>
    <row r="2399" spans="1:6" x14ac:dyDescent="0.3">
      <c r="A2399" s="226">
        <v>44215</v>
      </c>
      <c r="B2399" s="219" t="s">
        <v>441</v>
      </c>
      <c r="C2399" s="219">
        <v>250</v>
      </c>
      <c r="D2399" s="219">
        <v>54092</v>
      </c>
      <c r="E2399" s="118">
        <v>7</v>
      </c>
      <c r="F2399" s="118">
        <v>1729</v>
      </c>
    </row>
    <row r="2400" spans="1:6" x14ac:dyDescent="0.3">
      <c r="A2400" s="226">
        <v>44215</v>
      </c>
      <c r="B2400" s="219" t="s">
        <v>430</v>
      </c>
      <c r="C2400" s="219">
        <v>-11</v>
      </c>
      <c r="D2400" s="219">
        <v>1335</v>
      </c>
      <c r="E2400" s="118">
        <v>0</v>
      </c>
      <c r="F2400" s="118">
        <v>8</v>
      </c>
    </row>
    <row r="2401" spans="1:6" x14ac:dyDescent="0.3">
      <c r="A2401" s="226">
        <v>44215</v>
      </c>
      <c r="B2401" s="219" t="s">
        <v>440</v>
      </c>
      <c r="E2401" s="118">
        <v>0</v>
      </c>
      <c r="F2401" s="118">
        <v>2</v>
      </c>
    </row>
    <row r="2402" spans="1:6" x14ac:dyDescent="0.3">
      <c r="A2402" s="226">
        <v>44216</v>
      </c>
      <c r="B2402" s="219" t="s">
        <v>454</v>
      </c>
      <c r="C2402" s="219">
        <v>91</v>
      </c>
      <c r="D2402" s="219">
        <v>7590</v>
      </c>
      <c r="E2402" s="118">
        <v>5</v>
      </c>
      <c r="F2402" s="118">
        <v>308</v>
      </c>
    </row>
    <row r="2403" spans="1:6" x14ac:dyDescent="0.3">
      <c r="A2403" s="226">
        <v>44216</v>
      </c>
      <c r="B2403" s="219" t="s">
        <v>453</v>
      </c>
      <c r="C2403" s="219">
        <v>42</v>
      </c>
      <c r="D2403" s="219">
        <v>4123</v>
      </c>
      <c r="E2403" s="118">
        <v>3</v>
      </c>
      <c r="F2403" s="118">
        <v>190</v>
      </c>
    </row>
    <row r="2404" spans="1:6" x14ac:dyDescent="0.3">
      <c r="A2404" s="226">
        <v>44216</v>
      </c>
      <c r="B2404" s="219" t="s">
        <v>452</v>
      </c>
      <c r="C2404" s="219">
        <v>408</v>
      </c>
      <c r="D2404" s="219">
        <v>45847</v>
      </c>
      <c r="E2404" s="118">
        <v>9</v>
      </c>
      <c r="F2404" s="118">
        <v>1251</v>
      </c>
    </row>
    <row r="2405" spans="1:6" x14ac:dyDescent="0.3">
      <c r="A2405" s="226">
        <v>44216</v>
      </c>
      <c r="B2405" s="219" t="s">
        <v>451</v>
      </c>
      <c r="C2405" s="219">
        <v>7</v>
      </c>
      <c r="D2405" s="219">
        <v>683</v>
      </c>
      <c r="E2405" s="118"/>
      <c r="F2405" s="118"/>
    </row>
    <row r="2406" spans="1:6" x14ac:dyDescent="0.3">
      <c r="A2406" s="226">
        <v>44216</v>
      </c>
      <c r="B2406" s="219" t="s">
        <v>450</v>
      </c>
      <c r="C2406" s="219">
        <v>557</v>
      </c>
      <c r="D2406" s="219">
        <v>72391</v>
      </c>
      <c r="E2406" s="118">
        <v>9</v>
      </c>
      <c r="F2406" s="118">
        <v>1871</v>
      </c>
    </row>
    <row r="2407" spans="1:6" x14ac:dyDescent="0.3">
      <c r="A2407" s="226">
        <v>44216</v>
      </c>
      <c r="B2407" s="219" t="s">
        <v>449</v>
      </c>
      <c r="C2407" s="219">
        <v>22</v>
      </c>
      <c r="D2407" s="219">
        <v>1637</v>
      </c>
      <c r="E2407" s="118">
        <v>0</v>
      </c>
      <c r="F2407" s="118">
        <v>95</v>
      </c>
    </row>
    <row r="2408" spans="1:6" x14ac:dyDescent="0.3">
      <c r="A2408" s="226">
        <v>44216</v>
      </c>
      <c r="B2408" s="219" t="s">
        <v>448</v>
      </c>
      <c r="C2408" s="219">
        <v>363</v>
      </c>
      <c r="D2408" s="219">
        <v>33910</v>
      </c>
      <c r="E2408" s="118">
        <v>6</v>
      </c>
      <c r="F2408" s="118">
        <v>1144</v>
      </c>
    </row>
    <row r="2409" spans="1:6" x14ac:dyDescent="0.3">
      <c r="A2409" s="226">
        <v>44216</v>
      </c>
      <c r="B2409" s="219" t="s">
        <v>447</v>
      </c>
      <c r="C2409" s="219">
        <v>58</v>
      </c>
      <c r="D2409" s="219">
        <v>5139</v>
      </c>
      <c r="E2409" s="118">
        <v>2</v>
      </c>
      <c r="F2409" s="118">
        <v>222</v>
      </c>
    </row>
    <row r="2410" spans="1:6" x14ac:dyDescent="0.3">
      <c r="A2410" s="226">
        <v>44216</v>
      </c>
      <c r="B2410" s="219" t="s">
        <v>446</v>
      </c>
      <c r="C2410" s="219">
        <v>770</v>
      </c>
      <c r="D2410" s="219">
        <v>94631</v>
      </c>
      <c r="E2410" s="118">
        <v>23</v>
      </c>
      <c r="F2410" s="118">
        <v>2992</v>
      </c>
    </row>
    <row r="2411" spans="1:6" x14ac:dyDescent="0.3">
      <c r="A2411" s="226">
        <v>44216</v>
      </c>
      <c r="B2411" s="219" t="s">
        <v>445</v>
      </c>
      <c r="C2411" s="219">
        <v>15</v>
      </c>
      <c r="D2411" s="219">
        <v>1005</v>
      </c>
      <c r="E2411" s="118"/>
      <c r="F2411" s="118"/>
    </row>
    <row r="2412" spans="1:6" x14ac:dyDescent="0.3">
      <c r="A2412" s="226">
        <v>44216</v>
      </c>
      <c r="B2412" s="219" t="s">
        <v>444</v>
      </c>
      <c r="C2412" s="219">
        <v>390</v>
      </c>
      <c r="D2412" s="219">
        <v>36130</v>
      </c>
      <c r="E2412" s="118">
        <v>3</v>
      </c>
      <c r="F2412" s="118">
        <v>1403</v>
      </c>
    </row>
    <row r="2413" spans="1:6" x14ac:dyDescent="0.3">
      <c r="A2413" s="226">
        <v>44216</v>
      </c>
      <c r="B2413" s="219" t="s">
        <v>443</v>
      </c>
      <c r="C2413" s="219">
        <v>380</v>
      </c>
      <c r="D2413" s="219">
        <v>32626</v>
      </c>
      <c r="E2413" s="118">
        <v>3</v>
      </c>
      <c r="F2413" s="118">
        <v>1107</v>
      </c>
    </row>
    <row r="2414" spans="1:6" x14ac:dyDescent="0.3">
      <c r="A2414" s="226">
        <v>44216</v>
      </c>
      <c r="B2414" s="219" t="s">
        <v>442</v>
      </c>
      <c r="C2414" s="219">
        <v>400</v>
      </c>
      <c r="D2414" s="219">
        <v>66466</v>
      </c>
      <c r="E2414" s="118">
        <v>8</v>
      </c>
      <c r="F2414" s="118">
        <v>1498</v>
      </c>
    </row>
    <row r="2415" spans="1:6" x14ac:dyDescent="0.3">
      <c r="A2415" s="226">
        <v>44216</v>
      </c>
      <c r="B2415" s="219" t="s">
        <v>441</v>
      </c>
      <c r="C2415" s="219">
        <v>410</v>
      </c>
      <c r="D2415" s="219">
        <v>54502</v>
      </c>
      <c r="E2415" s="118">
        <v>9</v>
      </c>
      <c r="F2415" s="118">
        <v>1738</v>
      </c>
    </row>
    <row r="2416" spans="1:6" x14ac:dyDescent="0.3">
      <c r="A2416" s="226">
        <v>44216</v>
      </c>
      <c r="B2416" s="219" t="s">
        <v>430</v>
      </c>
      <c r="C2416" s="219">
        <v>74</v>
      </c>
      <c r="D2416" s="219">
        <v>1409</v>
      </c>
      <c r="E2416" s="118">
        <v>0</v>
      </c>
      <c r="F2416" s="118">
        <v>8</v>
      </c>
    </row>
    <row r="2417" spans="1:6" x14ac:dyDescent="0.3">
      <c r="A2417" s="226">
        <v>44216</v>
      </c>
      <c r="B2417" s="219" t="s">
        <v>440</v>
      </c>
      <c r="E2417" s="118">
        <v>0</v>
      </c>
      <c r="F2417" s="118">
        <v>2</v>
      </c>
    </row>
    <row r="2418" spans="1:6" x14ac:dyDescent="0.3">
      <c r="A2418" s="226">
        <v>44217</v>
      </c>
      <c r="B2418" s="219" t="s">
        <v>454</v>
      </c>
      <c r="C2418" s="219">
        <v>193</v>
      </c>
      <c r="D2418" s="219">
        <v>7783</v>
      </c>
      <c r="E2418" s="118">
        <v>4</v>
      </c>
      <c r="F2418" s="118">
        <v>312</v>
      </c>
    </row>
    <row r="2419" spans="1:6" x14ac:dyDescent="0.3">
      <c r="A2419" s="226">
        <v>44217</v>
      </c>
      <c r="B2419" s="219" t="s">
        <v>453</v>
      </c>
      <c r="C2419" s="219">
        <v>38</v>
      </c>
      <c r="D2419" s="219">
        <v>4161</v>
      </c>
      <c r="E2419" s="118">
        <v>2</v>
      </c>
      <c r="F2419" s="118">
        <v>192</v>
      </c>
    </row>
    <row r="2420" spans="1:6" x14ac:dyDescent="0.3">
      <c r="A2420" s="226">
        <v>44217</v>
      </c>
      <c r="B2420" s="219" t="s">
        <v>452</v>
      </c>
      <c r="C2420" s="219">
        <v>498</v>
      </c>
      <c r="D2420" s="219">
        <v>46345</v>
      </c>
      <c r="E2420" s="118">
        <v>5</v>
      </c>
      <c r="F2420" s="118">
        <v>1256</v>
      </c>
    </row>
    <row r="2421" spans="1:6" x14ac:dyDescent="0.3">
      <c r="A2421" s="226">
        <v>44217</v>
      </c>
      <c r="B2421" s="219" t="s">
        <v>451</v>
      </c>
      <c r="C2421" s="219">
        <v>23</v>
      </c>
      <c r="D2421" s="219">
        <v>706</v>
      </c>
      <c r="E2421" s="118"/>
      <c r="F2421" s="118"/>
    </row>
    <row r="2422" spans="1:6" x14ac:dyDescent="0.3">
      <c r="A2422" s="226">
        <v>44217</v>
      </c>
      <c r="B2422" s="219" t="s">
        <v>450</v>
      </c>
      <c r="C2422" s="219">
        <v>701</v>
      </c>
      <c r="D2422" s="219">
        <v>73092</v>
      </c>
      <c r="E2422" s="118">
        <v>7</v>
      </c>
      <c r="F2422" s="118">
        <v>1878</v>
      </c>
    </row>
    <row r="2423" spans="1:6" x14ac:dyDescent="0.3">
      <c r="A2423" s="226">
        <v>44217</v>
      </c>
      <c r="B2423" s="219" t="s">
        <v>449</v>
      </c>
      <c r="C2423" s="219">
        <v>14</v>
      </c>
      <c r="D2423" s="219">
        <v>1651</v>
      </c>
      <c r="E2423" s="118">
        <v>1</v>
      </c>
      <c r="F2423" s="118">
        <v>96</v>
      </c>
    </row>
    <row r="2424" spans="1:6" x14ac:dyDescent="0.3">
      <c r="A2424" s="226">
        <v>44217</v>
      </c>
      <c r="B2424" s="219" t="s">
        <v>448</v>
      </c>
      <c r="C2424" s="219">
        <v>346</v>
      </c>
      <c r="D2424" s="219">
        <v>34256</v>
      </c>
      <c r="E2424" s="118">
        <v>8</v>
      </c>
      <c r="F2424" s="118">
        <v>1152</v>
      </c>
    </row>
    <row r="2425" spans="1:6" x14ac:dyDescent="0.3">
      <c r="A2425" s="226">
        <v>44217</v>
      </c>
      <c r="B2425" s="219" t="s">
        <v>447</v>
      </c>
      <c r="C2425" s="219">
        <v>36</v>
      </c>
      <c r="D2425" s="219">
        <v>5175</v>
      </c>
      <c r="E2425" s="118">
        <v>0</v>
      </c>
      <c r="F2425" s="118">
        <v>222</v>
      </c>
    </row>
    <row r="2426" spans="1:6" x14ac:dyDescent="0.3">
      <c r="A2426" s="226">
        <v>44217</v>
      </c>
      <c r="B2426" s="219" t="s">
        <v>446</v>
      </c>
      <c r="C2426" s="219">
        <v>881</v>
      </c>
      <c r="D2426" s="219">
        <v>95512</v>
      </c>
      <c r="E2426" s="118">
        <v>12</v>
      </c>
      <c r="F2426" s="118">
        <v>3004</v>
      </c>
    </row>
    <row r="2427" spans="1:6" x14ac:dyDescent="0.3">
      <c r="A2427" s="226">
        <v>44217</v>
      </c>
      <c r="B2427" s="219" t="s">
        <v>445</v>
      </c>
      <c r="C2427" s="219">
        <v>8</v>
      </c>
      <c r="D2427" s="219">
        <v>1013</v>
      </c>
      <c r="E2427" s="118"/>
      <c r="F2427" s="118"/>
    </row>
    <row r="2428" spans="1:6" x14ac:dyDescent="0.3">
      <c r="A2428" s="226">
        <v>44217</v>
      </c>
      <c r="B2428" s="219" t="s">
        <v>444</v>
      </c>
      <c r="C2428" s="219">
        <v>469</v>
      </c>
      <c r="D2428" s="219">
        <v>36599</v>
      </c>
      <c r="E2428" s="118">
        <v>13</v>
      </c>
      <c r="F2428" s="118">
        <v>1416</v>
      </c>
    </row>
    <row r="2429" spans="1:6" x14ac:dyDescent="0.3">
      <c r="A2429" s="226">
        <v>44217</v>
      </c>
      <c r="B2429" s="219" t="s">
        <v>443</v>
      </c>
      <c r="C2429" s="219">
        <v>348</v>
      </c>
      <c r="D2429" s="219">
        <v>32974</v>
      </c>
      <c r="E2429" s="118">
        <v>11</v>
      </c>
      <c r="F2429" s="118">
        <v>1118</v>
      </c>
    </row>
    <row r="2430" spans="1:6" x14ac:dyDescent="0.3">
      <c r="A2430" s="226">
        <v>44217</v>
      </c>
      <c r="B2430" s="219" t="s">
        <v>442</v>
      </c>
      <c r="C2430" s="219">
        <v>538</v>
      </c>
      <c r="D2430" s="219">
        <v>67004</v>
      </c>
      <c r="E2430" s="118">
        <v>8</v>
      </c>
      <c r="F2430" s="118">
        <v>1506</v>
      </c>
    </row>
    <row r="2431" spans="1:6" x14ac:dyDescent="0.3">
      <c r="A2431" s="226">
        <v>44217</v>
      </c>
      <c r="B2431" s="219" t="s">
        <v>441</v>
      </c>
      <c r="C2431" s="219">
        <v>755</v>
      </c>
      <c r="D2431" s="219">
        <v>55257</v>
      </c>
      <c r="E2431" s="118">
        <v>6</v>
      </c>
      <c r="F2431" s="118">
        <v>1744</v>
      </c>
    </row>
    <row r="2432" spans="1:6" x14ac:dyDescent="0.3">
      <c r="A2432" s="226">
        <v>44217</v>
      </c>
      <c r="B2432" s="219" t="s">
        <v>430</v>
      </c>
      <c r="C2432" s="219">
        <v>-27</v>
      </c>
      <c r="D2432" s="219">
        <v>1382</v>
      </c>
      <c r="E2432" s="118">
        <v>0</v>
      </c>
      <c r="F2432" s="118">
        <v>8</v>
      </c>
    </row>
    <row r="2433" spans="1:6" x14ac:dyDescent="0.3">
      <c r="A2433" s="226">
        <v>44217</v>
      </c>
      <c r="B2433" s="219" t="s">
        <v>440</v>
      </c>
      <c r="E2433" s="118">
        <v>0</v>
      </c>
      <c r="F2433" s="118">
        <v>2</v>
      </c>
    </row>
    <row r="2434" spans="1:6" x14ac:dyDescent="0.3">
      <c r="A2434" s="226">
        <v>44218</v>
      </c>
      <c r="B2434" s="219" t="s">
        <v>454</v>
      </c>
      <c r="C2434" s="219">
        <v>127</v>
      </c>
      <c r="D2434" s="219">
        <v>7910</v>
      </c>
      <c r="E2434" s="118">
        <v>3</v>
      </c>
      <c r="F2434" s="118">
        <v>315</v>
      </c>
    </row>
    <row r="2435" spans="1:6" x14ac:dyDescent="0.3">
      <c r="A2435" s="226">
        <v>44218</v>
      </c>
      <c r="B2435" s="219" t="s">
        <v>453</v>
      </c>
      <c r="C2435" s="219">
        <v>62</v>
      </c>
      <c r="D2435" s="219">
        <v>4223</v>
      </c>
      <c r="E2435" s="118">
        <v>1</v>
      </c>
      <c r="F2435" s="118">
        <v>193</v>
      </c>
    </row>
    <row r="2436" spans="1:6" x14ac:dyDescent="0.3">
      <c r="A2436" s="226">
        <v>44218</v>
      </c>
      <c r="B2436" s="219" t="s">
        <v>452</v>
      </c>
      <c r="C2436" s="219">
        <v>592</v>
      </c>
      <c r="D2436" s="219">
        <v>46937</v>
      </c>
      <c r="E2436" s="118">
        <v>10</v>
      </c>
      <c r="F2436" s="118">
        <v>1266</v>
      </c>
    </row>
    <row r="2437" spans="1:6" x14ac:dyDescent="0.3">
      <c r="A2437" s="226">
        <v>44218</v>
      </c>
      <c r="B2437" s="219" t="s">
        <v>451</v>
      </c>
      <c r="C2437" s="219">
        <v>12</v>
      </c>
      <c r="D2437" s="219">
        <v>718</v>
      </c>
      <c r="E2437" s="118"/>
      <c r="F2437" s="118"/>
    </row>
    <row r="2438" spans="1:6" x14ac:dyDescent="0.3">
      <c r="A2438" s="226">
        <v>44218</v>
      </c>
      <c r="B2438" s="219" t="s">
        <v>450</v>
      </c>
      <c r="C2438" s="219">
        <v>654</v>
      </c>
      <c r="D2438" s="219">
        <v>73746</v>
      </c>
      <c r="E2438" s="118">
        <v>9</v>
      </c>
      <c r="F2438" s="118">
        <v>1887</v>
      </c>
    </row>
    <row r="2439" spans="1:6" x14ac:dyDescent="0.3">
      <c r="A2439" s="226">
        <v>44218</v>
      </c>
      <c r="B2439" s="219" t="s">
        <v>449</v>
      </c>
      <c r="C2439" s="219">
        <v>15</v>
      </c>
      <c r="D2439" s="219">
        <v>1666</v>
      </c>
      <c r="E2439" s="118">
        <v>0</v>
      </c>
      <c r="F2439" s="118">
        <v>96</v>
      </c>
    </row>
    <row r="2440" spans="1:6" x14ac:dyDescent="0.3">
      <c r="A2440" s="226">
        <v>44218</v>
      </c>
      <c r="B2440" s="219" t="s">
        <v>448</v>
      </c>
      <c r="C2440" s="219">
        <v>281</v>
      </c>
      <c r="D2440" s="219">
        <v>34537</v>
      </c>
      <c r="E2440" s="118">
        <v>11</v>
      </c>
      <c r="F2440" s="118">
        <v>1163</v>
      </c>
    </row>
    <row r="2441" spans="1:6" x14ac:dyDescent="0.3">
      <c r="A2441" s="226">
        <v>44218</v>
      </c>
      <c r="B2441" s="219" t="s">
        <v>447</v>
      </c>
      <c r="C2441" s="219">
        <v>80</v>
      </c>
      <c r="D2441" s="219">
        <v>5255</v>
      </c>
      <c r="E2441" s="118">
        <v>2</v>
      </c>
      <c r="F2441" s="118">
        <v>224</v>
      </c>
    </row>
    <row r="2442" spans="1:6" x14ac:dyDescent="0.3">
      <c r="A2442" s="226">
        <v>44218</v>
      </c>
      <c r="B2442" s="219" t="s">
        <v>446</v>
      </c>
      <c r="C2442" s="219">
        <v>819</v>
      </c>
      <c r="D2442" s="219">
        <v>96331</v>
      </c>
      <c r="E2442" s="118">
        <v>16</v>
      </c>
      <c r="F2442" s="118">
        <v>3020</v>
      </c>
    </row>
    <row r="2443" spans="1:6" x14ac:dyDescent="0.3">
      <c r="A2443" s="226">
        <v>44218</v>
      </c>
      <c r="B2443" s="219" t="s">
        <v>445</v>
      </c>
      <c r="C2443" s="219">
        <v>14</v>
      </c>
      <c r="D2443" s="219">
        <v>1027</v>
      </c>
      <c r="E2443" s="118"/>
      <c r="F2443" s="118"/>
    </row>
    <row r="2444" spans="1:6" x14ac:dyDescent="0.3">
      <c r="A2444" s="226">
        <v>44218</v>
      </c>
      <c r="B2444" s="219" t="s">
        <v>444</v>
      </c>
      <c r="C2444" s="219">
        <v>518</v>
      </c>
      <c r="D2444" s="219">
        <v>37117</v>
      </c>
      <c r="E2444" s="118">
        <v>10</v>
      </c>
      <c r="F2444" s="118">
        <v>1426</v>
      </c>
    </row>
    <row r="2445" spans="1:6" x14ac:dyDescent="0.3">
      <c r="A2445" s="226">
        <v>44218</v>
      </c>
      <c r="B2445" s="219" t="s">
        <v>443</v>
      </c>
      <c r="C2445" s="219">
        <v>397</v>
      </c>
      <c r="D2445" s="219">
        <v>33371</v>
      </c>
      <c r="E2445" s="118">
        <v>6</v>
      </c>
      <c r="F2445" s="118">
        <v>1124</v>
      </c>
    </row>
    <row r="2446" spans="1:6" x14ac:dyDescent="0.3">
      <c r="A2446" s="226">
        <v>44218</v>
      </c>
      <c r="B2446" s="219" t="s">
        <v>442</v>
      </c>
      <c r="C2446" s="219">
        <v>725</v>
      </c>
      <c r="D2446" s="219">
        <v>67729</v>
      </c>
      <c r="E2446" s="118">
        <v>2</v>
      </c>
      <c r="F2446" s="118">
        <v>1508</v>
      </c>
    </row>
    <row r="2447" spans="1:6" x14ac:dyDescent="0.3">
      <c r="A2447" s="226">
        <v>44218</v>
      </c>
      <c r="B2447" s="219" t="s">
        <v>441</v>
      </c>
      <c r="C2447" s="219">
        <v>585</v>
      </c>
      <c r="D2447" s="219">
        <v>55842</v>
      </c>
      <c r="E2447" s="118">
        <v>11</v>
      </c>
      <c r="F2447" s="118">
        <v>1755</v>
      </c>
    </row>
    <row r="2448" spans="1:6" x14ac:dyDescent="0.3">
      <c r="A2448" s="226">
        <v>44218</v>
      </c>
      <c r="B2448" s="219" t="s">
        <v>430</v>
      </c>
      <c r="C2448" s="219">
        <v>54</v>
      </c>
      <c r="D2448" s="219">
        <v>1436</v>
      </c>
      <c r="E2448" s="118">
        <v>0</v>
      </c>
      <c r="F2448" s="118">
        <v>8</v>
      </c>
    </row>
    <row r="2449" spans="1:6" x14ac:dyDescent="0.3">
      <c r="A2449" s="226">
        <v>44218</v>
      </c>
      <c r="B2449" s="219" t="s">
        <v>440</v>
      </c>
      <c r="E2449" s="118">
        <v>0</v>
      </c>
      <c r="F2449" s="118">
        <v>2</v>
      </c>
    </row>
    <row r="2450" spans="1:6" x14ac:dyDescent="0.3">
      <c r="A2450" s="226">
        <v>44219</v>
      </c>
      <c r="B2450" s="219" t="s">
        <v>454</v>
      </c>
      <c r="C2450" s="219">
        <v>119</v>
      </c>
      <c r="D2450" s="219">
        <v>8029</v>
      </c>
      <c r="E2450" s="118">
        <v>3</v>
      </c>
      <c r="F2450" s="118">
        <v>318</v>
      </c>
    </row>
    <row r="2451" spans="1:6" x14ac:dyDescent="0.3">
      <c r="A2451" s="226">
        <v>44219</v>
      </c>
      <c r="B2451" s="219" t="s">
        <v>453</v>
      </c>
      <c r="C2451" s="219">
        <v>47</v>
      </c>
      <c r="D2451" s="219">
        <v>4270</v>
      </c>
      <c r="E2451" s="118">
        <v>1</v>
      </c>
      <c r="F2451" s="118">
        <v>194</v>
      </c>
    </row>
    <row r="2452" spans="1:6" x14ac:dyDescent="0.3">
      <c r="A2452" s="226">
        <v>44219</v>
      </c>
      <c r="B2452" s="219" t="s">
        <v>452</v>
      </c>
      <c r="C2452" s="219">
        <v>462</v>
      </c>
      <c r="D2452" s="219">
        <v>47399</v>
      </c>
      <c r="E2452" s="118">
        <v>10</v>
      </c>
      <c r="F2452" s="118">
        <v>1276</v>
      </c>
    </row>
    <row r="2453" spans="1:6" x14ac:dyDescent="0.3">
      <c r="A2453" s="226">
        <v>44219</v>
      </c>
      <c r="B2453" s="219" t="s">
        <v>451</v>
      </c>
      <c r="C2453" s="219">
        <v>11</v>
      </c>
      <c r="D2453" s="219">
        <v>729</v>
      </c>
      <c r="E2453" s="118"/>
      <c r="F2453" s="118"/>
    </row>
    <row r="2454" spans="1:6" x14ac:dyDescent="0.3">
      <c r="A2454" s="226">
        <v>44219</v>
      </c>
      <c r="B2454" s="219" t="s">
        <v>450</v>
      </c>
      <c r="C2454" s="219">
        <v>513</v>
      </c>
      <c r="D2454" s="219">
        <v>74259</v>
      </c>
      <c r="E2454" s="118">
        <v>10</v>
      </c>
      <c r="F2454" s="118">
        <v>1897</v>
      </c>
    </row>
    <row r="2455" spans="1:6" x14ac:dyDescent="0.3">
      <c r="A2455" s="226">
        <v>44219</v>
      </c>
      <c r="B2455" s="219" t="s">
        <v>449</v>
      </c>
      <c r="C2455" s="219">
        <v>19</v>
      </c>
      <c r="D2455" s="219">
        <v>1685</v>
      </c>
      <c r="E2455" s="118">
        <v>0</v>
      </c>
      <c r="F2455" s="118">
        <v>96</v>
      </c>
    </row>
    <row r="2456" spans="1:6" x14ac:dyDescent="0.3">
      <c r="A2456" s="226">
        <v>44219</v>
      </c>
      <c r="B2456" s="219" t="s">
        <v>448</v>
      </c>
      <c r="C2456" s="219">
        <v>428</v>
      </c>
      <c r="D2456" s="219">
        <v>34965</v>
      </c>
      <c r="E2456" s="118">
        <v>6</v>
      </c>
      <c r="F2456" s="118">
        <v>1169</v>
      </c>
    </row>
    <row r="2457" spans="1:6" x14ac:dyDescent="0.3">
      <c r="A2457" s="226">
        <v>44219</v>
      </c>
      <c r="B2457" s="219" t="s">
        <v>447</v>
      </c>
      <c r="C2457" s="219">
        <v>57</v>
      </c>
      <c r="D2457" s="219">
        <v>5312</v>
      </c>
      <c r="E2457" s="118">
        <v>2</v>
      </c>
      <c r="F2457" s="118">
        <v>226</v>
      </c>
    </row>
    <row r="2458" spans="1:6" x14ac:dyDescent="0.3">
      <c r="A2458" s="226">
        <v>44219</v>
      </c>
      <c r="B2458" s="219" t="s">
        <v>446</v>
      </c>
      <c r="C2458" s="219">
        <v>846</v>
      </c>
      <c r="D2458" s="219">
        <v>97177</v>
      </c>
      <c r="E2458" s="118">
        <v>11</v>
      </c>
      <c r="F2458" s="118">
        <v>3031</v>
      </c>
    </row>
    <row r="2459" spans="1:6" x14ac:dyDescent="0.3">
      <c r="A2459" s="226">
        <v>44219</v>
      </c>
      <c r="B2459" s="219" t="s">
        <v>445</v>
      </c>
      <c r="C2459" s="219">
        <v>6</v>
      </c>
      <c r="D2459" s="219">
        <v>1033</v>
      </c>
      <c r="E2459" s="118"/>
      <c r="F2459" s="118"/>
    </row>
    <row r="2460" spans="1:6" x14ac:dyDescent="0.3">
      <c r="A2460" s="226">
        <v>44219</v>
      </c>
      <c r="B2460" s="219" t="s">
        <v>444</v>
      </c>
      <c r="C2460" s="219">
        <v>457</v>
      </c>
      <c r="D2460" s="219">
        <v>37574</v>
      </c>
      <c r="E2460" s="118">
        <v>6</v>
      </c>
      <c r="F2460" s="118">
        <v>1432</v>
      </c>
    </row>
    <row r="2461" spans="1:6" x14ac:dyDescent="0.3">
      <c r="A2461" s="226">
        <v>44219</v>
      </c>
      <c r="B2461" s="219" t="s">
        <v>443</v>
      </c>
      <c r="C2461" s="219">
        <v>340</v>
      </c>
      <c r="D2461" s="219">
        <v>33711</v>
      </c>
      <c r="E2461" s="118">
        <v>7</v>
      </c>
      <c r="F2461" s="118">
        <v>1131</v>
      </c>
    </row>
    <row r="2462" spans="1:6" x14ac:dyDescent="0.3">
      <c r="A2462" s="226">
        <v>44219</v>
      </c>
      <c r="B2462" s="219" t="s">
        <v>442</v>
      </c>
      <c r="C2462" s="219">
        <v>497</v>
      </c>
      <c r="D2462" s="219">
        <v>68226</v>
      </c>
      <c r="E2462" s="118">
        <v>11</v>
      </c>
      <c r="F2462" s="118">
        <v>1519</v>
      </c>
    </row>
    <row r="2463" spans="1:6" x14ac:dyDescent="0.3">
      <c r="A2463" s="226">
        <v>44219</v>
      </c>
      <c r="B2463" s="219" t="s">
        <v>441</v>
      </c>
      <c r="C2463" s="219">
        <v>553</v>
      </c>
      <c r="D2463" s="219">
        <v>56395</v>
      </c>
      <c r="E2463" s="118">
        <v>10</v>
      </c>
      <c r="F2463" s="118">
        <v>1765</v>
      </c>
    </row>
    <row r="2464" spans="1:6" x14ac:dyDescent="0.3">
      <c r="A2464" s="226">
        <v>44219</v>
      </c>
      <c r="B2464" s="219" t="s">
        <v>430</v>
      </c>
      <c r="C2464" s="219">
        <v>-25</v>
      </c>
      <c r="D2464" s="219">
        <v>1411</v>
      </c>
      <c r="E2464" s="118">
        <v>0</v>
      </c>
      <c r="F2464" s="118">
        <v>8</v>
      </c>
    </row>
    <row r="2465" spans="1:6" x14ac:dyDescent="0.3">
      <c r="A2465" s="226">
        <v>44219</v>
      </c>
      <c r="B2465" s="219" t="s">
        <v>440</v>
      </c>
      <c r="E2465" s="118">
        <v>0</v>
      </c>
      <c r="F2465" s="118">
        <v>2</v>
      </c>
    </row>
    <row r="2466" spans="1:6" x14ac:dyDescent="0.3">
      <c r="A2466" s="226">
        <v>44220</v>
      </c>
      <c r="B2466" s="219" t="s">
        <v>454</v>
      </c>
      <c r="C2466" s="219">
        <v>107</v>
      </c>
      <c r="D2466" s="219">
        <v>8136</v>
      </c>
      <c r="E2466" s="118">
        <v>4</v>
      </c>
      <c r="F2466" s="118">
        <v>322</v>
      </c>
    </row>
    <row r="2467" spans="1:6" x14ac:dyDescent="0.3">
      <c r="A2467" s="226">
        <v>44220</v>
      </c>
      <c r="B2467" s="219" t="s">
        <v>453</v>
      </c>
      <c r="C2467" s="219">
        <v>29</v>
      </c>
      <c r="D2467" s="219">
        <v>4299</v>
      </c>
      <c r="E2467" s="118">
        <v>1</v>
      </c>
      <c r="F2467" s="118">
        <v>195</v>
      </c>
    </row>
    <row r="2468" spans="1:6" x14ac:dyDescent="0.3">
      <c r="A2468" s="226">
        <v>44220</v>
      </c>
      <c r="B2468" s="219" t="s">
        <v>452</v>
      </c>
      <c r="C2468" s="219">
        <v>439</v>
      </c>
      <c r="D2468" s="219">
        <v>47838</v>
      </c>
      <c r="E2468" s="118">
        <v>7</v>
      </c>
      <c r="F2468" s="118">
        <v>1283</v>
      </c>
    </row>
    <row r="2469" spans="1:6" x14ac:dyDescent="0.3">
      <c r="A2469" s="226">
        <v>44220</v>
      </c>
      <c r="B2469" s="219" t="s">
        <v>451</v>
      </c>
      <c r="C2469" s="219">
        <v>2</v>
      </c>
      <c r="D2469" s="219">
        <v>731</v>
      </c>
      <c r="E2469" s="118"/>
      <c r="F2469" s="118"/>
    </row>
    <row r="2470" spans="1:6" x14ac:dyDescent="0.3">
      <c r="A2470" s="226">
        <v>44220</v>
      </c>
      <c r="B2470" s="219" t="s">
        <v>450</v>
      </c>
      <c r="C2470" s="219">
        <v>494</v>
      </c>
      <c r="D2470" s="219">
        <v>74753</v>
      </c>
      <c r="E2470" s="118">
        <v>11</v>
      </c>
      <c r="F2470" s="118">
        <v>1908</v>
      </c>
    </row>
    <row r="2471" spans="1:6" x14ac:dyDescent="0.3">
      <c r="A2471" s="226">
        <v>44220</v>
      </c>
      <c r="B2471" s="219" t="s">
        <v>449</v>
      </c>
      <c r="C2471" s="219">
        <v>8</v>
      </c>
      <c r="D2471" s="219">
        <v>1693</v>
      </c>
      <c r="E2471" s="118">
        <v>0</v>
      </c>
      <c r="F2471" s="118">
        <v>96</v>
      </c>
    </row>
    <row r="2472" spans="1:6" x14ac:dyDescent="0.3">
      <c r="A2472" s="226">
        <v>44220</v>
      </c>
      <c r="B2472" s="219" t="s">
        <v>448</v>
      </c>
      <c r="C2472" s="219">
        <v>205</v>
      </c>
      <c r="D2472" s="219">
        <v>35170</v>
      </c>
      <c r="E2472" s="118">
        <v>6</v>
      </c>
      <c r="F2472" s="118">
        <v>1175</v>
      </c>
    </row>
    <row r="2473" spans="1:6" x14ac:dyDescent="0.3">
      <c r="A2473" s="226">
        <v>44220</v>
      </c>
      <c r="B2473" s="219" t="s">
        <v>447</v>
      </c>
      <c r="C2473" s="219">
        <v>37</v>
      </c>
      <c r="D2473" s="219">
        <v>5349</v>
      </c>
      <c r="E2473" s="118">
        <v>2</v>
      </c>
      <c r="F2473" s="118">
        <v>228</v>
      </c>
    </row>
    <row r="2474" spans="1:6" x14ac:dyDescent="0.3">
      <c r="A2474" s="226">
        <v>44220</v>
      </c>
      <c r="B2474" s="219" t="s">
        <v>446</v>
      </c>
      <c r="C2474" s="219">
        <v>693</v>
      </c>
      <c r="D2474" s="219">
        <v>97870</v>
      </c>
      <c r="E2474" s="118">
        <v>5</v>
      </c>
      <c r="F2474" s="118">
        <v>3036</v>
      </c>
    </row>
    <row r="2475" spans="1:6" x14ac:dyDescent="0.3">
      <c r="A2475" s="226">
        <v>44220</v>
      </c>
      <c r="B2475" s="219" t="s">
        <v>445</v>
      </c>
      <c r="C2475" s="219">
        <v>8</v>
      </c>
      <c r="D2475" s="219">
        <v>1041</v>
      </c>
      <c r="E2475" s="118"/>
      <c r="F2475" s="118"/>
    </row>
    <row r="2476" spans="1:6" x14ac:dyDescent="0.3">
      <c r="A2476" s="226">
        <v>44220</v>
      </c>
      <c r="B2476" s="219" t="s">
        <v>444</v>
      </c>
      <c r="C2476" s="219">
        <v>396</v>
      </c>
      <c r="D2476" s="219">
        <v>37970</v>
      </c>
      <c r="E2476" s="118">
        <v>8</v>
      </c>
      <c r="F2476" s="118">
        <v>1440</v>
      </c>
    </row>
    <row r="2477" spans="1:6" x14ac:dyDescent="0.3">
      <c r="A2477" s="226">
        <v>44220</v>
      </c>
      <c r="B2477" s="219" t="s">
        <v>443</v>
      </c>
      <c r="C2477" s="219">
        <v>292</v>
      </c>
      <c r="D2477" s="219">
        <v>34003</v>
      </c>
      <c r="E2477" s="118">
        <v>4</v>
      </c>
      <c r="F2477" s="118">
        <v>1135</v>
      </c>
    </row>
    <row r="2478" spans="1:6" x14ac:dyDescent="0.3">
      <c r="A2478" s="226">
        <v>44220</v>
      </c>
      <c r="B2478" s="219" t="s">
        <v>442</v>
      </c>
      <c r="C2478" s="219">
        <v>573</v>
      </c>
      <c r="D2478" s="219">
        <v>68799</v>
      </c>
      <c r="E2478" s="118">
        <v>6</v>
      </c>
      <c r="F2478" s="118">
        <v>1525</v>
      </c>
    </row>
    <row r="2479" spans="1:6" x14ac:dyDescent="0.3">
      <c r="A2479" s="226">
        <v>44220</v>
      </c>
      <c r="B2479" s="219" t="s">
        <v>441</v>
      </c>
      <c r="C2479" s="219">
        <v>429</v>
      </c>
      <c r="D2479" s="219">
        <v>56824</v>
      </c>
      <c r="E2479" s="118">
        <v>15</v>
      </c>
      <c r="F2479" s="118">
        <v>1780</v>
      </c>
    </row>
    <row r="2480" spans="1:6" x14ac:dyDescent="0.3">
      <c r="A2480" s="226">
        <v>44220</v>
      </c>
      <c r="B2480" s="219" t="s">
        <v>430</v>
      </c>
      <c r="C2480" s="219">
        <v>38</v>
      </c>
      <c r="D2480" s="219">
        <v>1449</v>
      </c>
      <c r="E2480" s="118">
        <v>0</v>
      </c>
      <c r="F2480" s="118">
        <v>8</v>
      </c>
    </row>
    <row r="2481" spans="1:6" x14ac:dyDescent="0.3">
      <c r="A2481" s="226">
        <v>44220</v>
      </c>
      <c r="B2481" s="219" t="s">
        <v>440</v>
      </c>
      <c r="E2481" s="118">
        <v>0</v>
      </c>
      <c r="F2481" s="118">
        <v>2</v>
      </c>
    </row>
    <row r="2482" spans="1:6" x14ac:dyDescent="0.3">
      <c r="A2482" s="226">
        <v>44221</v>
      </c>
      <c r="B2482" s="219" t="s">
        <v>454</v>
      </c>
      <c r="C2482" s="219">
        <v>108</v>
      </c>
      <c r="D2482" s="219">
        <v>8244</v>
      </c>
      <c r="E2482" s="118">
        <v>0</v>
      </c>
      <c r="F2482" s="118">
        <v>322</v>
      </c>
    </row>
    <row r="2483" spans="1:6" x14ac:dyDescent="0.3">
      <c r="A2483" s="226">
        <v>44221</v>
      </c>
      <c r="B2483" s="219" t="s">
        <v>453</v>
      </c>
      <c r="C2483" s="219">
        <v>44</v>
      </c>
      <c r="D2483" s="219">
        <v>4343</v>
      </c>
      <c r="E2483" s="118">
        <v>4</v>
      </c>
      <c r="F2483" s="118">
        <v>199</v>
      </c>
    </row>
    <row r="2484" spans="1:6" x14ac:dyDescent="0.3">
      <c r="A2484" s="226">
        <v>44221</v>
      </c>
      <c r="B2484" s="219" t="s">
        <v>452</v>
      </c>
      <c r="C2484" s="219">
        <v>358</v>
      </c>
      <c r="D2484" s="219">
        <v>48196</v>
      </c>
      <c r="E2484" s="118">
        <v>8</v>
      </c>
      <c r="F2484" s="118">
        <v>1291</v>
      </c>
    </row>
    <row r="2485" spans="1:6" x14ac:dyDescent="0.3">
      <c r="A2485" s="226">
        <v>44221</v>
      </c>
      <c r="B2485" s="219" t="s">
        <v>451</v>
      </c>
      <c r="C2485" s="219">
        <v>0</v>
      </c>
      <c r="D2485" s="219">
        <v>731</v>
      </c>
      <c r="E2485" s="118"/>
      <c r="F2485" s="118"/>
    </row>
    <row r="2486" spans="1:6" x14ac:dyDescent="0.3">
      <c r="A2486" s="226">
        <v>44221</v>
      </c>
      <c r="B2486" s="219" t="s">
        <v>450</v>
      </c>
      <c r="C2486" s="219">
        <v>409</v>
      </c>
      <c r="D2486" s="219">
        <v>75162</v>
      </c>
      <c r="E2486" s="118">
        <v>8</v>
      </c>
      <c r="F2486" s="118">
        <v>1916</v>
      </c>
    </row>
    <row r="2487" spans="1:6" x14ac:dyDescent="0.3">
      <c r="A2487" s="226">
        <v>44221</v>
      </c>
      <c r="B2487" s="219" t="s">
        <v>449</v>
      </c>
      <c r="C2487" s="219">
        <v>8</v>
      </c>
      <c r="D2487" s="219">
        <v>1701</v>
      </c>
      <c r="E2487" s="118">
        <v>0</v>
      </c>
      <c r="F2487" s="118">
        <v>96</v>
      </c>
    </row>
    <row r="2488" spans="1:6" x14ac:dyDescent="0.3">
      <c r="A2488" s="226">
        <v>44221</v>
      </c>
      <c r="B2488" s="219" t="s">
        <v>448</v>
      </c>
      <c r="C2488" s="219">
        <v>319</v>
      </c>
      <c r="D2488" s="219">
        <v>35489</v>
      </c>
      <c r="E2488" s="118">
        <v>0</v>
      </c>
      <c r="F2488" s="118">
        <v>1175</v>
      </c>
    </row>
    <row r="2489" spans="1:6" x14ac:dyDescent="0.3">
      <c r="A2489" s="226">
        <v>44221</v>
      </c>
      <c r="B2489" s="219" t="s">
        <v>447</v>
      </c>
      <c r="C2489" s="219">
        <v>36</v>
      </c>
      <c r="D2489" s="219">
        <v>5385</v>
      </c>
      <c r="E2489" s="118">
        <v>0</v>
      </c>
      <c r="F2489" s="118">
        <v>228</v>
      </c>
    </row>
    <row r="2490" spans="1:6" x14ac:dyDescent="0.3">
      <c r="A2490" s="226">
        <v>44221</v>
      </c>
      <c r="B2490" s="219" t="s">
        <v>446</v>
      </c>
      <c r="C2490" s="219">
        <v>612</v>
      </c>
      <c r="D2490" s="219">
        <v>98482</v>
      </c>
      <c r="E2490" s="118">
        <v>6</v>
      </c>
      <c r="F2490" s="118">
        <v>3042</v>
      </c>
    </row>
    <row r="2491" spans="1:6" x14ac:dyDescent="0.3">
      <c r="A2491" s="226">
        <v>44221</v>
      </c>
      <c r="B2491" s="219" t="s">
        <v>445</v>
      </c>
      <c r="C2491" s="219">
        <v>7</v>
      </c>
      <c r="D2491" s="219">
        <v>1048</v>
      </c>
      <c r="E2491" s="118"/>
      <c r="F2491" s="118"/>
    </row>
    <row r="2492" spans="1:6" x14ac:dyDescent="0.3">
      <c r="A2492" s="226">
        <v>44221</v>
      </c>
      <c r="B2492" s="219" t="s">
        <v>444</v>
      </c>
      <c r="C2492" s="219">
        <v>452</v>
      </c>
      <c r="D2492" s="219">
        <v>38422</v>
      </c>
      <c r="E2492" s="118">
        <v>5</v>
      </c>
      <c r="F2492" s="118">
        <v>1445</v>
      </c>
    </row>
    <row r="2493" spans="1:6" x14ac:dyDescent="0.3">
      <c r="A2493" s="226">
        <v>44221</v>
      </c>
      <c r="B2493" s="219" t="s">
        <v>443</v>
      </c>
      <c r="C2493" s="219">
        <v>362</v>
      </c>
      <c r="D2493" s="219">
        <v>34365</v>
      </c>
      <c r="E2493" s="118">
        <v>2</v>
      </c>
      <c r="F2493" s="118">
        <v>1137</v>
      </c>
    </row>
    <row r="2494" spans="1:6" x14ac:dyDescent="0.3">
      <c r="A2494" s="226">
        <v>44221</v>
      </c>
      <c r="B2494" s="219" t="s">
        <v>442</v>
      </c>
      <c r="C2494" s="219">
        <v>464</v>
      </c>
      <c r="D2494" s="219">
        <v>69263</v>
      </c>
      <c r="E2494" s="118">
        <v>5</v>
      </c>
      <c r="F2494" s="118">
        <v>1530</v>
      </c>
    </row>
    <row r="2495" spans="1:6" x14ac:dyDescent="0.3">
      <c r="A2495" s="226">
        <v>44221</v>
      </c>
      <c r="B2495" s="219" t="s">
        <v>441</v>
      </c>
      <c r="C2495" s="219">
        <v>315</v>
      </c>
      <c r="D2495" s="219">
        <v>57139</v>
      </c>
      <c r="E2495" s="118">
        <v>7</v>
      </c>
      <c r="F2495" s="118">
        <v>1787</v>
      </c>
    </row>
    <row r="2496" spans="1:6" x14ac:dyDescent="0.3">
      <c r="A2496" s="226">
        <v>44221</v>
      </c>
      <c r="B2496" s="219" t="s">
        <v>430</v>
      </c>
      <c r="C2496" s="219">
        <v>-17</v>
      </c>
      <c r="D2496" s="219">
        <v>1432</v>
      </c>
      <c r="E2496" s="118">
        <v>0</v>
      </c>
      <c r="F2496" s="118">
        <v>8</v>
      </c>
    </row>
    <row r="2497" spans="1:6" x14ac:dyDescent="0.3">
      <c r="A2497" s="226">
        <v>44221</v>
      </c>
      <c r="B2497" s="219" t="s">
        <v>440</v>
      </c>
      <c r="E2497" s="118">
        <v>0</v>
      </c>
      <c r="F2497" s="118">
        <v>2</v>
      </c>
    </row>
    <row r="2498" spans="1:6" x14ac:dyDescent="0.3">
      <c r="A2498" s="226">
        <v>44222</v>
      </c>
      <c r="B2498" s="219" t="s">
        <v>454</v>
      </c>
      <c r="C2498" s="219">
        <v>59</v>
      </c>
      <c r="D2498" s="219">
        <v>8303</v>
      </c>
      <c r="E2498" s="118">
        <v>1</v>
      </c>
      <c r="F2498" s="118">
        <v>323</v>
      </c>
    </row>
    <row r="2499" spans="1:6" x14ac:dyDescent="0.3">
      <c r="A2499" s="226">
        <v>44222</v>
      </c>
      <c r="B2499" s="219" t="s">
        <v>453</v>
      </c>
      <c r="C2499" s="219">
        <v>20</v>
      </c>
      <c r="D2499" s="219">
        <v>4363</v>
      </c>
      <c r="E2499" s="118">
        <v>1</v>
      </c>
      <c r="F2499" s="118">
        <v>200</v>
      </c>
    </row>
    <row r="2500" spans="1:6" x14ac:dyDescent="0.3">
      <c r="A2500" s="226">
        <v>44222</v>
      </c>
      <c r="B2500" s="219" t="s">
        <v>452</v>
      </c>
      <c r="C2500" s="219">
        <v>279</v>
      </c>
      <c r="D2500" s="219">
        <v>48475</v>
      </c>
      <c r="E2500" s="118">
        <v>6</v>
      </c>
      <c r="F2500" s="118">
        <v>1297</v>
      </c>
    </row>
    <row r="2501" spans="1:6" x14ac:dyDescent="0.3">
      <c r="A2501" s="226">
        <v>44222</v>
      </c>
      <c r="B2501" s="219" t="s">
        <v>451</v>
      </c>
      <c r="C2501" s="219">
        <v>3</v>
      </c>
      <c r="D2501" s="219">
        <v>734</v>
      </c>
      <c r="E2501" s="118"/>
      <c r="F2501" s="118"/>
    </row>
    <row r="2502" spans="1:6" x14ac:dyDescent="0.3">
      <c r="A2502" s="226">
        <v>44222</v>
      </c>
      <c r="B2502" s="219" t="s">
        <v>450</v>
      </c>
      <c r="C2502" s="219">
        <v>173</v>
      </c>
      <c r="D2502" s="219">
        <v>75335</v>
      </c>
      <c r="E2502" s="118">
        <v>3</v>
      </c>
      <c r="F2502" s="118">
        <v>1919</v>
      </c>
    </row>
    <row r="2503" spans="1:6" x14ac:dyDescent="0.3">
      <c r="A2503" s="226">
        <v>44222</v>
      </c>
      <c r="B2503" s="219" t="s">
        <v>449</v>
      </c>
      <c r="C2503" s="219">
        <v>8</v>
      </c>
      <c r="D2503" s="219">
        <v>1709</v>
      </c>
      <c r="E2503" s="118">
        <v>0</v>
      </c>
      <c r="F2503" s="118">
        <v>96</v>
      </c>
    </row>
    <row r="2504" spans="1:6" x14ac:dyDescent="0.3">
      <c r="A2504" s="226">
        <v>44222</v>
      </c>
      <c r="B2504" s="219" t="s">
        <v>448</v>
      </c>
      <c r="C2504" s="219">
        <v>323</v>
      </c>
      <c r="D2504" s="219">
        <v>35812</v>
      </c>
      <c r="E2504" s="118">
        <v>3</v>
      </c>
      <c r="F2504" s="118">
        <v>1178</v>
      </c>
    </row>
    <row r="2505" spans="1:6" x14ac:dyDescent="0.3">
      <c r="A2505" s="226">
        <v>44222</v>
      </c>
      <c r="B2505" s="219" t="s">
        <v>447</v>
      </c>
      <c r="C2505" s="219">
        <v>23</v>
      </c>
      <c r="D2505" s="219">
        <v>5408</v>
      </c>
      <c r="E2505" s="118">
        <v>2</v>
      </c>
      <c r="F2505" s="118">
        <v>230</v>
      </c>
    </row>
    <row r="2506" spans="1:6" x14ac:dyDescent="0.3">
      <c r="A2506" s="226">
        <v>44222</v>
      </c>
      <c r="B2506" s="219" t="s">
        <v>446</v>
      </c>
      <c r="C2506" s="219">
        <v>346</v>
      </c>
      <c r="D2506" s="219">
        <v>98828</v>
      </c>
      <c r="E2506" s="118">
        <v>9</v>
      </c>
      <c r="F2506" s="118">
        <v>3051</v>
      </c>
    </row>
    <row r="2507" spans="1:6" x14ac:dyDescent="0.3">
      <c r="A2507" s="226">
        <v>44222</v>
      </c>
      <c r="B2507" s="219" t="s">
        <v>445</v>
      </c>
      <c r="C2507" s="219">
        <v>1</v>
      </c>
      <c r="D2507" s="219">
        <v>1049</v>
      </c>
      <c r="E2507" s="118"/>
      <c r="F2507" s="118"/>
    </row>
    <row r="2508" spans="1:6" x14ac:dyDescent="0.3">
      <c r="A2508" s="226">
        <v>44222</v>
      </c>
      <c r="B2508" s="219" t="s">
        <v>444</v>
      </c>
      <c r="C2508" s="219">
        <v>275</v>
      </c>
      <c r="D2508" s="219">
        <v>38697</v>
      </c>
      <c r="E2508" s="118">
        <v>2</v>
      </c>
      <c r="F2508" s="118">
        <v>1447</v>
      </c>
    </row>
    <row r="2509" spans="1:6" x14ac:dyDescent="0.3">
      <c r="A2509" s="226">
        <v>44222</v>
      </c>
      <c r="B2509" s="219" t="s">
        <v>443</v>
      </c>
      <c r="C2509" s="219">
        <v>197</v>
      </c>
      <c r="D2509" s="219">
        <v>34562</v>
      </c>
      <c r="E2509" s="118">
        <v>5</v>
      </c>
      <c r="F2509" s="118">
        <v>1142</v>
      </c>
    </row>
    <row r="2510" spans="1:6" x14ac:dyDescent="0.3">
      <c r="A2510" s="226">
        <v>44222</v>
      </c>
      <c r="B2510" s="219" t="s">
        <v>442</v>
      </c>
      <c r="C2510" s="219">
        <v>217</v>
      </c>
      <c r="D2510" s="219">
        <v>69480</v>
      </c>
      <c r="E2510" s="118">
        <v>5</v>
      </c>
      <c r="F2510" s="118">
        <v>1535</v>
      </c>
    </row>
    <row r="2511" spans="1:6" x14ac:dyDescent="0.3">
      <c r="A2511" s="226">
        <v>44222</v>
      </c>
      <c r="B2511" s="219" t="s">
        <v>441</v>
      </c>
      <c r="C2511" s="219">
        <v>282</v>
      </c>
      <c r="D2511" s="219">
        <v>57421</v>
      </c>
      <c r="E2511" s="118">
        <v>4</v>
      </c>
      <c r="F2511" s="118">
        <v>1791</v>
      </c>
    </row>
    <row r="2512" spans="1:6" x14ac:dyDescent="0.3">
      <c r="A2512" s="226">
        <v>44222</v>
      </c>
      <c r="B2512" s="219" t="s">
        <v>430</v>
      </c>
      <c r="C2512" s="219">
        <v>9</v>
      </c>
      <c r="D2512" s="219">
        <v>1441</v>
      </c>
      <c r="E2512" s="118">
        <v>1</v>
      </c>
      <c r="F2512" s="118">
        <v>9</v>
      </c>
    </row>
    <row r="2513" spans="1:6" x14ac:dyDescent="0.3">
      <c r="A2513" s="226">
        <v>44222</v>
      </c>
      <c r="B2513" s="219" t="s">
        <v>440</v>
      </c>
      <c r="E2513" s="118">
        <v>0</v>
      </c>
      <c r="F2513" s="118">
        <v>2</v>
      </c>
    </row>
    <row r="2514" spans="1:6" x14ac:dyDescent="0.3">
      <c r="A2514" s="226">
        <v>44223</v>
      </c>
      <c r="B2514" s="219" t="s">
        <v>454</v>
      </c>
      <c r="C2514" s="219">
        <v>71</v>
      </c>
      <c r="D2514" s="219">
        <v>8374</v>
      </c>
      <c r="E2514" s="118">
        <v>4</v>
      </c>
      <c r="F2514" s="118">
        <v>327</v>
      </c>
    </row>
    <row r="2515" spans="1:6" x14ac:dyDescent="0.3">
      <c r="A2515" s="226">
        <v>44223</v>
      </c>
      <c r="B2515" s="219" t="s">
        <v>453</v>
      </c>
      <c r="C2515" s="219">
        <v>31</v>
      </c>
      <c r="D2515" s="219">
        <v>4394</v>
      </c>
      <c r="E2515" s="118">
        <v>4</v>
      </c>
      <c r="F2515" s="118">
        <v>204</v>
      </c>
    </row>
    <row r="2516" spans="1:6" x14ac:dyDescent="0.3">
      <c r="A2516" s="226">
        <v>44223</v>
      </c>
      <c r="B2516" s="219" t="s">
        <v>452</v>
      </c>
      <c r="C2516" s="219">
        <v>300</v>
      </c>
      <c r="D2516" s="219">
        <v>48775</v>
      </c>
      <c r="E2516" s="118">
        <v>12</v>
      </c>
      <c r="F2516" s="118">
        <v>1309</v>
      </c>
    </row>
    <row r="2517" spans="1:6" x14ac:dyDescent="0.3">
      <c r="A2517" s="226">
        <v>44223</v>
      </c>
      <c r="B2517" s="219" t="s">
        <v>451</v>
      </c>
      <c r="C2517" s="219">
        <v>9</v>
      </c>
      <c r="D2517" s="219">
        <v>743</v>
      </c>
      <c r="E2517" s="118"/>
      <c r="F2517" s="118"/>
    </row>
    <row r="2518" spans="1:6" x14ac:dyDescent="0.3">
      <c r="A2518" s="226">
        <v>44223</v>
      </c>
      <c r="B2518" s="219" t="s">
        <v>450</v>
      </c>
      <c r="C2518" s="219">
        <v>475</v>
      </c>
      <c r="D2518" s="219">
        <v>75810</v>
      </c>
      <c r="E2518" s="118">
        <v>10</v>
      </c>
      <c r="F2518" s="118">
        <v>1929</v>
      </c>
    </row>
    <row r="2519" spans="1:6" x14ac:dyDescent="0.3">
      <c r="A2519" s="226">
        <v>44223</v>
      </c>
      <c r="B2519" s="219" t="s">
        <v>449</v>
      </c>
      <c r="C2519" s="219">
        <v>10</v>
      </c>
      <c r="D2519" s="219">
        <v>1719</v>
      </c>
      <c r="E2519" s="118">
        <v>0</v>
      </c>
      <c r="F2519" s="118">
        <v>96</v>
      </c>
    </row>
    <row r="2520" spans="1:6" x14ac:dyDescent="0.3">
      <c r="A2520" s="226">
        <v>44223</v>
      </c>
      <c r="B2520" s="219" t="s">
        <v>448</v>
      </c>
      <c r="C2520" s="219">
        <v>114</v>
      </c>
      <c r="D2520" s="219">
        <v>35926</v>
      </c>
      <c r="E2520" s="118">
        <v>8</v>
      </c>
      <c r="F2520" s="118">
        <v>1186</v>
      </c>
    </row>
    <row r="2521" spans="1:6" x14ac:dyDescent="0.3">
      <c r="A2521" s="226">
        <v>44223</v>
      </c>
      <c r="B2521" s="219" t="s">
        <v>447</v>
      </c>
      <c r="C2521" s="219">
        <v>27</v>
      </c>
      <c r="D2521" s="219">
        <v>5435</v>
      </c>
      <c r="E2521" s="118">
        <v>1</v>
      </c>
      <c r="F2521" s="118">
        <v>231</v>
      </c>
    </row>
    <row r="2522" spans="1:6" x14ac:dyDescent="0.3">
      <c r="A2522" s="226">
        <v>44223</v>
      </c>
      <c r="B2522" s="219" t="s">
        <v>446</v>
      </c>
      <c r="C2522" s="219">
        <v>732</v>
      </c>
      <c r="D2522" s="219">
        <v>99560</v>
      </c>
      <c r="E2522" s="118">
        <v>14</v>
      </c>
      <c r="F2522" s="118">
        <v>3065</v>
      </c>
    </row>
    <row r="2523" spans="1:6" x14ac:dyDescent="0.3">
      <c r="A2523" s="226">
        <v>44223</v>
      </c>
      <c r="B2523" s="219" t="s">
        <v>445</v>
      </c>
      <c r="C2523" s="219">
        <v>13</v>
      </c>
      <c r="D2523" s="219">
        <v>1062</v>
      </c>
      <c r="E2523" s="118"/>
      <c r="F2523" s="118"/>
    </row>
    <row r="2524" spans="1:6" x14ac:dyDescent="0.3">
      <c r="A2524" s="226">
        <v>44223</v>
      </c>
      <c r="B2524" s="219" t="s">
        <v>444</v>
      </c>
      <c r="C2524" s="219">
        <v>290</v>
      </c>
      <c r="D2524" s="219">
        <v>38987</v>
      </c>
      <c r="E2524" s="118">
        <v>8</v>
      </c>
      <c r="F2524" s="118">
        <v>1455</v>
      </c>
    </row>
    <row r="2525" spans="1:6" x14ac:dyDescent="0.3">
      <c r="A2525" s="226">
        <v>44223</v>
      </c>
      <c r="B2525" s="219" t="s">
        <v>443</v>
      </c>
      <c r="C2525" s="219">
        <v>235</v>
      </c>
      <c r="D2525" s="219">
        <v>34797</v>
      </c>
      <c r="E2525" s="118">
        <v>6</v>
      </c>
      <c r="F2525" s="118">
        <v>1148</v>
      </c>
    </row>
    <row r="2526" spans="1:6" x14ac:dyDescent="0.3">
      <c r="A2526" s="226">
        <v>44223</v>
      </c>
      <c r="B2526" s="219" t="s">
        <v>442</v>
      </c>
      <c r="C2526" s="219">
        <v>402</v>
      </c>
      <c r="D2526" s="219">
        <v>69882</v>
      </c>
      <c r="E2526" s="118">
        <v>6</v>
      </c>
      <c r="F2526" s="118">
        <v>1541</v>
      </c>
    </row>
    <row r="2527" spans="1:6" x14ac:dyDescent="0.3">
      <c r="A2527" s="226">
        <v>44223</v>
      </c>
      <c r="B2527" s="219" t="s">
        <v>441</v>
      </c>
      <c r="C2527" s="219">
        <v>321</v>
      </c>
      <c r="D2527" s="219">
        <v>57742</v>
      </c>
      <c r="E2527" s="118">
        <v>11</v>
      </c>
      <c r="F2527" s="118">
        <v>1802</v>
      </c>
    </row>
    <row r="2528" spans="1:6" x14ac:dyDescent="0.3">
      <c r="A2528" s="226">
        <v>44223</v>
      </c>
      <c r="B2528" s="219" t="s">
        <v>430</v>
      </c>
      <c r="C2528" s="219">
        <v>-8</v>
      </c>
      <c r="D2528" s="219">
        <v>1433</v>
      </c>
      <c r="E2528" s="118">
        <v>0</v>
      </c>
      <c r="F2528" s="118">
        <v>9</v>
      </c>
    </row>
    <row r="2529" spans="1:6" x14ac:dyDescent="0.3">
      <c r="A2529" s="226">
        <v>44223</v>
      </c>
      <c r="B2529" s="219" t="s">
        <v>440</v>
      </c>
      <c r="E2529" s="118">
        <v>0</v>
      </c>
      <c r="F2529" s="118">
        <v>2</v>
      </c>
    </row>
    <row r="2530" spans="1:6" x14ac:dyDescent="0.3">
      <c r="A2530" s="226">
        <v>44224</v>
      </c>
      <c r="B2530" s="219" t="s">
        <v>454</v>
      </c>
      <c r="C2530" s="219">
        <v>120</v>
      </c>
      <c r="D2530" s="219">
        <v>8494</v>
      </c>
      <c r="E2530" s="118">
        <v>2</v>
      </c>
      <c r="F2530" s="118">
        <v>329</v>
      </c>
    </row>
    <row r="2531" spans="1:6" x14ac:dyDescent="0.3">
      <c r="A2531" s="226">
        <v>44224</v>
      </c>
      <c r="B2531" s="219" t="s">
        <v>453</v>
      </c>
      <c r="C2531" s="219">
        <v>15</v>
      </c>
      <c r="D2531" s="219">
        <v>4409</v>
      </c>
      <c r="E2531" s="118">
        <v>2</v>
      </c>
      <c r="F2531" s="118">
        <v>206</v>
      </c>
    </row>
    <row r="2532" spans="1:6" x14ac:dyDescent="0.3">
      <c r="A2532" s="226">
        <v>44224</v>
      </c>
      <c r="B2532" s="219" t="s">
        <v>452</v>
      </c>
      <c r="C2532" s="219">
        <v>443</v>
      </c>
      <c r="D2532" s="219">
        <v>49218</v>
      </c>
      <c r="E2532" s="118">
        <v>3</v>
      </c>
      <c r="F2532" s="118">
        <v>1312</v>
      </c>
    </row>
    <row r="2533" spans="1:6" x14ac:dyDescent="0.3">
      <c r="A2533" s="226">
        <v>44224</v>
      </c>
      <c r="B2533" s="219" t="s">
        <v>451</v>
      </c>
      <c r="C2533" s="219">
        <v>10</v>
      </c>
      <c r="D2533" s="219">
        <v>753</v>
      </c>
      <c r="E2533" s="118"/>
      <c r="F2533" s="118"/>
    </row>
    <row r="2534" spans="1:6" x14ac:dyDescent="0.3">
      <c r="A2534" s="226">
        <v>44224</v>
      </c>
      <c r="B2534" s="219" t="s">
        <v>450</v>
      </c>
      <c r="C2534" s="219">
        <v>449</v>
      </c>
      <c r="D2534" s="219">
        <v>76259</v>
      </c>
      <c r="E2534" s="118">
        <v>10</v>
      </c>
      <c r="F2534" s="118">
        <v>1939</v>
      </c>
    </row>
    <row r="2535" spans="1:6" x14ac:dyDescent="0.3">
      <c r="A2535" s="226">
        <v>44224</v>
      </c>
      <c r="B2535" s="219" t="s">
        <v>449</v>
      </c>
      <c r="C2535" s="219">
        <v>23</v>
      </c>
      <c r="D2535" s="219">
        <v>1742</v>
      </c>
      <c r="E2535" s="118">
        <v>0</v>
      </c>
      <c r="F2535" s="118">
        <v>96</v>
      </c>
    </row>
    <row r="2536" spans="1:6" x14ac:dyDescent="0.3">
      <c r="A2536" s="226">
        <v>44224</v>
      </c>
      <c r="B2536" s="219" t="s">
        <v>448</v>
      </c>
      <c r="C2536" s="219">
        <v>460</v>
      </c>
      <c r="D2536" s="219">
        <v>36386</v>
      </c>
      <c r="E2536" s="118">
        <v>3</v>
      </c>
      <c r="F2536" s="118">
        <v>1189</v>
      </c>
    </row>
    <row r="2537" spans="1:6" x14ac:dyDescent="0.3">
      <c r="A2537" s="226">
        <v>44224</v>
      </c>
      <c r="B2537" s="219" t="s">
        <v>447</v>
      </c>
      <c r="C2537" s="219">
        <v>61</v>
      </c>
      <c r="D2537" s="219">
        <v>5496</v>
      </c>
      <c r="E2537" s="118">
        <v>0</v>
      </c>
      <c r="F2537" s="118">
        <v>231</v>
      </c>
    </row>
    <row r="2538" spans="1:6" x14ac:dyDescent="0.3">
      <c r="A2538" s="226">
        <v>44224</v>
      </c>
      <c r="B2538" s="219" t="s">
        <v>446</v>
      </c>
      <c r="C2538" s="219">
        <v>713</v>
      </c>
      <c r="D2538" s="219">
        <v>100273</v>
      </c>
      <c r="E2538" s="118">
        <v>9</v>
      </c>
      <c r="F2538" s="118">
        <v>3074</v>
      </c>
    </row>
    <row r="2539" spans="1:6" x14ac:dyDescent="0.3">
      <c r="A2539" s="226">
        <v>44224</v>
      </c>
      <c r="B2539" s="219" t="s">
        <v>445</v>
      </c>
      <c r="C2539" s="219">
        <v>2</v>
      </c>
      <c r="D2539" s="219">
        <v>1064</v>
      </c>
      <c r="E2539" s="118"/>
      <c r="F2539" s="118"/>
    </row>
    <row r="2540" spans="1:6" x14ac:dyDescent="0.3">
      <c r="A2540" s="226">
        <v>44224</v>
      </c>
      <c r="B2540" s="219" t="s">
        <v>444</v>
      </c>
      <c r="C2540" s="219">
        <v>494</v>
      </c>
      <c r="D2540" s="219">
        <v>39481</v>
      </c>
      <c r="E2540" s="118">
        <v>3</v>
      </c>
      <c r="F2540" s="118">
        <v>1458</v>
      </c>
    </row>
    <row r="2541" spans="1:6" x14ac:dyDescent="0.3">
      <c r="A2541" s="226">
        <v>44224</v>
      </c>
      <c r="B2541" s="219" t="s">
        <v>443</v>
      </c>
      <c r="C2541" s="219">
        <v>385</v>
      </c>
      <c r="D2541" s="219">
        <v>35182</v>
      </c>
      <c r="E2541" s="118">
        <v>1</v>
      </c>
      <c r="F2541" s="118">
        <v>1149</v>
      </c>
    </row>
    <row r="2542" spans="1:6" x14ac:dyDescent="0.3">
      <c r="A2542" s="226">
        <v>44224</v>
      </c>
      <c r="B2542" s="219" t="s">
        <v>442</v>
      </c>
      <c r="C2542" s="219">
        <v>516</v>
      </c>
      <c r="D2542" s="219">
        <v>70398</v>
      </c>
      <c r="E2542" s="118">
        <v>7</v>
      </c>
      <c r="F2542" s="118">
        <v>1548</v>
      </c>
    </row>
    <row r="2543" spans="1:6" x14ac:dyDescent="0.3">
      <c r="A2543" s="226">
        <v>44224</v>
      </c>
      <c r="B2543" s="219" t="s">
        <v>441</v>
      </c>
      <c r="C2543" s="219">
        <v>522</v>
      </c>
      <c r="D2543" s="219">
        <v>58264</v>
      </c>
      <c r="E2543" s="118">
        <v>5</v>
      </c>
      <c r="F2543" s="118">
        <v>1807</v>
      </c>
    </row>
    <row r="2544" spans="1:6" x14ac:dyDescent="0.3">
      <c r="A2544" s="226">
        <v>44224</v>
      </c>
      <c r="B2544" s="219" t="s">
        <v>430</v>
      </c>
      <c r="C2544" s="219">
        <v>9</v>
      </c>
      <c r="D2544" s="219">
        <v>1442</v>
      </c>
      <c r="E2544" s="118">
        <v>-1</v>
      </c>
      <c r="F2544" s="118">
        <v>8</v>
      </c>
    </row>
    <row r="2545" spans="1:6" x14ac:dyDescent="0.3">
      <c r="A2545" s="226">
        <v>44224</v>
      </c>
      <c r="B2545" s="219" t="s">
        <v>440</v>
      </c>
      <c r="E2545" s="118">
        <v>0</v>
      </c>
      <c r="F2545" s="118">
        <v>2</v>
      </c>
    </row>
    <row r="2546" spans="1:6" x14ac:dyDescent="0.3">
      <c r="A2546" s="226">
        <v>44225</v>
      </c>
      <c r="B2546" s="219" t="s">
        <v>454</v>
      </c>
      <c r="C2546" s="219">
        <v>82</v>
      </c>
      <c r="D2546" s="219">
        <v>8576</v>
      </c>
      <c r="E2546" s="118">
        <v>5</v>
      </c>
      <c r="F2546" s="118">
        <v>334</v>
      </c>
    </row>
    <row r="2547" spans="1:6" x14ac:dyDescent="0.3">
      <c r="A2547" s="226">
        <v>44225</v>
      </c>
      <c r="B2547" s="219" t="s">
        <v>453</v>
      </c>
      <c r="C2547" s="219">
        <v>44</v>
      </c>
      <c r="D2547" s="219">
        <v>4453</v>
      </c>
      <c r="E2547" s="118">
        <v>6</v>
      </c>
      <c r="F2547" s="118">
        <v>212</v>
      </c>
    </row>
    <row r="2548" spans="1:6" x14ac:dyDescent="0.3">
      <c r="A2548" s="226">
        <v>44225</v>
      </c>
      <c r="B2548" s="219" t="s">
        <v>452</v>
      </c>
      <c r="C2548" s="219">
        <v>323</v>
      </c>
      <c r="D2548" s="219">
        <v>49541</v>
      </c>
      <c r="E2548" s="118">
        <v>13</v>
      </c>
      <c r="F2548" s="118">
        <v>1325</v>
      </c>
    </row>
    <row r="2549" spans="1:6" x14ac:dyDescent="0.3">
      <c r="A2549" s="226">
        <v>44225</v>
      </c>
      <c r="B2549" s="219" t="s">
        <v>451</v>
      </c>
      <c r="C2549" s="219">
        <v>18</v>
      </c>
      <c r="D2549" s="219">
        <v>771</v>
      </c>
      <c r="E2549" s="118"/>
      <c r="F2549" s="118"/>
    </row>
    <row r="2550" spans="1:6" x14ac:dyDescent="0.3">
      <c r="A2550" s="226">
        <v>44225</v>
      </c>
      <c r="B2550" s="219" t="s">
        <v>450</v>
      </c>
      <c r="C2550" s="219">
        <v>320</v>
      </c>
      <c r="D2550" s="219">
        <v>76579</v>
      </c>
      <c r="E2550" s="118">
        <v>13</v>
      </c>
      <c r="F2550" s="118">
        <v>1952</v>
      </c>
    </row>
    <row r="2551" spans="1:6" x14ac:dyDescent="0.3">
      <c r="A2551" s="226">
        <v>44225</v>
      </c>
      <c r="B2551" s="219" t="s">
        <v>449</v>
      </c>
      <c r="C2551" s="219">
        <v>14</v>
      </c>
      <c r="D2551" s="219">
        <v>1756</v>
      </c>
      <c r="E2551" s="118">
        <v>1</v>
      </c>
      <c r="F2551" s="118">
        <v>97</v>
      </c>
    </row>
    <row r="2552" spans="1:6" x14ac:dyDescent="0.3">
      <c r="A2552" s="226">
        <v>44225</v>
      </c>
      <c r="B2552" s="219" t="s">
        <v>448</v>
      </c>
      <c r="C2552" s="219">
        <v>226</v>
      </c>
      <c r="D2552" s="219">
        <v>36612</v>
      </c>
      <c r="E2552" s="118">
        <v>3</v>
      </c>
      <c r="F2552" s="118">
        <v>1192</v>
      </c>
    </row>
    <row r="2553" spans="1:6" x14ac:dyDescent="0.3">
      <c r="A2553" s="226">
        <v>44225</v>
      </c>
      <c r="B2553" s="219" t="s">
        <v>447</v>
      </c>
      <c r="C2553" s="219">
        <v>38</v>
      </c>
      <c r="D2553" s="219">
        <v>5534</v>
      </c>
      <c r="E2553" s="118">
        <v>2</v>
      </c>
      <c r="F2553" s="118">
        <v>233</v>
      </c>
    </row>
    <row r="2554" spans="1:6" x14ac:dyDescent="0.3">
      <c r="A2554" s="226">
        <v>44225</v>
      </c>
      <c r="B2554" s="219" t="s">
        <v>446</v>
      </c>
      <c r="C2554" s="219">
        <v>501</v>
      </c>
      <c r="D2554" s="219">
        <v>100774</v>
      </c>
      <c r="E2554" s="118">
        <v>17</v>
      </c>
      <c r="F2554" s="118">
        <v>3091</v>
      </c>
    </row>
    <row r="2555" spans="1:6" x14ac:dyDescent="0.3">
      <c r="A2555" s="226">
        <v>44225</v>
      </c>
      <c r="B2555" s="219" t="s">
        <v>445</v>
      </c>
      <c r="C2555" s="219">
        <v>8</v>
      </c>
      <c r="D2555" s="219">
        <v>1072</v>
      </c>
      <c r="E2555" s="118"/>
      <c r="F2555" s="118"/>
    </row>
    <row r="2556" spans="1:6" x14ac:dyDescent="0.3">
      <c r="A2556" s="226">
        <v>44225</v>
      </c>
      <c r="B2556" s="219" t="s">
        <v>444</v>
      </c>
      <c r="C2556" s="219">
        <v>231</v>
      </c>
      <c r="D2556" s="219">
        <v>39712</v>
      </c>
      <c r="E2556" s="118">
        <v>9</v>
      </c>
      <c r="F2556" s="118">
        <v>1467</v>
      </c>
    </row>
    <row r="2557" spans="1:6" x14ac:dyDescent="0.3">
      <c r="A2557" s="226">
        <v>44225</v>
      </c>
      <c r="B2557" s="219" t="s">
        <v>443</v>
      </c>
      <c r="C2557" s="219">
        <v>293</v>
      </c>
      <c r="D2557" s="219">
        <v>35475</v>
      </c>
      <c r="E2557" s="118">
        <v>6</v>
      </c>
      <c r="F2557" s="118">
        <v>1155</v>
      </c>
    </row>
    <row r="2558" spans="1:6" x14ac:dyDescent="0.3">
      <c r="A2558" s="226">
        <v>44225</v>
      </c>
      <c r="B2558" s="219" t="s">
        <v>442</v>
      </c>
      <c r="C2558" s="219">
        <v>314</v>
      </c>
      <c r="D2558" s="219">
        <v>70712</v>
      </c>
      <c r="E2558" s="118">
        <v>8</v>
      </c>
      <c r="F2558" s="118">
        <v>1556</v>
      </c>
    </row>
    <row r="2559" spans="1:6" x14ac:dyDescent="0.3">
      <c r="A2559" s="226">
        <v>44225</v>
      </c>
      <c r="B2559" s="219" t="s">
        <v>441</v>
      </c>
      <c r="C2559" s="219">
        <v>362</v>
      </c>
      <c r="D2559" s="219">
        <v>58626</v>
      </c>
      <c r="E2559" s="118">
        <v>13</v>
      </c>
      <c r="F2559" s="118">
        <v>1820</v>
      </c>
    </row>
    <row r="2560" spans="1:6" x14ac:dyDescent="0.3">
      <c r="A2560" s="226">
        <v>44225</v>
      </c>
      <c r="B2560" s="219" t="s">
        <v>430</v>
      </c>
      <c r="C2560" s="219">
        <v>7</v>
      </c>
      <c r="D2560" s="219">
        <v>1449</v>
      </c>
      <c r="E2560" s="118">
        <v>0</v>
      </c>
      <c r="F2560" s="118">
        <v>8</v>
      </c>
    </row>
    <row r="2561" spans="1:6" x14ac:dyDescent="0.3">
      <c r="A2561" s="226">
        <v>44225</v>
      </c>
      <c r="B2561" s="219" t="s">
        <v>440</v>
      </c>
      <c r="E2561" s="118">
        <v>0</v>
      </c>
      <c r="F2561" s="118">
        <v>2</v>
      </c>
    </row>
    <row r="2562" spans="1:6" x14ac:dyDescent="0.3">
      <c r="A2562" s="226">
        <v>44226</v>
      </c>
      <c r="B2562" s="219" t="s">
        <v>454</v>
      </c>
      <c r="C2562" s="219">
        <v>74</v>
      </c>
      <c r="D2562" s="219">
        <v>8650</v>
      </c>
      <c r="E2562" s="118">
        <v>6</v>
      </c>
      <c r="F2562" s="118">
        <v>340</v>
      </c>
    </row>
    <row r="2563" spans="1:6" x14ac:dyDescent="0.3">
      <c r="A2563" s="226">
        <v>44226</v>
      </c>
      <c r="B2563" s="219" t="s">
        <v>453</v>
      </c>
      <c r="C2563" s="219">
        <v>33</v>
      </c>
      <c r="D2563" s="219">
        <v>4486</v>
      </c>
      <c r="E2563" s="118">
        <v>3</v>
      </c>
      <c r="F2563" s="118">
        <v>215</v>
      </c>
    </row>
    <row r="2564" spans="1:6" x14ac:dyDescent="0.3">
      <c r="A2564" s="226">
        <v>44226</v>
      </c>
      <c r="B2564" s="219" t="s">
        <v>452</v>
      </c>
      <c r="C2564" s="219">
        <v>445</v>
      </c>
      <c r="D2564" s="219">
        <v>49986</v>
      </c>
      <c r="E2564" s="118">
        <v>8</v>
      </c>
      <c r="F2564" s="118">
        <v>1333</v>
      </c>
    </row>
    <row r="2565" spans="1:6" x14ac:dyDescent="0.3">
      <c r="A2565" s="226">
        <v>44226</v>
      </c>
      <c r="B2565" s="219" t="s">
        <v>451</v>
      </c>
      <c r="C2565" s="219">
        <v>2</v>
      </c>
      <c r="D2565" s="219">
        <v>773</v>
      </c>
      <c r="E2565" s="118"/>
      <c r="F2565" s="118"/>
    </row>
    <row r="2566" spans="1:6" x14ac:dyDescent="0.3">
      <c r="A2566" s="226">
        <v>44226</v>
      </c>
      <c r="B2566" s="219" t="s">
        <v>450</v>
      </c>
      <c r="C2566" s="219">
        <v>506</v>
      </c>
      <c r="D2566" s="219">
        <v>77085</v>
      </c>
      <c r="E2566" s="118">
        <v>12</v>
      </c>
      <c r="F2566" s="118">
        <v>1964</v>
      </c>
    </row>
    <row r="2567" spans="1:6" x14ac:dyDescent="0.3">
      <c r="A2567" s="226">
        <v>44226</v>
      </c>
      <c r="B2567" s="219" t="s">
        <v>449</v>
      </c>
      <c r="C2567" s="219">
        <v>13</v>
      </c>
      <c r="D2567" s="219">
        <v>1769</v>
      </c>
      <c r="E2567" s="118">
        <v>0</v>
      </c>
      <c r="F2567" s="118">
        <v>97</v>
      </c>
    </row>
    <row r="2568" spans="1:6" x14ac:dyDescent="0.3">
      <c r="A2568" s="226">
        <v>44226</v>
      </c>
      <c r="B2568" s="219" t="s">
        <v>448</v>
      </c>
      <c r="C2568" s="219">
        <v>341</v>
      </c>
      <c r="D2568" s="219">
        <v>36953</v>
      </c>
      <c r="E2568" s="118">
        <v>8</v>
      </c>
      <c r="F2568" s="118">
        <v>1200</v>
      </c>
    </row>
    <row r="2569" spans="1:6" x14ac:dyDescent="0.3">
      <c r="A2569" s="226">
        <v>44226</v>
      </c>
      <c r="B2569" s="219" t="s">
        <v>447</v>
      </c>
      <c r="C2569" s="219">
        <v>73</v>
      </c>
      <c r="D2569" s="219">
        <v>5607</v>
      </c>
      <c r="E2569" s="118">
        <v>0</v>
      </c>
      <c r="F2569" s="118">
        <v>233</v>
      </c>
    </row>
    <row r="2570" spans="1:6" x14ac:dyDescent="0.3">
      <c r="A2570" s="226">
        <v>44226</v>
      </c>
      <c r="B2570" s="219" t="s">
        <v>446</v>
      </c>
      <c r="C2570" s="219">
        <v>714</v>
      </c>
      <c r="D2570" s="219">
        <v>101488</v>
      </c>
      <c r="E2570" s="118">
        <v>23</v>
      </c>
      <c r="F2570" s="118">
        <v>3114</v>
      </c>
    </row>
    <row r="2571" spans="1:6" x14ac:dyDescent="0.3">
      <c r="A2571" s="226">
        <v>44226</v>
      </c>
      <c r="B2571" s="219" t="s">
        <v>445</v>
      </c>
      <c r="C2571" s="219">
        <v>9</v>
      </c>
      <c r="D2571" s="219">
        <v>1081</v>
      </c>
      <c r="E2571" s="118"/>
      <c r="F2571" s="118"/>
    </row>
    <row r="2572" spans="1:6" x14ac:dyDescent="0.3">
      <c r="A2572" s="226">
        <v>44226</v>
      </c>
      <c r="B2572" s="219" t="s">
        <v>444</v>
      </c>
      <c r="C2572" s="219">
        <v>392</v>
      </c>
      <c r="D2572" s="219">
        <v>40104</v>
      </c>
      <c r="E2572" s="118">
        <v>7</v>
      </c>
      <c r="F2572" s="118">
        <v>1474</v>
      </c>
    </row>
    <row r="2573" spans="1:6" x14ac:dyDescent="0.3">
      <c r="A2573" s="226">
        <v>44226</v>
      </c>
      <c r="B2573" s="219" t="s">
        <v>443</v>
      </c>
      <c r="C2573" s="219">
        <v>304</v>
      </c>
      <c r="D2573" s="219">
        <v>35779</v>
      </c>
      <c r="E2573" s="118">
        <v>4</v>
      </c>
      <c r="F2573" s="118">
        <v>1159</v>
      </c>
    </row>
    <row r="2574" spans="1:6" x14ac:dyDescent="0.3">
      <c r="A2574" s="226">
        <v>44226</v>
      </c>
      <c r="B2574" s="219" t="s">
        <v>442</v>
      </c>
      <c r="C2574" s="219">
        <v>547</v>
      </c>
      <c r="D2574" s="219">
        <v>71259</v>
      </c>
      <c r="E2574" s="118">
        <v>5</v>
      </c>
      <c r="F2574" s="118">
        <v>1561</v>
      </c>
    </row>
    <row r="2575" spans="1:6" x14ac:dyDescent="0.3">
      <c r="A2575" s="226">
        <v>44226</v>
      </c>
      <c r="B2575" s="219" t="s">
        <v>441</v>
      </c>
      <c r="C2575" s="219">
        <v>500</v>
      </c>
      <c r="D2575" s="219">
        <v>59126</v>
      </c>
      <c r="E2575" s="118">
        <v>11</v>
      </c>
      <c r="F2575" s="118">
        <v>1831</v>
      </c>
    </row>
    <row r="2576" spans="1:6" x14ac:dyDescent="0.3">
      <c r="A2576" s="226">
        <v>44226</v>
      </c>
      <c r="B2576" s="219" t="s">
        <v>430</v>
      </c>
      <c r="C2576" s="219">
        <v>4</v>
      </c>
      <c r="D2576" s="219">
        <v>1453</v>
      </c>
      <c r="E2576" s="118">
        <v>0</v>
      </c>
      <c r="F2576" s="118">
        <v>8</v>
      </c>
    </row>
    <row r="2577" spans="1:6" x14ac:dyDescent="0.3">
      <c r="A2577" s="226">
        <v>44226</v>
      </c>
      <c r="B2577" s="219" t="s">
        <v>440</v>
      </c>
      <c r="E2577" s="118">
        <v>0</v>
      </c>
      <c r="F2577" s="118">
        <v>2</v>
      </c>
    </row>
    <row r="2578" spans="1:6" x14ac:dyDescent="0.3">
      <c r="A2578" s="226">
        <v>44227</v>
      </c>
      <c r="B2578" s="219" t="s">
        <v>454</v>
      </c>
      <c r="C2578" s="219">
        <v>53</v>
      </c>
      <c r="D2578" s="219">
        <v>8703</v>
      </c>
      <c r="E2578" s="118">
        <v>2</v>
      </c>
      <c r="F2578" s="118">
        <v>342</v>
      </c>
    </row>
    <row r="2579" spans="1:6" x14ac:dyDescent="0.3">
      <c r="A2579" s="226">
        <v>44227</v>
      </c>
      <c r="B2579" s="219" t="s">
        <v>453</v>
      </c>
      <c r="C2579" s="219">
        <v>15</v>
      </c>
      <c r="D2579" s="219">
        <v>4501</v>
      </c>
      <c r="E2579" s="118">
        <v>1</v>
      </c>
      <c r="F2579" s="118">
        <v>216</v>
      </c>
    </row>
    <row r="2580" spans="1:6" x14ac:dyDescent="0.3">
      <c r="A2580" s="226">
        <v>44227</v>
      </c>
      <c r="B2580" s="219" t="s">
        <v>452</v>
      </c>
      <c r="C2580" s="219">
        <v>275</v>
      </c>
      <c r="D2580" s="219">
        <v>50261</v>
      </c>
      <c r="E2580" s="118">
        <v>8</v>
      </c>
      <c r="F2580" s="118">
        <v>1341</v>
      </c>
    </row>
    <row r="2581" spans="1:6" x14ac:dyDescent="0.3">
      <c r="A2581" s="226">
        <v>44227</v>
      </c>
      <c r="B2581" s="219" t="s">
        <v>451</v>
      </c>
      <c r="C2581" s="219">
        <v>2</v>
      </c>
      <c r="D2581" s="219">
        <v>775</v>
      </c>
      <c r="E2581" s="118"/>
      <c r="F2581" s="118"/>
    </row>
    <row r="2582" spans="1:6" x14ac:dyDescent="0.3">
      <c r="A2582" s="226">
        <v>44227</v>
      </c>
      <c r="B2582" s="219" t="s">
        <v>450</v>
      </c>
      <c r="C2582" s="219">
        <v>278</v>
      </c>
      <c r="D2582" s="219">
        <v>77363</v>
      </c>
      <c r="E2582" s="118">
        <v>5</v>
      </c>
      <c r="F2582" s="118">
        <v>1969</v>
      </c>
    </row>
    <row r="2583" spans="1:6" x14ac:dyDescent="0.3">
      <c r="A2583" s="226">
        <v>44227</v>
      </c>
      <c r="B2583" s="219" t="s">
        <v>449</v>
      </c>
      <c r="C2583" s="219">
        <v>11</v>
      </c>
      <c r="D2583" s="219">
        <v>1780</v>
      </c>
      <c r="E2583" s="118">
        <v>0</v>
      </c>
      <c r="F2583" s="118">
        <v>97</v>
      </c>
    </row>
    <row r="2584" spans="1:6" x14ac:dyDescent="0.3">
      <c r="A2584" s="226">
        <v>44227</v>
      </c>
      <c r="B2584" s="219" t="s">
        <v>448</v>
      </c>
      <c r="C2584" s="219">
        <v>233</v>
      </c>
      <c r="D2584" s="219">
        <v>37186</v>
      </c>
      <c r="E2584" s="118">
        <v>4</v>
      </c>
      <c r="F2584" s="118">
        <v>1204</v>
      </c>
    </row>
    <row r="2585" spans="1:6" x14ac:dyDescent="0.3">
      <c r="A2585" s="226">
        <v>44227</v>
      </c>
      <c r="B2585" s="219" t="s">
        <v>447</v>
      </c>
      <c r="C2585" s="219">
        <v>47</v>
      </c>
      <c r="D2585" s="219">
        <v>5654</v>
      </c>
      <c r="E2585" s="118">
        <v>1</v>
      </c>
      <c r="F2585" s="118">
        <v>234</v>
      </c>
    </row>
    <row r="2586" spans="1:6" x14ac:dyDescent="0.3">
      <c r="A2586" s="226">
        <v>44227</v>
      </c>
      <c r="B2586" s="219" t="s">
        <v>446</v>
      </c>
      <c r="C2586" s="219">
        <v>431</v>
      </c>
      <c r="D2586" s="219">
        <v>101919</v>
      </c>
      <c r="E2586" s="118">
        <v>12</v>
      </c>
      <c r="F2586" s="118">
        <v>3126</v>
      </c>
    </row>
    <row r="2587" spans="1:6" x14ac:dyDescent="0.3">
      <c r="A2587" s="226">
        <v>44227</v>
      </c>
      <c r="B2587" s="219" t="s">
        <v>445</v>
      </c>
      <c r="C2587" s="219">
        <v>1</v>
      </c>
      <c r="D2587" s="219">
        <v>1082</v>
      </c>
      <c r="E2587" s="118"/>
      <c r="F2587" s="118"/>
    </row>
    <row r="2588" spans="1:6" x14ac:dyDescent="0.3">
      <c r="A2588" s="226">
        <v>44227</v>
      </c>
      <c r="B2588" s="219" t="s">
        <v>444</v>
      </c>
      <c r="C2588" s="219">
        <v>296</v>
      </c>
      <c r="D2588" s="219">
        <v>40400</v>
      </c>
      <c r="E2588" s="118">
        <v>5</v>
      </c>
      <c r="F2588" s="118">
        <v>1479</v>
      </c>
    </row>
    <row r="2589" spans="1:6" x14ac:dyDescent="0.3">
      <c r="A2589" s="226">
        <v>44227</v>
      </c>
      <c r="B2589" s="219" t="s">
        <v>443</v>
      </c>
      <c r="C2589" s="219">
        <v>220</v>
      </c>
      <c r="D2589" s="219">
        <v>35999</v>
      </c>
      <c r="E2589" s="118">
        <v>3</v>
      </c>
      <c r="F2589" s="118">
        <v>1162</v>
      </c>
    </row>
    <row r="2590" spans="1:6" x14ac:dyDescent="0.3">
      <c r="A2590" s="226">
        <v>44227</v>
      </c>
      <c r="B2590" s="219" t="s">
        <v>442</v>
      </c>
      <c r="C2590" s="219">
        <v>338</v>
      </c>
      <c r="D2590" s="219">
        <v>71597</v>
      </c>
      <c r="E2590" s="118">
        <v>2</v>
      </c>
      <c r="F2590" s="118">
        <v>1563</v>
      </c>
    </row>
    <row r="2591" spans="1:6" x14ac:dyDescent="0.3">
      <c r="A2591" s="226">
        <v>44227</v>
      </c>
      <c r="B2591" s="219" t="s">
        <v>441</v>
      </c>
      <c r="C2591" s="219">
        <v>323</v>
      </c>
      <c r="D2591" s="219">
        <v>59449</v>
      </c>
      <c r="E2591" s="118">
        <v>3</v>
      </c>
      <c r="F2591" s="118">
        <v>1834</v>
      </c>
    </row>
    <row r="2592" spans="1:6" x14ac:dyDescent="0.3">
      <c r="A2592" s="226">
        <v>44227</v>
      </c>
      <c r="B2592" s="219" t="s">
        <v>430</v>
      </c>
      <c r="C2592" s="219">
        <v>23</v>
      </c>
      <c r="D2592" s="219">
        <v>1476</v>
      </c>
      <c r="E2592" s="118">
        <v>0</v>
      </c>
      <c r="F2592" s="118">
        <v>8</v>
      </c>
    </row>
    <row r="2593" spans="1:6" x14ac:dyDescent="0.3">
      <c r="A2593" s="226">
        <v>44227</v>
      </c>
      <c r="B2593" s="219" t="s">
        <v>440</v>
      </c>
      <c r="E2593" s="118">
        <v>0</v>
      </c>
      <c r="F2593" s="118">
        <v>2</v>
      </c>
    </row>
    <row r="2594" spans="1:6" x14ac:dyDescent="0.3">
      <c r="A2594" s="226">
        <v>44228</v>
      </c>
      <c r="B2594" s="219" t="s">
        <v>454</v>
      </c>
      <c r="C2594" s="219">
        <v>36</v>
      </c>
      <c r="D2594" s="219">
        <v>8739</v>
      </c>
      <c r="E2594" s="118">
        <v>0</v>
      </c>
      <c r="F2594" s="118">
        <v>342</v>
      </c>
    </row>
    <row r="2595" spans="1:6" x14ac:dyDescent="0.3">
      <c r="A2595" s="226">
        <v>44228</v>
      </c>
      <c r="B2595" s="219" t="s">
        <v>453</v>
      </c>
      <c r="C2595" s="219">
        <v>32</v>
      </c>
      <c r="D2595" s="219">
        <v>4533</v>
      </c>
      <c r="E2595" s="118">
        <v>1</v>
      </c>
      <c r="F2595" s="118">
        <v>217</v>
      </c>
    </row>
    <row r="2596" spans="1:6" x14ac:dyDescent="0.3">
      <c r="A2596" s="226">
        <v>44228</v>
      </c>
      <c r="B2596" s="219" t="s">
        <v>452</v>
      </c>
      <c r="C2596" s="219">
        <v>239</v>
      </c>
      <c r="D2596" s="219">
        <v>50500</v>
      </c>
      <c r="E2596" s="118">
        <v>3</v>
      </c>
      <c r="F2596" s="118">
        <v>1344</v>
      </c>
    </row>
    <row r="2597" spans="1:6" x14ac:dyDescent="0.3">
      <c r="A2597" s="226">
        <v>44228</v>
      </c>
      <c r="B2597" s="219" t="s">
        <v>451</v>
      </c>
      <c r="C2597" s="219">
        <v>2</v>
      </c>
      <c r="D2597" s="219">
        <v>777</v>
      </c>
      <c r="E2597" s="118"/>
      <c r="F2597" s="118"/>
    </row>
    <row r="2598" spans="1:6" x14ac:dyDescent="0.3">
      <c r="A2598" s="226">
        <v>44228</v>
      </c>
      <c r="B2598" s="219" t="s">
        <v>450</v>
      </c>
      <c r="C2598" s="219">
        <v>293</v>
      </c>
      <c r="D2598" s="219">
        <v>77656</v>
      </c>
      <c r="E2598" s="118">
        <v>4</v>
      </c>
      <c r="F2598" s="118">
        <v>1973</v>
      </c>
    </row>
    <row r="2599" spans="1:6" x14ac:dyDescent="0.3">
      <c r="A2599" s="226">
        <v>44228</v>
      </c>
      <c r="B2599" s="219" t="s">
        <v>449</v>
      </c>
      <c r="C2599" s="219">
        <v>7</v>
      </c>
      <c r="D2599" s="219">
        <v>1787</v>
      </c>
      <c r="E2599" s="118">
        <v>0</v>
      </c>
      <c r="F2599" s="118">
        <v>97</v>
      </c>
    </row>
    <row r="2600" spans="1:6" x14ac:dyDescent="0.3">
      <c r="A2600" s="226">
        <v>44228</v>
      </c>
      <c r="B2600" s="219" t="s">
        <v>448</v>
      </c>
      <c r="C2600" s="219">
        <v>211</v>
      </c>
      <c r="D2600" s="219">
        <v>37397</v>
      </c>
      <c r="E2600" s="118">
        <v>3</v>
      </c>
      <c r="F2600" s="118">
        <v>1207</v>
      </c>
    </row>
    <row r="2601" spans="1:6" x14ac:dyDescent="0.3">
      <c r="A2601" s="226">
        <v>44228</v>
      </c>
      <c r="B2601" s="219" t="s">
        <v>447</v>
      </c>
      <c r="C2601" s="219">
        <v>68</v>
      </c>
      <c r="D2601" s="219">
        <v>5722</v>
      </c>
      <c r="E2601" s="118">
        <v>0</v>
      </c>
      <c r="F2601" s="118">
        <v>234</v>
      </c>
    </row>
    <row r="2602" spans="1:6" x14ac:dyDescent="0.3">
      <c r="A2602" s="226">
        <v>44228</v>
      </c>
      <c r="B2602" s="219" t="s">
        <v>446</v>
      </c>
      <c r="C2602" s="219">
        <v>480</v>
      </c>
      <c r="D2602" s="219">
        <v>102399</v>
      </c>
      <c r="E2602" s="118">
        <v>8</v>
      </c>
      <c r="F2602" s="118">
        <v>3134</v>
      </c>
    </row>
    <row r="2603" spans="1:6" x14ac:dyDescent="0.3">
      <c r="A2603" s="226">
        <v>44228</v>
      </c>
      <c r="B2603" s="219" t="s">
        <v>445</v>
      </c>
      <c r="C2603" s="219">
        <v>4</v>
      </c>
      <c r="D2603" s="219">
        <v>1086</v>
      </c>
      <c r="E2603" s="118"/>
      <c r="F2603" s="118"/>
    </row>
    <row r="2604" spans="1:6" x14ac:dyDescent="0.3">
      <c r="A2604" s="226">
        <v>44228</v>
      </c>
      <c r="B2604" s="219" t="s">
        <v>444</v>
      </c>
      <c r="C2604" s="219">
        <v>250</v>
      </c>
      <c r="D2604" s="219">
        <v>40650</v>
      </c>
      <c r="E2604" s="118">
        <v>1</v>
      </c>
      <c r="F2604" s="118">
        <v>1480</v>
      </c>
    </row>
    <row r="2605" spans="1:6" x14ac:dyDescent="0.3">
      <c r="A2605" s="226">
        <v>44228</v>
      </c>
      <c r="B2605" s="219" t="s">
        <v>443</v>
      </c>
      <c r="C2605" s="219">
        <v>208</v>
      </c>
      <c r="D2605" s="219">
        <v>36207</v>
      </c>
      <c r="E2605" s="118">
        <v>2</v>
      </c>
      <c r="F2605" s="118">
        <v>1164</v>
      </c>
    </row>
    <row r="2606" spans="1:6" x14ac:dyDescent="0.3">
      <c r="A2606" s="226">
        <v>44228</v>
      </c>
      <c r="B2606" s="219" t="s">
        <v>442</v>
      </c>
      <c r="C2606" s="219">
        <v>272</v>
      </c>
      <c r="D2606" s="219">
        <v>71869</v>
      </c>
      <c r="E2606" s="118">
        <v>3</v>
      </c>
      <c r="F2606" s="118">
        <v>1566</v>
      </c>
    </row>
    <row r="2607" spans="1:6" x14ac:dyDescent="0.3">
      <c r="A2607" s="226">
        <v>44228</v>
      </c>
      <c r="B2607" s="219" t="s">
        <v>441</v>
      </c>
      <c r="C2607" s="219">
        <v>165</v>
      </c>
      <c r="D2607" s="219">
        <v>59614</v>
      </c>
      <c r="E2607" s="118">
        <v>5</v>
      </c>
      <c r="F2607" s="118">
        <v>1839</v>
      </c>
    </row>
    <row r="2608" spans="1:6" x14ac:dyDescent="0.3">
      <c r="A2608" s="226">
        <v>44228</v>
      </c>
      <c r="B2608" s="219" t="s">
        <v>430</v>
      </c>
      <c r="C2608" s="219">
        <v>3</v>
      </c>
      <c r="D2608" s="219">
        <v>1479</v>
      </c>
      <c r="E2608" s="118">
        <v>0</v>
      </c>
      <c r="F2608" s="118">
        <v>8</v>
      </c>
    </row>
    <row r="2609" spans="1:6" x14ac:dyDescent="0.3">
      <c r="A2609" s="226">
        <v>44228</v>
      </c>
      <c r="B2609" s="219" t="s">
        <v>440</v>
      </c>
      <c r="E2609" s="118">
        <v>0</v>
      </c>
      <c r="F2609" s="118">
        <v>2</v>
      </c>
    </row>
    <row r="2610" spans="1:6" x14ac:dyDescent="0.3">
      <c r="A2610" s="226">
        <v>44229</v>
      </c>
      <c r="B2610" s="219" t="s">
        <v>454</v>
      </c>
      <c r="C2610" s="219">
        <v>31</v>
      </c>
      <c r="D2610" s="219">
        <v>8770</v>
      </c>
      <c r="E2610" s="118">
        <v>0</v>
      </c>
      <c r="F2610" s="118">
        <v>342</v>
      </c>
    </row>
    <row r="2611" spans="1:6" x14ac:dyDescent="0.3">
      <c r="A2611" s="226">
        <v>44229</v>
      </c>
      <c r="B2611" s="219" t="s">
        <v>453</v>
      </c>
      <c r="C2611" s="219">
        <v>18</v>
      </c>
      <c r="D2611" s="219">
        <v>4551</v>
      </c>
      <c r="E2611" s="118">
        <v>3</v>
      </c>
      <c r="F2611" s="118">
        <v>220</v>
      </c>
    </row>
    <row r="2612" spans="1:6" x14ac:dyDescent="0.3">
      <c r="A2612" s="226">
        <v>44229</v>
      </c>
      <c r="B2612" s="219" t="s">
        <v>452</v>
      </c>
      <c r="C2612" s="219">
        <v>285</v>
      </c>
      <c r="D2612" s="219">
        <v>50785</v>
      </c>
      <c r="E2612" s="118">
        <v>6</v>
      </c>
      <c r="F2612" s="118">
        <v>1350</v>
      </c>
    </row>
    <row r="2613" spans="1:6" x14ac:dyDescent="0.3">
      <c r="A2613" s="226">
        <v>44229</v>
      </c>
      <c r="B2613" s="219" t="s">
        <v>451</v>
      </c>
      <c r="C2613" s="219">
        <v>15</v>
      </c>
      <c r="D2613" s="219">
        <v>792</v>
      </c>
      <c r="E2613" s="118"/>
      <c r="F2613" s="118"/>
    </row>
    <row r="2614" spans="1:6" x14ac:dyDescent="0.3">
      <c r="A2614" s="226">
        <v>44229</v>
      </c>
      <c r="B2614" s="219" t="s">
        <v>450</v>
      </c>
      <c r="C2614" s="219">
        <v>159</v>
      </c>
      <c r="D2614" s="219">
        <v>77815</v>
      </c>
      <c r="E2614" s="118">
        <v>7</v>
      </c>
      <c r="F2614" s="118">
        <v>1980</v>
      </c>
    </row>
    <row r="2615" spans="1:6" x14ac:dyDescent="0.3">
      <c r="A2615" s="226">
        <v>44229</v>
      </c>
      <c r="B2615" s="219" t="s">
        <v>449</v>
      </c>
      <c r="C2615" s="219">
        <v>5</v>
      </c>
      <c r="D2615" s="219">
        <v>1792</v>
      </c>
      <c r="E2615" s="118">
        <v>1</v>
      </c>
      <c r="F2615" s="118">
        <v>98</v>
      </c>
    </row>
    <row r="2616" spans="1:6" x14ac:dyDescent="0.3">
      <c r="A2616" s="226">
        <v>44229</v>
      </c>
      <c r="B2616" s="219" t="s">
        <v>448</v>
      </c>
      <c r="C2616" s="219">
        <v>243</v>
      </c>
      <c r="D2616" s="219">
        <v>37640</v>
      </c>
      <c r="E2616" s="118">
        <v>0</v>
      </c>
      <c r="F2616" s="118">
        <v>1207</v>
      </c>
    </row>
    <row r="2617" spans="1:6" x14ac:dyDescent="0.3">
      <c r="A2617" s="226">
        <v>44229</v>
      </c>
      <c r="B2617" s="219" t="s">
        <v>447</v>
      </c>
      <c r="C2617" s="219">
        <v>38</v>
      </c>
      <c r="D2617" s="219">
        <v>5760</v>
      </c>
      <c r="E2617" s="118">
        <v>0</v>
      </c>
      <c r="F2617" s="118">
        <v>234</v>
      </c>
    </row>
    <row r="2618" spans="1:6" x14ac:dyDescent="0.3">
      <c r="A2618" s="226">
        <v>44229</v>
      </c>
      <c r="B2618" s="219" t="s">
        <v>446</v>
      </c>
      <c r="C2618" s="219">
        <v>382</v>
      </c>
      <c r="D2618" s="219">
        <v>102781</v>
      </c>
      <c r="E2618" s="118">
        <v>8</v>
      </c>
      <c r="F2618" s="118">
        <v>3142</v>
      </c>
    </row>
    <row r="2619" spans="1:6" x14ac:dyDescent="0.3">
      <c r="A2619" s="226">
        <v>44229</v>
      </c>
      <c r="B2619" s="219" t="s">
        <v>445</v>
      </c>
      <c r="C2619" s="219">
        <v>1</v>
      </c>
      <c r="D2619" s="219">
        <v>1087</v>
      </c>
      <c r="E2619" s="118"/>
      <c r="F2619" s="118"/>
    </row>
    <row r="2620" spans="1:6" x14ac:dyDescent="0.3">
      <c r="A2620" s="226">
        <v>44229</v>
      </c>
      <c r="B2620" s="219" t="s">
        <v>444</v>
      </c>
      <c r="C2620" s="219">
        <v>223</v>
      </c>
      <c r="D2620" s="219">
        <v>40873</v>
      </c>
      <c r="E2620" s="118">
        <v>3</v>
      </c>
      <c r="F2620" s="118">
        <v>1483</v>
      </c>
    </row>
    <row r="2621" spans="1:6" x14ac:dyDescent="0.3">
      <c r="A2621" s="226">
        <v>44229</v>
      </c>
      <c r="B2621" s="219" t="s">
        <v>443</v>
      </c>
      <c r="C2621" s="219">
        <v>176</v>
      </c>
      <c r="D2621" s="219">
        <v>36383</v>
      </c>
      <c r="E2621" s="118">
        <v>3</v>
      </c>
      <c r="F2621" s="118">
        <v>1167</v>
      </c>
    </row>
    <row r="2622" spans="1:6" x14ac:dyDescent="0.3">
      <c r="A2622" s="226">
        <v>44229</v>
      </c>
      <c r="B2622" s="219" t="s">
        <v>442</v>
      </c>
      <c r="C2622" s="219">
        <v>193</v>
      </c>
      <c r="D2622" s="219">
        <v>72062</v>
      </c>
      <c r="E2622" s="118">
        <v>2</v>
      </c>
      <c r="F2622" s="118">
        <v>1568</v>
      </c>
    </row>
    <row r="2623" spans="1:6" x14ac:dyDescent="0.3">
      <c r="A2623" s="226">
        <v>44229</v>
      </c>
      <c r="B2623" s="219" t="s">
        <v>441</v>
      </c>
      <c r="C2623" s="219">
        <v>224</v>
      </c>
      <c r="D2623" s="219">
        <v>59838</v>
      </c>
      <c r="E2623" s="118">
        <v>12</v>
      </c>
      <c r="F2623" s="118">
        <v>1851</v>
      </c>
    </row>
    <row r="2624" spans="1:6" x14ac:dyDescent="0.3">
      <c r="A2624" s="226">
        <v>44229</v>
      </c>
      <c r="B2624" s="219" t="s">
        <v>430</v>
      </c>
      <c r="C2624" s="219">
        <v>-30</v>
      </c>
      <c r="D2624" s="219">
        <v>1449</v>
      </c>
      <c r="E2624" s="118">
        <v>0</v>
      </c>
      <c r="F2624" s="118">
        <v>8</v>
      </c>
    </row>
    <row r="2625" spans="1:6" x14ac:dyDescent="0.3">
      <c r="A2625" s="226">
        <v>44229</v>
      </c>
      <c r="B2625" s="219" t="s">
        <v>440</v>
      </c>
      <c r="E2625" s="118">
        <v>0</v>
      </c>
      <c r="F2625" s="118">
        <v>2</v>
      </c>
    </row>
    <row r="2626" spans="1:6" x14ac:dyDescent="0.3">
      <c r="A2626" s="226">
        <v>44230</v>
      </c>
      <c r="B2626" s="219" t="s">
        <v>454</v>
      </c>
      <c r="C2626" s="219">
        <v>150</v>
      </c>
      <c r="D2626" s="219">
        <v>8920</v>
      </c>
      <c r="E2626" s="118">
        <v>3</v>
      </c>
      <c r="F2626" s="118">
        <v>345</v>
      </c>
    </row>
    <row r="2627" spans="1:6" x14ac:dyDescent="0.3">
      <c r="A2627" s="226">
        <v>44230</v>
      </c>
      <c r="B2627" s="219" t="s">
        <v>453</v>
      </c>
      <c r="C2627" s="219">
        <v>18</v>
      </c>
      <c r="D2627" s="219">
        <v>4569</v>
      </c>
      <c r="E2627" s="118">
        <v>2</v>
      </c>
      <c r="F2627" s="118">
        <v>222</v>
      </c>
    </row>
    <row r="2628" spans="1:6" x14ac:dyDescent="0.3">
      <c r="A2628" s="226">
        <v>44230</v>
      </c>
      <c r="B2628" s="219" t="s">
        <v>452</v>
      </c>
      <c r="C2628" s="219">
        <v>379</v>
      </c>
      <c r="D2628" s="219">
        <v>51164</v>
      </c>
      <c r="E2628" s="118">
        <v>4</v>
      </c>
      <c r="F2628" s="118">
        <v>1354</v>
      </c>
    </row>
    <row r="2629" spans="1:6" x14ac:dyDescent="0.3">
      <c r="A2629" s="226">
        <v>44230</v>
      </c>
      <c r="B2629" s="219" t="s">
        <v>451</v>
      </c>
      <c r="C2629" s="219">
        <v>0</v>
      </c>
      <c r="D2629" s="219">
        <v>792</v>
      </c>
      <c r="E2629" s="118"/>
      <c r="F2629" s="118"/>
    </row>
    <row r="2630" spans="1:6" x14ac:dyDescent="0.3">
      <c r="A2630" s="226">
        <v>44230</v>
      </c>
      <c r="B2630" s="219" t="s">
        <v>450</v>
      </c>
      <c r="C2630" s="219">
        <v>244</v>
      </c>
      <c r="D2630" s="219">
        <v>78059</v>
      </c>
      <c r="E2630" s="118">
        <v>11</v>
      </c>
      <c r="F2630" s="118">
        <v>1991</v>
      </c>
    </row>
    <row r="2631" spans="1:6" x14ac:dyDescent="0.3">
      <c r="A2631" s="226">
        <v>44230</v>
      </c>
      <c r="B2631" s="219" t="s">
        <v>449</v>
      </c>
      <c r="C2631" s="219">
        <v>5</v>
      </c>
      <c r="D2631" s="219">
        <v>1797</v>
      </c>
      <c r="E2631" s="118">
        <v>0</v>
      </c>
      <c r="F2631" s="118">
        <v>98</v>
      </c>
    </row>
    <row r="2632" spans="1:6" x14ac:dyDescent="0.3">
      <c r="A2632" s="226">
        <v>44230</v>
      </c>
      <c r="B2632" s="219" t="s">
        <v>448</v>
      </c>
      <c r="C2632" s="219">
        <v>91</v>
      </c>
      <c r="D2632" s="219">
        <v>37731</v>
      </c>
      <c r="E2632" s="118">
        <v>3</v>
      </c>
      <c r="F2632" s="118">
        <v>1210</v>
      </c>
    </row>
    <row r="2633" spans="1:6" x14ac:dyDescent="0.3">
      <c r="A2633" s="226">
        <v>44230</v>
      </c>
      <c r="B2633" s="219" t="s">
        <v>447</v>
      </c>
      <c r="C2633" s="219">
        <v>31</v>
      </c>
      <c r="D2633" s="219">
        <v>5791</v>
      </c>
      <c r="E2633" s="118">
        <v>2</v>
      </c>
      <c r="F2633" s="118">
        <v>236</v>
      </c>
    </row>
    <row r="2634" spans="1:6" x14ac:dyDescent="0.3">
      <c r="A2634" s="226">
        <v>44230</v>
      </c>
      <c r="B2634" s="219" t="s">
        <v>446</v>
      </c>
      <c r="C2634" s="219">
        <v>381</v>
      </c>
      <c r="D2634" s="219">
        <v>103162</v>
      </c>
      <c r="E2634" s="118">
        <v>13</v>
      </c>
      <c r="F2634" s="118">
        <v>3155</v>
      </c>
    </row>
    <row r="2635" spans="1:6" x14ac:dyDescent="0.3">
      <c r="A2635" s="226">
        <v>44230</v>
      </c>
      <c r="B2635" s="219" t="s">
        <v>445</v>
      </c>
      <c r="C2635" s="219">
        <v>2</v>
      </c>
      <c r="D2635" s="219">
        <v>1089</v>
      </c>
      <c r="E2635" s="118"/>
      <c r="F2635" s="118"/>
    </row>
    <row r="2636" spans="1:6" x14ac:dyDescent="0.3">
      <c r="A2636" s="226">
        <v>44230</v>
      </c>
      <c r="B2636" s="219" t="s">
        <v>444</v>
      </c>
      <c r="C2636" s="219">
        <v>218</v>
      </c>
      <c r="D2636" s="219">
        <v>41091</v>
      </c>
      <c r="E2636" s="118">
        <v>1</v>
      </c>
      <c r="F2636" s="118">
        <v>1484</v>
      </c>
    </row>
    <row r="2637" spans="1:6" x14ac:dyDescent="0.3">
      <c r="A2637" s="226">
        <v>44230</v>
      </c>
      <c r="B2637" s="219" t="s">
        <v>443</v>
      </c>
      <c r="C2637" s="219">
        <v>225</v>
      </c>
      <c r="D2637" s="219">
        <v>36608</v>
      </c>
      <c r="E2637" s="118">
        <v>6</v>
      </c>
      <c r="F2637" s="118">
        <v>1173</v>
      </c>
    </row>
    <row r="2638" spans="1:6" x14ac:dyDescent="0.3">
      <c r="A2638" s="226">
        <v>44230</v>
      </c>
      <c r="B2638" s="219" t="s">
        <v>442</v>
      </c>
      <c r="C2638" s="219">
        <v>225</v>
      </c>
      <c r="D2638" s="219">
        <v>72287</v>
      </c>
      <c r="E2638" s="118">
        <v>4</v>
      </c>
      <c r="F2638" s="118">
        <v>1572</v>
      </c>
    </row>
    <row r="2639" spans="1:6" x14ac:dyDescent="0.3">
      <c r="A2639" s="226">
        <v>44230</v>
      </c>
      <c r="B2639" s="219" t="s">
        <v>441</v>
      </c>
      <c r="C2639" s="219">
        <v>218</v>
      </c>
      <c r="D2639" s="219">
        <v>60056</v>
      </c>
      <c r="E2639" s="118">
        <v>7</v>
      </c>
      <c r="F2639" s="118">
        <v>1858</v>
      </c>
    </row>
    <row r="2640" spans="1:6" x14ac:dyDescent="0.3">
      <c r="A2640" s="226">
        <v>44230</v>
      </c>
      <c r="B2640" s="219" t="s">
        <v>430</v>
      </c>
      <c r="C2640" s="219">
        <v>-1</v>
      </c>
      <c r="D2640" s="219">
        <v>1448</v>
      </c>
      <c r="E2640" s="118">
        <v>0</v>
      </c>
      <c r="F2640" s="118">
        <v>8</v>
      </c>
    </row>
    <row r="2641" spans="1:6" x14ac:dyDescent="0.3">
      <c r="A2641" s="226">
        <v>44230</v>
      </c>
      <c r="B2641" s="219" t="s">
        <v>440</v>
      </c>
      <c r="E2641" s="118">
        <v>0</v>
      </c>
      <c r="F2641" s="118">
        <v>2</v>
      </c>
    </row>
    <row r="2642" spans="1:6" x14ac:dyDescent="0.3">
      <c r="A2642" s="226">
        <v>44231</v>
      </c>
      <c r="B2642" s="219" t="s">
        <v>454</v>
      </c>
      <c r="C2642" s="219">
        <v>90</v>
      </c>
      <c r="D2642" s="219">
        <v>9010</v>
      </c>
      <c r="E2642" s="118">
        <v>1</v>
      </c>
      <c r="F2642" s="118">
        <v>346</v>
      </c>
    </row>
    <row r="2643" spans="1:6" x14ac:dyDescent="0.3">
      <c r="A2643" s="226">
        <v>44231</v>
      </c>
      <c r="B2643" s="219" t="s">
        <v>453</v>
      </c>
      <c r="C2643" s="219">
        <v>15</v>
      </c>
      <c r="D2643" s="219">
        <v>4584</v>
      </c>
      <c r="E2643" s="118">
        <v>2</v>
      </c>
      <c r="F2643" s="118">
        <v>224</v>
      </c>
    </row>
    <row r="2644" spans="1:6" x14ac:dyDescent="0.3">
      <c r="A2644" s="226">
        <v>44231</v>
      </c>
      <c r="B2644" s="219" t="s">
        <v>452</v>
      </c>
      <c r="C2644" s="219">
        <v>347</v>
      </c>
      <c r="D2644" s="219">
        <v>51511</v>
      </c>
      <c r="E2644" s="118">
        <v>8</v>
      </c>
      <c r="F2644" s="118">
        <v>1362</v>
      </c>
    </row>
    <row r="2645" spans="1:6" x14ac:dyDescent="0.3">
      <c r="A2645" s="226">
        <v>44231</v>
      </c>
      <c r="B2645" s="219" t="s">
        <v>451</v>
      </c>
      <c r="C2645" s="219">
        <v>3</v>
      </c>
      <c r="D2645" s="219">
        <v>795</v>
      </c>
      <c r="E2645" s="118"/>
      <c r="F2645" s="118"/>
    </row>
    <row r="2646" spans="1:6" x14ac:dyDescent="0.3">
      <c r="A2646" s="226">
        <v>44231</v>
      </c>
      <c r="B2646" s="219" t="s">
        <v>450</v>
      </c>
      <c r="C2646" s="219">
        <v>285</v>
      </c>
      <c r="D2646" s="219">
        <v>78344</v>
      </c>
      <c r="E2646" s="118">
        <v>12</v>
      </c>
      <c r="F2646" s="118">
        <v>2003</v>
      </c>
    </row>
    <row r="2647" spans="1:6" x14ac:dyDescent="0.3">
      <c r="A2647" s="226">
        <v>44231</v>
      </c>
      <c r="B2647" s="219" t="s">
        <v>449</v>
      </c>
      <c r="C2647" s="219">
        <v>11</v>
      </c>
      <c r="D2647" s="219">
        <v>1808</v>
      </c>
      <c r="E2647" s="118">
        <v>0</v>
      </c>
      <c r="F2647" s="118">
        <v>98</v>
      </c>
    </row>
    <row r="2648" spans="1:6" x14ac:dyDescent="0.3">
      <c r="A2648" s="226">
        <v>44231</v>
      </c>
      <c r="B2648" s="219" t="s">
        <v>448</v>
      </c>
      <c r="C2648" s="219">
        <v>180</v>
      </c>
      <c r="D2648" s="219">
        <v>37911</v>
      </c>
      <c r="E2648" s="118">
        <v>5</v>
      </c>
      <c r="F2648" s="118">
        <v>1215</v>
      </c>
    </row>
    <row r="2649" spans="1:6" x14ac:dyDescent="0.3">
      <c r="A2649" s="226">
        <v>44231</v>
      </c>
      <c r="B2649" s="219" t="s">
        <v>447</v>
      </c>
      <c r="C2649" s="219">
        <v>114</v>
      </c>
      <c r="D2649" s="219">
        <v>5905</v>
      </c>
      <c r="E2649" s="118">
        <v>0</v>
      </c>
      <c r="F2649" s="118">
        <v>236</v>
      </c>
    </row>
    <row r="2650" spans="1:6" x14ac:dyDescent="0.3">
      <c r="A2650" s="226">
        <v>44231</v>
      </c>
      <c r="B2650" s="219" t="s">
        <v>446</v>
      </c>
      <c r="C2650" s="219">
        <v>419</v>
      </c>
      <c r="D2650" s="219">
        <v>103581</v>
      </c>
      <c r="E2650" s="118">
        <v>11</v>
      </c>
      <c r="F2650" s="118">
        <v>3166</v>
      </c>
    </row>
    <row r="2651" spans="1:6" x14ac:dyDescent="0.3">
      <c r="A2651" s="226">
        <v>44231</v>
      </c>
      <c r="B2651" s="219" t="s">
        <v>445</v>
      </c>
      <c r="C2651" s="219">
        <v>6</v>
      </c>
      <c r="D2651" s="219">
        <v>1095</v>
      </c>
      <c r="E2651" s="118"/>
      <c r="F2651" s="118"/>
    </row>
    <row r="2652" spans="1:6" x14ac:dyDescent="0.3">
      <c r="A2652" s="226">
        <v>44231</v>
      </c>
      <c r="B2652" s="219" t="s">
        <v>444</v>
      </c>
      <c r="C2652" s="219">
        <v>231</v>
      </c>
      <c r="D2652" s="219">
        <v>41322</v>
      </c>
      <c r="E2652" s="118">
        <v>11</v>
      </c>
      <c r="F2652" s="118">
        <v>1495</v>
      </c>
    </row>
    <row r="2653" spans="1:6" x14ac:dyDescent="0.3">
      <c r="A2653" s="226">
        <v>44231</v>
      </c>
      <c r="B2653" s="219" t="s">
        <v>443</v>
      </c>
      <c r="C2653" s="219">
        <v>263</v>
      </c>
      <c r="D2653" s="219">
        <v>36871</v>
      </c>
      <c r="E2653" s="118">
        <v>6</v>
      </c>
      <c r="F2653" s="118">
        <v>1179</v>
      </c>
    </row>
    <row r="2654" spans="1:6" x14ac:dyDescent="0.3">
      <c r="A2654" s="226">
        <v>44231</v>
      </c>
      <c r="B2654" s="219" t="s">
        <v>442</v>
      </c>
      <c r="C2654" s="219">
        <v>341</v>
      </c>
      <c r="D2654" s="219">
        <v>72628</v>
      </c>
      <c r="E2654" s="118">
        <v>9</v>
      </c>
      <c r="F2654" s="118">
        <v>1581</v>
      </c>
    </row>
    <row r="2655" spans="1:6" x14ac:dyDescent="0.3">
      <c r="A2655" s="226">
        <v>44231</v>
      </c>
      <c r="B2655" s="219" t="s">
        <v>441</v>
      </c>
      <c r="C2655" s="219">
        <v>298</v>
      </c>
      <c r="D2655" s="219">
        <v>60354</v>
      </c>
      <c r="E2655" s="118">
        <v>11</v>
      </c>
      <c r="F2655" s="118">
        <v>1869</v>
      </c>
    </row>
    <row r="2656" spans="1:6" x14ac:dyDescent="0.3">
      <c r="A2656" s="226">
        <v>44231</v>
      </c>
      <c r="B2656" s="219" t="s">
        <v>430</v>
      </c>
      <c r="C2656" s="219">
        <v>-1</v>
      </c>
      <c r="D2656" s="219">
        <v>1447</v>
      </c>
      <c r="E2656" s="118">
        <v>0</v>
      </c>
      <c r="F2656" s="118">
        <v>8</v>
      </c>
    </row>
    <row r="2657" spans="1:6" x14ac:dyDescent="0.3">
      <c r="A2657" s="226">
        <v>44231</v>
      </c>
      <c r="B2657" s="219" t="s">
        <v>440</v>
      </c>
      <c r="E2657" s="118">
        <v>0</v>
      </c>
      <c r="F2657" s="118">
        <v>2</v>
      </c>
    </row>
    <row r="2658" spans="1:6" x14ac:dyDescent="0.3">
      <c r="A2658" s="226">
        <v>44232</v>
      </c>
      <c r="B2658" s="219" t="s">
        <v>454</v>
      </c>
      <c r="C2658" s="219">
        <v>93</v>
      </c>
      <c r="D2658" s="219">
        <v>9103</v>
      </c>
      <c r="E2658" s="118">
        <v>2</v>
      </c>
      <c r="F2658" s="118">
        <v>348</v>
      </c>
    </row>
    <row r="2659" spans="1:6" x14ac:dyDescent="0.3">
      <c r="A2659" s="226">
        <v>44232</v>
      </c>
      <c r="B2659" s="219" t="s">
        <v>453</v>
      </c>
      <c r="C2659" s="219">
        <v>24</v>
      </c>
      <c r="D2659" s="219">
        <v>4608</v>
      </c>
      <c r="E2659" s="118">
        <v>2</v>
      </c>
      <c r="F2659" s="118">
        <v>226</v>
      </c>
    </row>
    <row r="2660" spans="1:6" x14ac:dyDescent="0.3">
      <c r="A2660" s="226">
        <v>44232</v>
      </c>
      <c r="B2660" s="219" t="s">
        <v>452</v>
      </c>
      <c r="C2660" s="219">
        <v>348</v>
      </c>
      <c r="D2660" s="219">
        <v>51859</v>
      </c>
      <c r="E2660" s="118">
        <v>8</v>
      </c>
      <c r="F2660" s="118">
        <v>1370</v>
      </c>
    </row>
    <row r="2661" spans="1:6" x14ac:dyDescent="0.3">
      <c r="A2661" s="226">
        <v>44232</v>
      </c>
      <c r="B2661" s="219" t="s">
        <v>451</v>
      </c>
      <c r="C2661" s="219">
        <v>3</v>
      </c>
      <c r="D2661" s="219">
        <v>798</v>
      </c>
      <c r="E2661" s="118"/>
      <c r="F2661" s="118"/>
    </row>
    <row r="2662" spans="1:6" x14ac:dyDescent="0.3">
      <c r="A2662" s="226">
        <v>44232</v>
      </c>
      <c r="B2662" s="219" t="s">
        <v>450</v>
      </c>
      <c r="C2662" s="219">
        <v>385</v>
      </c>
      <c r="D2662" s="219">
        <v>78729</v>
      </c>
      <c r="E2662" s="118">
        <v>6</v>
      </c>
      <c r="F2662" s="118">
        <v>2009</v>
      </c>
    </row>
    <row r="2663" spans="1:6" x14ac:dyDescent="0.3">
      <c r="A2663" s="226">
        <v>44232</v>
      </c>
      <c r="B2663" s="219" t="s">
        <v>449</v>
      </c>
      <c r="C2663" s="219">
        <v>14</v>
      </c>
      <c r="D2663" s="219">
        <v>1822</v>
      </c>
      <c r="E2663" s="118">
        <v>0</v>
      </c>
      <c r="F2663" s="118">
        <v>98</v>
      </c>
    </row>
    <row r="2664" spans="1:6" x14ac:dyDescent="0.3">
      <c r="A2664" s="226">
        <v>44232</v>
      </c>
      <c r="B2664" s="219" t="s">
        <v>448</v>
      </c>
      <c r="C2664" s="219">
        <v>236</v>
      </c>
      <c r="D2664" s="219">
        <v>38147</v>
      </c>
      <c r="E2664" s="118">
        <v>6</v>
      </c>
      <c r="F2664" s="118">
        <v>1221</v>
      </c>
    </row>
    <row r="2665" spans="1:6" x14ac:dyDescent="0.3">
      <c r="A2665" s="226">
        <v>44232</v>
      </c>
      <c r="B2665" s="219" t="s">
        <v>447</v>
      </c>
      <c r="C2665" s="219">
        <v>115</v>
      </c>
      <c r="D2665" s="219">
        <v>6020</v>
      </c>
      <c r="E2665" s="118">
        <v>3</v>
      </c>
      <c r="F2665" s="118">
        <v>239</v>
      </c>
    </row>
    <row r="2666" spans="1:6" x14ac:dyDescent="0.3">
      <c r="A2666" s="226">
        <v>44232</v>
      </c>
      <c r="B2666" s="219" t="s">
        <v>446</v>
      </c>
      <c r="C2666" s="219">
        <v>561</v>
      </c>
      <c r="D2666" s="219">
        <v>104142</v>
      </c>
      <c r="E2666" s="118">
        <v>21</v>
      </c>
      <c r="F2666" s="118">
        <v>3187</v>
      </c>
    </row>
    <row r="2667" spans="1:6" x14ac:dyDescent="0.3">
      <c r="A2667" s="226">
        <v>44232</v>
      </c>
      <c r="B2667" s="219" t="s">
        <v>445</v>
      </c>
      <c r="C2667" s="219">
        <v>5</v>
      </c>
      <c r="D2667" s="219">
        <v>1100</v>
      </c>
      <c r="E2667" s="118"/>
      <c r="F2667" s="118"/>
    </row>
    <row r="2668" spans="1:6" x14ac:dyDescent="0.3">
      <c r="A2668" s="226">
        <v>44232</v>
      </c>
      <c r="B2668" s="219" t="s">
        <v>444</v>
      </c>
      <c r="C2668" s="219">
        <v>265</v>
      </c>
      <c r="D2668" s="219">
        <v>41587</v>
      </c>
      <c r="E2668" s="118">
        <v>9</v>
      </c>
      <c r="F2668" s="118">
        <v>1504</v>
      </c>
    </row>
    <row r="2669" spans="1:6" x14ac:dyDescent="0.3">
      <c r="A2669" s="226">
        <v>44232</v>
      </c>
      <c r="B2669" s="219" t="s">
        <v>443</v>
      </c>
      <c r="C2669" s="219">
        <v>240</v>
      </c>
      <c r="D2669" s="219">
        <v>37111</v>
      </c>
      <c r="E2669" s="118">
        <v>6</v>
      </c>
      <c r="F2669" s="118">
        <v>1185</v>
      </c>
    </row>
    <row r="2670" spans="1:6" x14ac:dyDescent="0.3">
      <c r="A2670" s="226">
        <v>44232</v>
      </c>
      <c r="B2670" s="219" t="s">
        <v>442</v>
      </c>
      <c r="C2670" s="219">
        <v>388</v>
      </c>
      <c r="D2670" s="219">
        <v>73016</v>
      </c>
      <c r="E2670" s="118">
        <v>7</v>
      </c>
      <c r="F2670" s="118">
        <v>1588</v>
      </c>
    </row>
    <row r="2671" spans="1:6" x14ac:dyDescent="0.3">
      <c r="A2671" s="226">
        <v>44232</v>
      </c>
      <c r="B2671" s="219" t="s">
        <v>441</v>
      </c>
      <c r="C2671" s="219">
        <v>280</v>
      </c>
      <c r="D2671" s="219">
        <v>60634</v>
      </c>
      <c r="E2671" s="118">
        <v>5</v>
      </c>
      <c r="F2671" s="118">
        <v>1874</v>
      </c>
    </row>
    <row r="2672" spans="1:6" x14ac:dyDescent="0.3">
      <c r="A2672" s="226">
        <v>44232</v>
      </c>
      <c r="B2672" s="219" t="s">
        <v>430</v>
      </c>
      <c r="C2672" s="219">
        <v>25</v>
      </c>
      <c r="D2672" s="219">
        <v>1472</v>
      </c>
      <c r="E2672" s="118">
        <v>0</v>
      </c>
      <c r="F2672" s="118">
        <v>8</v>
      </c>
    </row>
    <row r="2673" spans="1:6" x14ac:dyDescent="0.3">
      <c r="A2673" s="226">
        <v>44232</v>
      </c>
      <c r="B2673" s="219" t="s">
        <v>440</v>
      </c>
      <c r="E2673" s="118">
        <v>0</v>
      </c>
      <c r="F2673" s="118">
        <v>2</v>
      </c>
    </row>
    <row r="2674" spans="1:6" x14ac:dyDescent="0.3">
      <c r="A2674" s="226">
        <v>44233</v>
      </c>
      <c r="B2674" s="219" t="s">
        <v>454</v>
      </c>
      <c r="C2674" s="219">
        <v>116</v>
      </c>
      <c r="D2674" s="219">
        <v>9219</v>
      </c>
      <c r="E2674" s="118">
        <v>3</v>
      </c>
      <c r="F2674" s="118">
        <v>351</v>
      </c>
    </row>
    <row r="2675" spans="1:6" x14ac:dyDescent="0.3">
      <c r="A2675" s="226">
        <v>44233</v>
      </c>
      <c r="B2675" s="219" t="s">
        <v>453</v>
      </c>
      <c r="C2675" s="219">
        <v>11</v>
      </c>
      <c r="D2675" s="219">
        <v>4619</v>
      </c>
      <c r="E2675" s="118">
        <v>3</v>
      </c>
      <c r="F2675" s="118">
        <v>229</v>
      </c>
    </row>
    <row r="2676" spans="1:6" x14ac:dyDescent="0.3">
      <c r="A2676" s="226">
        <v>44233</v>
      </c>
      <c r="B2676" s="219" t="s">
        <v>452</v>
      </c>
      <c r="C2676" s="219">
        <v>399</v>
      </c>
      <c r="D2676" s="219">
        <v>52258</v>
      </c>
      <c r="E2676" s="118">
        <v>8</v>
      </c>
      <c r="F2676" s="118">
        <v>1378</v>
      </c>
    </row>
    <row r="2677" spans="1:6" x14ac:dyDescent="0.3">
      <c r="A2677" s="226">
        <v>44233</v>
      </c>
      <c r="B2677" s="219" t="s">
        <v>451</v>
      </c>
      <c r="C2677" s="219">
        <v>4</v>
      </c>
      <c r="D2677" s="219">
        <v>802</v>
      </c>
      <c r="E2677" s="118"/>
      <c r="F2677" s="118"/>
    </row>
    <row r="2678" spans="1:6" x14ac:dyDescent="0.3">
      <c r="A2678" s="226">
        <v>44233</v>
      </c>
      <c r="B2678" s="219" t="s">
        <v>450</v>
      </c>
      <c r="C2678" s="219">
        <v>389</v>
      </c>
      <c r="D2678" s="219">
        <v>79118</v>
      </c>
      <c r="E2678" s="118">
        <v>6</v>
      </c>
      <c r="F2678" s="118">
        <v>2015</v>
      </c>
    </row>
    <row r="2679" spans="1:6" x14ac:dyDescent="0.3">
      <c r="A2679" s="226">
        <v>44233</v>
      </c>
      <c r="B2679" s="219" t="s">
        <v>449</v>
      </c>
      <c r="C2679" s="219">
        <v>10</v>
      </c>
      <c r="D2679" s="219">
        <v>1832</v>
      </c>
      <c r="E2679" s="118">
        <v>0</v>
      </c>
      <c r="F2679" s="118">
        <v>98</v>
      </c>
    </row>
    <row r="2680" spans="1:6" x14ac:dyDescent="0.3">
      <c r="A2680" s="226">
        <v>44233</v>
      </c>
      <c r="B2680" s="219" t="s">
        <v>448</v>
      </c>
      <c r="C2680" s="219">
        <v>241</v>
      </c>
      <c r="D2680" s="219">
        <v>38388</v>
      </c>
      <c r="E2680" s="118">
        <v>6</v>
      </c>
      <c r="F2680" s="118">
        <v>1227</v>
      </c>
    </row>
    <row r="2681" spans="1:6" x14ac:dyDescent="0.3">
      <c r="A2681" s="226">
        <v>44233</v>
      </c>
      <c r="B2681" s="219" t="s">
        <v>447</v>
      </c>
      <c r="C2681" s="219">
        <v>153</v>
      </c>
      <c r="D2681" s="219">
        <v>6173</v>
      </c>
      <c r="E2681" s="118">
        <v>0</v>
      </c>
      <c r="F2681" s="118">
        <v>239</v>
      </c>
    </row>
    <row r="2682" spans="1:6" x14ac:dyDescent="0.3">
      <c r="A2682" s="226">
        <v>44233</v>
      </c>
      <c r="B2682" s="219" t="s">
        <v>446</v>
      </c>
      <c r="C2682" s="219">
        <v>588</v>
      </c>
      <c r="D2682" s="219">
        <v>104730</v>
      </c>
      <c r="E2682" s="118">
        <v>15</v>
      </c>
      <c r="F2682" s="118">
        <v>3202</v>
      </c>
    </row>
    <row r="2683" spans="1:6" x14ac:dyDescent="0.3">
      <c r="A2683" s="226">
        <v>44233</v>
      </c>
      <c r="B2683" s="219" t="s">
        <v>445</v>
      </c>
      <c r="C2683" s="219">
        <v>3</v>
      </c>
      <c r="D2683" s="219">
        <v>1103</v>
      </c>
      <c r="E2683" s="118"/>
      <c r="F2683" s="118"/>
    </row>
    <row r="2684" spans="1:6" x14ac:dyDescent="0.3">
      <c r="A2684" s="226">
        <v>44233</v>
      </c>
      <c r="B2684" s="219" t="s">
        <v>444</v>
      </c>
      <c r="C2684" s="219">
        <v>290</v>
      </c>
      <c r="D2684" s="219">
        <v>41877</v>
      </c>
      <c r="E2684" s="118">
        <v>5</v>
      </c>
      <c r="F2684" s="118">
        <v>1509</v>
      </c>
    </row>
    <row r="2685" spans="1:6" x14ac:dyDescent="0.3">
      <c r="A2685" s="226">
        <v>44233</v>
      </c>
      <c r="B2685" s="219" t="s">
        <v>443</v>
      </c>
      <c r="C2685" s="219">
        <v>272</v>
      </c>
      <c r="D2685" s="219">
        <v>37383</v>
      </c>
      <c r="E2685" s="118">
        <v>2</v>
      </c>
      <c r="F2685" s="118">
        <v>1187</v>
      </c>
    </row>
    <row r="2686" spans="1:6" x14ac:dyDescent="0.3">
      <c r="A2686" s="226">
        <v>44233</v>
      </c>
      <c r="B2686" s="219" t="s">
        <v>442</v>
      </c>
      <c r="C2686" s="219">
        <v>377</v>
      </c>
      <c r="D2686" s="219">
        <v>73393</v>
      </c>
      <c r="E2686" s="118">
        <v>4</v>
      </c>
      <c r="F2686" s="118">
        <v>1592</v>
      </c>
    </row>
    <row r="2687" spans="1:6" x14ac:dyDescent="0.3">
      <c r="A2687" s="226">
        <v>44233</v>
      </c>
      <c r="B2687" s="219" t="s">
        <v>441</v>
      </c>
      <c r="C2687" s="219">
        <v>547</v>
      </c>
      <c r="D2687" s="219">
        <v>61181</v>
      </c>
      <c r="E2687" s="118">
        <v>10</v>
      </c>
      <c r="F2687" s="118">
        <v>1884</v>
      </c>
    </row>
    <row r="2688" spans="1:6" x14ac:dyDescent="0.3">
      <c r="A2688" s="226">
        <v>44233</v>
      </c>
      <c r="B2688" s="219" t="s">
        <v>430</v>
      </c>
      <c r="C2688" s="219">
        <v>-22</v>
      </c>
      <c r="D2688" s="219">
        <v>1450</v>
      </c>
      <c r="E2688" s="118">
        <v>0</v>
      </c>
      <c r="F2688" s="118">
        <v>8</v>
      </c>
    </row>
    <row r="2689" spans="1:6" x14ac:dyDescent="0.3">
      <c r="A2689" s="226">
        <v>44233</v>
      </c>
      <c r="B2689" s="219" t="s">
        <v>440</v>
      </c>
      <c r="E2689" s="118">
        <v>0</v>
      </c>
      <c r="F2689" s="118">
        <v>2</v>
      </c>
    </row>
    <row r="2690" spans="1:6" x14ac:dyDescent="0.3">
      <c r="A2690" s="226">
        <v>44234</v>
      </c>
      <c r="B2690" s="219" t="s">
        <v>454</v>
      </c>
      <c r="C2690" s="219">
        <v>83</v>
      </c>
      <c r="D2690" s="219">
        <v>9302</v>
      </c>
      <c r="E2690" s="118">
        <v>3</v>
      </c>
      <c r="F2690" s="118">
        <v>354</v>
      </c>
    </row>
    <row r="2691" spans="1:6" x14ac:dyDescent="0.3">
      <c r="A2691" s="226">
        <v>44234</v>
      </c>
      <c r="B2691" s="219" t="s">
        <v>453</v>
      </c>
      <c r="C2691" s="219">
        <v>20</v>
      </c>
      <c r="D2691" s="219">
        <v>4639</v>
      </c>
      <c r="E2691" s="118">
        <v>1</v>
      </c>
      <c r="F2691" s="118">
        <v>230</v>
      </c>
    </row>
    <row r="2692" spans="1:6" x14ac:dyDescent="0.3">
      <c r="A2692" s="226">
        <v>44234</v>
      </c>
      <c r="B2692" s="219" t="s">
        <v>452</v>
      </c>
      <c r="C2692" s="219">
        <v>287</v>
      </c>
      <c r="D2692" s="219">
        <v>52545</v>
      </c>
      <c r="E2692" s="118">
        <v>6</v>
      </c>
      <c r="F2692" s="118">
        <v>1384</v>
      </c>
    </row>
    <row r="2693" spans="1:6" x14ac:dyDescent="0.3">
      <c r="A2693" s="226">
        <v>44234</v>
      </c>
      <c r="B2693" s="219" t="s">
        <v>451</v>
      </c>
      <c r="C2693" s="219">
        <v>4</v>
      </c>
      <c r="D2693" s="219">
        <v>806</v>
      </c>
      <c r="E2693" s="118"/>
      <c r="F2693" s="118"/>
    </row>
    <row r="2694" spans="1:6" x14ac:dyDescent="0.3">
      <c r="A2694" s="226">
        <v>44234</v>
      </c>
      <c r="B2694" s="219" t="s">
        <v>450</v>
      </c>
      <c r="C2694" s="219">
        <v>393</v>
      </c>
      <c r="D2694" s="219">
        <v>79511</v>
      </c>
      <c r="E2694" s="118">
        <v>11</v>
      </c>
      <c r="F2694" s="118">
        <v>2026</v>
      </c>
    </row>
    <row r="2695" spans="1:6" x14ac:dyDescent="0.3">
      <c r="A2695" s="226">
        <v>44234</v>
      </c>
      <c r="B2695" s="219" t="s">
        <v>449</v>
      </c>
      <c r="C2695" s="219">
        <v>12</v>
      </c>
      <c r="D2695" s="219">
        <v>1844</v>
      </c>
      <c r="E2695" s="118">
        <v>0</v>
      </c>
      <c r="F2695" s="118">
        <v>98</v>
      </c>
    </row>
    <row r="2696" spans="1:6" x14ac:dyDescent="0.3">
      <c r="A2696" s="226">
        <v>44234</v>
      </c>
      <c r="B2696" s="219" t="s">
        <v>448</v>
      </c>
      <c r="C2696" s="219">
        <v>252</v>
      </c>
      <c r="D2696" s="219">
        <v>38640</v>
      </c>
      <c r="E2696" s="118">
        <v>5</v>
      </c>
      <c r="F2696" s="118">
        <v>1232</v>
      </c>
    </row>
    <row r="2697" spans="1:6" x14ac:dyDescent="0.3">
      <c r="A2697" s="226">
        <v>44234</v>
      </c>
      <c r="B2697" s="219" t="s">
        <v>447</v>
      </c>
      <c r="C2697" s="219">
        <v>104</v>
      </c>
      <c r="D2697" s="219">
        <v>6277</v>
      </c>
      <c r="E2697" s="118">
        <v>2</v>
      </c>
      <c r="F2697" s="118">
        <v>241</v>
      </c>
    </row>
    <row r="2698" spans="1:6" x14ac:dyDescent="0.3">
      <c r="A2698" s="226">
        <v>44234</v>
      </c>
      <c r="B2698" s="219" t="s">
        <v>446</v>
      </c>
      <c r="C2698" s="219">
        <v>536</v>
      </c>
      <c r="D2698" s="219">
        <v>105266</v>
      </c>
      <c r="E2698" s="118">
        <v>14</v>
      </c>
      <c r="F2698" s="118">
        <v>3216</v>
      </c>
    </row>
    <row r="2699" spans="1:6" x14ac:dyDescent="0.3">
      <c r="A2699" s="226">
        <v>44234</v>
      </c>
      <c r="B2699" s="219" t="s">
        <v>445</v>
      </c>
      <c r="C2699" s="219">
        <v>4</v>
      </c>
      <c r="D2699" s="219">
        <v>1107</v>
      </c>
      <c r="E2699" s="118"/>
      <c r="F2699" s="118"/>
    </row>
    <row r="2700" spans="1:6" x14ac:dyDescent="0.3">
      <c r="A2700" s="226">
        <v>44234</v>
      </c>
      <c r="B2700" s="219" t="s">
        <v>444</v>
      </c>
      <c r="C2700" s="219">
        <v>304</v>
      </c>
      <c r="D2700" s="219">
        <v>42181</v>
      </c>
      <c r="E2700" s="118">
        <v>9</v>
      </c>
      <c r="F2700" s="118">
        <v>1518</v>
      </c>
    </row>
    <row r="2701" spans="1:6" x14ac:dyDescent="0.3">
      <c r="A2701" s="226">
        <v>44234</v>
      </c>
      <c r="B2701" s="219" t="s">
        <v>443</v>
      </c>
      <c r="C2701" s="219">
        <v>221</v>
      </c>
      <c r="D2701" s="219">
        <v>37604</v>
      </c>
      <c r="E2701" s="118">
        <v>11</v>
      </c>
      <c r="F2701" s="118">
        <v>1198</v>
      </c>
    </row>
    <row r="2702" spans="1:6" x14ac:dyDescent="0.3">
      <c r="A2702" s="226">
        <v>44234</v>
      </c>
      <c r="B2702" s="219" t="s">
        <v>442</v>
      </c>
      <c r="C2702" s="219">
        <v>395</v>
      </c>
      <c r="D2702" s="219">
        <v>73788</v>
      </c>
      <c r="E2702" s="118">
        <v>5</v>
      </c>
      <c r="F2702" s="118">
        <v>1597</v>
      </c>
    </row>
    <row r="2703" spans="1:6" x14ac:dyDescent="0.3">
      <c r="A2703" s="226">
        <v>44234</v>
      </c>
      <c r="B2703" s="219" t="s">
        <v>441</v>
      </c>
      <c r="C2703" s="219">
        <v>373</v>
      </c>
      <c r="D2703" s="219">
        <v>61554</v>
      </c>
      <c r="E2703" s="118">
        <v>11</v>
      </c>
      <c r="F2703" s="118">
        <v>1895</v>
      </c>
    </row>
    <row r="2704" spans="1:6" x14ac:dyDescent="0.3">
      <c r="A2704" s="226">
        <v>44234</v>
      </c>
      <c r="B2704" s="219" t="s">
        <v>430</v>
      </c>
      <c r="C2704" s="219">
        <v>16</v>
      </c>
      <c r="D2704" s="219">
        <v>1466</v>
      </c>
      <c r="E2704" s="118">
        <v>0</v>
      </c>
      <c r="F2704" s="118">
        <v>8</v>
      </c>
    </row>
    <row r="2705" spans="1:6" x14ac:dyDescent="0.3">
      <c r="A2705" s="226">
        <v>44234</v>
      </c>
      <c r="B2705" s="219" t="s">
        <v>440</v>
      </c>
      <c r="E2705" s="118">
        <v>0</v>
      </c>
      <c r="F2705" s="118">
        <v>2</v>
      </c>
    </row>
    <row r="2706" spans="1:6" x14ac:dyDescent="0.3">
      <c r="A2706" s="226">
        <v>44235</v>
      </c>
      <c r="B2706" s="219" t="s">
        <v>454</v>
      </c>
      <c r="C2706" s="219">
        <v>37</v>
      </c>
      <c r="D2706" s="219">
        <v>9339</v>
      </c>
      <c r="E2706" s="118">
        <v>4</v>
      </c>
      <c r="F2706" s="118">
        <v>358</v>
      </c>
    </row>
    <row r="2707" spans="1:6" x14ac:dyDescent="0.3">
      <c r="A2707" s="226">
        <v>44235</v>
      </c>
      <c r="B2707" s="219" t="s">
        <v>453</v>
      </c>
      <c r="C2707" s="219">
        <v>11</v>
      </c>
      <c r="D2707" s="219">
        <v>4650</v>
      </c>
      <c r="E2707" s="118">
        <v>4</v>
      </c>
      <c r="F2707" s="118">
        <v>234</v>
      </c>
    </row>
    <row r="2708" spans="1:6" x14ac:dyDescent="0.3">
      <c r="A2708" s="226">
        <v>44235</v>
      </c>
      <c r="B2708" s="219" t="s">
        <v>452</v>
      </c>
      <c r="C2708" s="219">
        <v>134</v>
      </c>
      <c r="D2708" s="219">
        <v>52679</v>
      </c>
      <c r="E2708" s="118">
        <v>3</v>
      </c>
      <c r="F2708" s="118">
        <v>1387</v>
      </c>
    </row>
    <row r="2709" spans="1:6" x14ac:dyDescent="0.3">
      <c r="A2709" s="226">
        <v>44235</v>
      </c>
      <c r="B2709" s="219" t="s">
        <v>451</v>
      </c>
      <c r="C2709" s="219">
        <v>4</v>
      </c>
      <c r="D2709" s="219">
        <v>810</v>
      </c>
      <c r="E2709" s="118"/>
      <c r="F2709" s="118"/>
    </row>
    <row r="2710" spans="1:6" x14ac:dyDescent="0.3">
      <c r="A2710" s="226">
        <v>44235</v>
      </c>
      <c r="B2710" s="219" t="s">
        <v>450</v>
      </c>
      <c r="C2710" s="219">
        <v>167</v>
      </c>
      <c r="D2710" s="219">
        <v>79678</v>
      </c>
      <c r="E2710" s="118">
        <v>7</v>
      </c>
      <c r="F2710" s="118">
        <v>2033</v>
      </c>
    </row>
    <row r="2711" spans="1:6" x14ac:dyDescent="0.3">
      <c r="A2711" s="226">
        <v>44235</v>
      </c>
      <c r="B2711" s="219" t="s">
        <v>449</v>
      </c>
      <c r="C2711" s="219">
        <v>5</v>
      </c>
      <c r="D2711" s="219">
        <v>1849</v>
      </c>
      <c r="E2711" s="118">
        <v>0</v>
      </c>
      <c r="F2711" s="118">
        <v>98</v>
      </c>
    </row>
    <row r="2712" spans="1:6" x14ac:dyDescent="0.3">
      <c r="A2712" s="226">
        <v>44235</v>
      </c>
      <c r="B2712" s="219" t="s">
        <v>448</v>
      </c>
      <c r="C2712" s="219">
        <v>121</v>
      </c>
      <c r="D2712" s="219">
        <v>38761</v>
      </c>
      <c r="E2712" s="118">
        <v>6</v>
      </c>
      <c r="F2712" s="118">
        <v>1238</v>
      </c>
    </row>
    <row r="2713" spans="1:6" x14ac:dyDescent="0.3">
      <c r="A2713" s="226">
        <v>44235</v>
      </c>
      <c r="B2713" s="219" t="s">
        <v>447</v>
      </c>
      <c r="C2713" s="219">
        <v>47</v>
      </c>
      <c r="D2713" s="219">
        <v>6324</v>
      </c>
      <c r="E2713" s="118">
        <v>0</v>
      </c>
      <c r="F2713" s="118">
        <v>241</v>
      </c>
    </row>
    <row r="2714" spans="1:6" x14ac:dyDescent="0.3">
      <c r="A2714" s="226">
        <v>44235</v>
      </c>
      <c r="B2714" s="219" t="s">
        <v>446</v>
      </c>
      <c r="C2714" s="219">
        <v>260</v>
      </c>
      <c r="D2714" s="219">
        <v>105526</v>
      </c>
      <c r="E2714" s="118">
        <v>12</v>
      </c>
      <c r="F2714" s="118">
        <v>3228</v>
      </c>
    </row>
    <row r="2715" spans="1:6" x14ac:dyDescent="0.3">
      <c r="A2715" s="226">
        <v>44235</v>
      </c>
      <c r="B2715" s="219" t="s">
        <v>445</v>
      </c>
      <c r="C2715" s="219">
        <v>8</v>
      </c>
      <c r="D2715" s="219">
        <v>1115</v>
      </c>
      <c r="E2715" s="118"/>
      <c r="F2715" s="118"/>
    </row>
    <row r="2716" spans="1:6" x14ac:dyDescent="0.3">
      <c r="A2716" s="226">
        <v>44235</v>
      </c>
      <c r="B2716" s="219" t="s">
        <v>444</v>
      </c>
      <c r="C2716" s="219">
        <v>105</v>
      </c>
      <c r="D2716" s="219">
        <v>42286</v>
      </c>
      <c r="E2716" s="118">
        <v>4</v>
      </c>
      <c r="F2716" s="118">
        <v>1522</v>
      </c>
    </row>
    <row r="2717" spans="1:6" x14ac:dyDescent="0.3">
      <c r="A2717" s="226">
        <v>44235</v>
      </c>
      <c r="B2717" s="219" t="s">
        <v>443</v>
      </c>
      <c r="C2717" s="219">
        <v>117</v>
      </c>
      <c r="D2717" s="219">
        <v>37721</v>
      </c>
      <c r="E2717" s="118">
        <v>4</v>
      </c>
      <c r="F2717" s="118">
        <v>1202</v>
      </c>
    </row>
    <row r="2718" spans="1:6" x14ac:dyDescent="0.3">
      <c r="A2718" s="226">
        <v>44235</v>
      </c>
      <c r="B2718" s="219" t="s">
        <v>442</v>
      </c>
      <c r="C2718" s="219">
        <v>164</v>
      </c>
      <c r="D2718" s="219">
        <v>73952</v>
      </c>
      <c r="E2718" s="118">
        <v>6</v>
      </c>
      <c r="F2718" s="118">
        <v>1603</v>
      </c>
    </row>
    <row r="2719" spans="1:6" x14ac:dyDescent="0.3">
      <c r="A2719" s="226">
        <v>44235</v>
      </c>
      <c r="B2719" s="219" t="s">
        <v>441</v>
      </c>
      <c r="C2719" s="219">
        <v>100</v>
      </c>
      <c r="D2719" s="219">
        <v>61654</v>
      </c>
      <c r="E2719" s="118">
        <v>5</v>
      </c>
      <c r="F2719" s="118">
        <v>1900</v>
      </c>
    </row>
    <row r="2720" spans="1:6" x14ac:dyDescent="0.3">
      <c r="A2720" s="226">
        <v>44235</v>
      </c>
      <c r="B2720" s="219" t="s">
        <v>430</v>
      </c>
      <c r="C2720" s="219">
        <v>-4</v>
      </c>
      <c r="D2720" s="219">
        <v>1462</v>
      </c>
      <c r="E2720" s="118">
        <v>0</v>
      </c>
      <c r="F2720" s="118">
        <v>8</v>
      </c>
    </row>
    <row r="2721" spans="1:6" x14ac:dyDescent="0.3">
      <c r="A2721" s="226">
        <v>44235</v>
      </c>
      <c r="B2721" s="219" t="s">
        <v>440</v>
      </c>
      <c r="E2721" s="118">
        <v>0</v>
      </c>
      <c r="F2721" s="118">
        <v>2</v>
      </c>
    </row>
    <row r="2722" spans="1:6" x14ac:dyDescent="0.3">
      <c r="A2722" s="226">
        <v>44236</v>
      </c>
      <c r="B2722" s="219" t="s">
        <v>454</v>
      </c>
      <c r="C2722" s="219">
        <v>24</v>
      </c>
      <c r="D2722" s="219">
        <v>9363</v>
      </c>
      <c r="E2722" s="118">
        <v>3</v>
      </c>
      <c r="F2722" s="118">
        <v>361</v>
      </c>
    </row>
    <row r="2723" spans="1:6" x14ac:dyDescent="0.3">
      <c r="A2723" s="226">
        <v>44236</v>
      </c>
      <c r="B2723" s="219" t="s">
        <v>453</v>
      </c>
      <c r="C2723" s="219">
        <v>10</v>
      </c>
      <c r="D2723" s="219">
        <v>4660</v>
      </c>
      <c r="E2723" s="118">
        <v>3</v>
      </c>
      <c r="F2723" s="118">
        <v>237</v>
      </c>
    </row>
    <row r="2724" spans="1:6" x14ac:dyDescent="0.3">
      <c r="A2724" s="226">
        <v>44236</v>
      </c>
      <c r="B2724" s="219" t="s">
        <v>452</v>
      </c>
      <c r="C2724" s="219">
        <v>153</v>
      </c>
      <c r="D2724" s="219">
        <v>52832</v>
      </c>
      <c r="E2724" s="118">
        <v>9</v>
      </c>
      <c r="F2724" s="118">
        <v>1396</v>
      </c>
    </row>
    <row r="2725" spans="1:6" x14ac:dyDescent="0.3">
      <c r="A2725" s="226">
        <v>44236</v>
      </c>
      <c r="B2725" s="219" t="s">
        <v>451</v>
      </c>
      <c r="C2725" s="219">
        <v>1</v>
      </c>
      <c r="D2725" s="219">
        <v>811</v>
      </c>
      <c r="E2725" s="118"/>
      <c r="F2725" s="118"/>
    </row>
    <row r="2726" spans="1:6" x14ac:dyDescent="0.3">
      <c r="A2726" s="226">
        <v>44236</v>
      </c>
      <c r="B2726" s="219" t="s">
        <v>450</v>
      </c>
      <c r="C2726" s="219">
        <v>142</v>
      </c>
      <c r="D2726" s="219">
        <v>79820</v>
      </c>
      <c r="E2726" s="118">
        <v>4</v>
      </c>
      <c r="F2726" s="118">
        <v>2037</v>
      </c>
    </row>
    <row r="2727" spans="1:6" x14ac:dyDescent="0.3">
      <c r="A2727" s="226">
        <v>44236</v>
      </c>
      <c r="B2727" s="219" t="s">
        <v>449</v>
      </c>
      <c r="C2727" s="219">
        <v>5</v>
      </c>
      <c r="D2727" s="219">
        <v>1854</v>
      </c>
      <c r="E2727" s="118">
        <v>1</v>
      </c>
      <c r="F2727" s="118">
        <v>99</v>
      </c>
    </row>
    <row r="2728" spans="1:6" x14ac:dyDescent="0.3">
      <c r="A2728" s="226">
        <v>44236</v>
      </c>
      <c r="B2728" s="219" t="s">
        <v>448</v>
      </c>
      <c r="C2728" s="219">
        <v>199</v>
      </c>
      <c r="D2728" s="219">
        <v>38960</v>
      </c>
      <c r="E2728" s="118">
        <v>6</v>
      </c>
      <c r="F2728" s="118">
        <v>1244</v>
      </c>
    </row>
    <row r="2729" spans="1:6" x14ac:dyDescent="0.3">
      <c r="A2729" s="226">
        <v>44236</v>
      </c>
      <c r="B2729" s="219" t="s">
        <v>447</v>
      </c>
      <c r="C2729" s="219">
        <v>38</v>
      </c>
      <c r="D2729" s="219">
        <v>6362</v>
      </c>
      <c r="E2729" s="118">
        <v>0</v>
      </c>
      <c r="F2729" s="118">
        <v>241</v>
      </c>
    </row>
    <row r="2730" spans="1:6" x14ac:dyDescent="0.3">
      <c r="A2730" s="226">
        <v>44236</v>
      </c>
      <c r="B2730" s="219" t="s">
        <v>446</v>
      </c>
      <c r="C2730" s="219">
        <v>228</v>
      </c>
      <c r="D2730" s="219">
        <v>105754</v>
      </c>
      <c r="E2730" s="118">
        <v>13</v>
      </c>
      <c r="F2730" s="118">
        <v>3241</v>
      </c>
    </row>
    <row r="2731" spans="1:6" x14ac:dyDescent="0.3">
      <c r="A2731" s="226">
        <v>44236</v>
      </c>
      <c r="B2731" s="219" t="s">
        <v>445</v>
      </c>
      <c r="C2731" s="219">
        <v>2</v>
      </c>
      <c r="D2731" s="219">
        <v>1117</v>
      </c>
      <c r="E2731" s="118"/>
      <c r="F2731" s="118"/>
    </row>
    <row r="2732" spans="1:6" x14ac:dyDescent="0.3">
      <c r="A2732" s="226">
        <v>44236</v>
      </c>
      <c r="B2732" s="219" t="s">
        <v>444</v>
      </c>
      <c r="C2732" s="219">
        <v>144</v>
      </c>
      <c r="D2732" s="219">
        <v>42430</v>
      </c>
      <c r="E2732" s="118">
        <v>11</v>
      </c>
      <c r="F2732" s="118">
        <v>1533</v>
      </c>
    </row>
    <row r="2733" spans="1:6" x14ac:dyDescent="0.3">
      <c r="A2733" s="226">
        <v>44236</v>
      </c>
      <c r="B2733" s="219" t="s">
        <v>443</v>
      </c>
      <c r="C2733" s="219">
        <v>102</v>
      </c>
      <c r="D2733" s="219">
        <v>37823</v>
      </c>
      <c r="E2733" s="118">
        <v>9</v>
      </c>
      <c r="F2733" s="118">
        <v>1211</v>
      </c>
    </row>
    <row r="2734" spans="1:6" x14ac:dyDescent="0.3">
      <c r="A2734" s="226">
        <v>44236</v>
      </c>
      <c r="B2734" s="219" t="s">
        <v>442</v>
      </c>
      <c r="C2734" s="219">
        <v>146</v>
      </c>
      <c r="D2734" s="219">
        <v>74098</v>
      </c>
      <c r="E2734" s="118">
        <v>3</v>
      </c>
      <c r="F2734" s="118">
        <v>1606</v>
      </c>
    </row>
    <row r="2735" spans="1:6" x14ac:dyDescent="0.3">
      <c r="A2735" s="226">
        <v>44236</v>
      </c>
      <c r="B2735" s="219" t="s">
        <v>441</v>
      </c>
      <c r="C2735" s="219">
        <v>133</v>
      </c>
      <c r="D2735" s="219">
        <v>61787</v>
      </c>
      <c r="E2735" s="118">
        <v>8</v>
      </c>
      <c r="F2735" s="118">
        <v>1908</v>
      </c>
    </row>
    <row r="2736" spans="1:6" x14ac:dyDescent="0.3">
      <c r="A2736" s="226">
        <v>44236</v>
      </c>
      <c r="B2736" s="219" t="s">
        <v>430</v>
      </c>
      <c r="C2736" s="219">
        <v>-8</v>
      </c>
      <c r="D2736" s="219">
        <v>1454</v>
      </c>
      <c r="E2736" s="118">
        <v>0</v>
      </c>
      <c r="F2736" s="118">
        <v>8</v>
      </c>
    </row>
    <row r="2737" spans="1:6" x14ac:dyDescent="0.3">
      <c r="A2737" s="226">
        <v>44236</v>
      </c>
      <c r="B2737" s="219" t="s">
        <v>440</v>
      </c>
      <c r="E2737" s="118">
        <v>0</v>
      </c>
      <c r="F2737" s="118">
        <v>2</v>
      </c>
    </row>
    <row r="2738" spans="1:6" x14ac:dyDescent="0.3">
      <c r="A2738" s="226">
        <v>44237</v>
      </c>
      <c r="B2738" s="219" t="s">
        <v>454</v>
      </c>
      <c r="C2738" s="219">
        <v>45</v>
      </c>
      <c r="D2738" s="219">
        <v>9408</v>
      </c>
      <c r="E2738" s="118">
        <v>1</v>
      </c>
      <c r="F2738" s="118">
        <v>362</v>
      </c>
    </row>
    <row r="2739" spans="1:6" x14ac:dyDescent="0.3">
      <c r="A2739" s="226">
        <v>44237</v>
      </c>
      <c r="B2739" s="219" t="s">
        <v>453</v>
      </c>
      <c r="C2739" s="219">
        <v>15</v>
      </c>
      <c r="D2739" s="219">
        <v>4675</v>
      </c>
      <c r="E2739" s="118">
        <v>2</v>
      </c>
      <c r="F2739" s="118">
        <v>239</v>
      </c>
    </row>
    <row r="2740" spans="1:6" x14ac:dyDescent="0.3">
      <c r="A2740" s="226">
        <v>44237</v>
      </c>
      <c r="B2740" s="219" t="s">
        <v>452</v>
      </c>
      <c r="C2740" s="219">
        <v>179</v>
      </c>
      <c r="D2740" s="219">
        <v>53011</v>
      </c>
      <c r="E2740" s="118">
        <v>7</v>
      </c>
      <c r="F2740" s="118">
        <v>1403</v>
      </c>
    </row>
    <row r="2741" spans="1:6" x14ac:dyDescent="0.3">
      <c r="A2741" s="226">
        <v>44237</v>
      </c>
      <c r="B2741" s="219" t="s">
        <v>451</v>
      </c>
      <c r="C2741" s="219">
        <v>7</v>
      </c>
      <c r="D2741" s="219">
        <v>818</v>
      </c>
      <c r="E2741" s="118"/>
      <c r="F2741" s="118"/>
    </row>
    <row r="2742" spans="1:6" x14ac:dyDescent="0.3">
      <c r="A2742" s="226">
        <v>44237</v>
      </c>
      <c r="B2742" s="219" t="s">
        <v>450</v>
      </c>
      <c r="C2742" s="219">
        <v>237</v>
      </c>
      <c r="D2742" s="219">
        <v>80057</v>
      </c>
      <c r="E2742" s="118">
        <v>14</v>
      </c>
      <c r="F2742" s="118">
        <v>2051</v>
      </c>
    </row>
    <row r="2743" spans="1:6" x14ac:dyDescent="0.3">
      <c r="A2743" s="226">
        <v>44237</v>
      </c>
      <c r="B2743" s="219" t="s">
        <v>449</v>
      </c>
      <c r="C2743" s="219">
        <v>11</v>
      </c>
      <c r="D2743" s="219">
        <v>1865</v>
      </c>
      <c r="E2743" s="118">
        <v>0</v>
      </c>
      <c r="F2743" s="118">
        <v>99</v>
      </c>
    </row>
    <row r="2744" spans="1:6" x14ac:dyDescent="0.3">
      <c r="A2744" s="226">
        <v>44237</v>
      </c>
      <c r="B2744" s="219" t="s">
        <v>448</v>
      </c>
      <c r="C2744" s="219">
        <v>142</v>
      </c>
      <c r="D2744" s="219">
        <v>39102</v>
      </c>
      <c r="E2744" s="118">
        <v>9</v>
      </c>
      <c r="F2744" s="118">
        <v>1253</v>
      </c>
    </row>
    <row r="2745" spans="1:6" x14ac:dyDescent="0.3">
      <c r="A2745" s="226">
        <v>44237</v>
      </c>
      <c r="B2745" s="219" t="s">
        <v>447</v>
      </c>
      <c r="C2745" s="219">
        <v>85</v>
      </c>
      <c r="D2745" s="219">
        <v>6447</v>
      </c>
      <c r="E2745" s="118">
        <v>3</v>
      </c>
      <c r="F2745" s="118">
        <v>244</v>
      </c>
    </row>
    <row r="2746" spans="1:6" x14ac:dyDescent="0.3">
      <c r="A2746" s="226">
        <v>44237</v>
      </c>
      <c r="B2746" s="219" t="s">
        <v>446</v>
      </c>
      <c r="C2746" s="219">
        <v>357</v>
      </c>
      <c r="D2746" s="219">
        <v>106111</v>
      </c>
      <c r="E2746" s="118">
        <v>15</v>
      </c>
      <c r="F2746" s="118">
        <v>3256</v>
      </c>
    </row>
    <row r="2747" spans="1:6" x14ac:dyDescent="0.3">
      <c r="A2747" s="226">
        <v>44237</v>
      </c>
      <c r="B2747" s="219" t="s">
        <v>445</v>
      </c>
      <c r="C2747" s="219">
        <v>7</v>
      </c>
      <c r="D2747" s="219">
        <v>1124</v>
      </c>
      <c r="E2747" s="118"/>
      <c r="F2747" s="118"/>
    </row>
    <row r="2748" spans="1:6" x14ac:dyDescent="0.3">
      <c r="A2748" s="226">
        <v>44237</v>
      </c>
      <c r="B2748" s="219" t="s">
        <v>444</v>
      </c>
      <c r="C2748" s="219">
        <v>170</v>
      </c>
      <c r="D2748" s="219">
        <v>42600</v>
      </c>
      <c r="E2748" s="118">
        <v>8</v>
      </c>
      <c r="F2748" s="118">
        <v>1541</v>
      </c>
    </row>
    <row r="2749" spans="1:6" x14ac:dyDescent="0.3">
      <c r="A2749" s="226">
        <v>44237</v>
      </c>
      <c r="B2749" s="219" t="s">
        <v>443</v>
      </c>
      <c r="C2749" s="219">
        <v>134</v>
      </c>
      <c r="D2749" s="219">
        <v>37957</v>
      </c>
      <c r="E2749" s="118">
        <v>5</v>
      </c>
      <c r="F2749" s="118">
        <v>1216</v>
      </c>
    </row>
    <row r="2750" spans="1:6" x14ac:dyDescent="0.3">
      <c r="A2750" s="226">
        <v>44237</v>
      </c>
      <c r="B2750" s="219" t="s">
        <v>442</v>
      </c>
      <c r="C2750" s="219">
        <v>231</v>
      </c>
      <c r="D2750" s="219">
        <v>74329</v>
      </c>
      <c r="E2750" s="118">
        <v>11</v>
      </c>
      <c r="F2750" s="118">
        <v>1617</v>
      </c>
    </row>
    <row r="2751" spans="1:6" x14ac:dyDescent="0.3">
      <c r="A2751" s="226">
        <v>44237</v>
      </c>
      <c r="B2751" s="219" t="s">
        <v>441</v>
      </c>
      <c r="C2751" s="219">
        <v>275</v>
      </c>
      <c r="D2751" s="219">
        <v>62062</v>
      </c>
      <c r="E2751" s="118">
        <v>8</v>
      </c>
      <c r="F2751" s="118">
        <v>1916</v>
      </c>
    </row>
    <row r="2752" spans="1:6" x14ac:dyDescent="0.3">
      <c r="A2752" s="226">
        <v>44237</v>
      </c>
      <c r="B2752" s="219" t="s">
        <v>430</v>
      </c>
      <c r="C2752" s="219">
        <v>25</v>
      </c>
      <c r="D2752" s="219">
        <v>1479</v>
      </c>
      <c r="E2752" s="118">
        <v>0</v>
      </c>
      <c r="F2752" s="118">
        <v>8</v>
      </c>
    </row>
    <row r="2753" spans="1:6" x14ac:dyDescent="0.3">
      <c r="A2753" s="226">
        <v>44237</v>
      </c>
      <c r="B2753" s="219" t="s">
        <v>440</v>
      </c>
      <c r="E2753" s="118">
        <v>0</v>
      </c>
      <c r="F2753" s="118">
        <v>2</v>
      </c>
    </row>
    <row r="2754" spans="1:6" x14ac:dyDescent="0.3">
      <c r="A2754" s="226">
        <v>44238</v>
      </c>
      <c r="B2754" s="219" t="s">
        <v>454</v>
      </c>
      <c r="C2754" s="219">
        <v>51</v>
      </c>
      <c r="D2754" s="219">
        <v>9459</v>
      </c>
      <c r="E2754" s="118">
        <v>6</v>
      </c>
      <c r="F2754" s="118">
        <v>368</v>
      </c>
    </row>
    <row r="2755" spans="1:6" x14ac:dyDescent="0.3">
      <c r="A2755" s="226">
        <v>44238</v>
      </c>
      <c r="B2755" s="219" t="s">
        <v>453</v>
      </c>
      <c r="C2755" s="219">
        <v>14</v>
      </c>
      <c r="D2755" s="219">
        <v>4689</v>
      </c>
      <c r="E2755" s="118">
        <v>0</v>
      </c>
      <c r="F2755" s="118">
        <v>239</v>
      </c>
    </row>
    <row r="2756" spans="1:6" x14ac:dyDescent="0.3">
      <c r="A2756" s="226">
        <v>44238</v>
      </c>
      <c r="B2756" s="219" t="s">
        <v>452</v>
      </c>
      <c r="C2756" s="219">
        <v>232</v>
      </c>
      <c r="D2756" s="219">
        <v>53243</v>
      </c>
      <c r="E2756" s="118">
        <v>9</v>
      </c>
      <c r="F2756" s="118">
        <v>1412</v>
      </c>
    </row>
    <row r="2757" spans="1:6" x14ac:dyDescent="0.3">
      <c r="A2757" s="226">
        <v>44238</v>
      </c>
      <c r="B2757" s="219" t="s">
        <v>451</v>
      </c>
      <c r="C2757" s="219">
        <v>8</v>
      </c>
      <c r="D2757" s="219">
        <v>826</v>
      </c>
      <c r="E2757" s="118"/>
      <c r="F2757" s="118"/>
    </row>
    <row r="2758" spans="1:6" x14ac:dyDescent="0.3">
      <c r="A2758" s="226">
        <v>44238</v>
      </c>
      <c r="B2758" s="219" t="s">
        <v>450</v>
      </c>
      <c r="C2758" s="219">
        <v>304</v>
      </c>
      <c r="D2758" s="219">
        <v>80361</v>
      </c>
      <c r="E2758" s="118">
        <v>7</v>
      </c>
      <c r="F2758" s="118">
        <v>2058</v>
      </c>
    </row>
    <row r="2759" spans="1:6" x14ac:dyDescent="0.3">
      <c r="A2759" s="226">
        <v>44238</v>
      </c>
      <c r="B2759" s="219" t="s">
        <v>449</v>
      </c>
      <c r="C2759" s="219">
        <v>14</v>
      </c>
      <c r="D2759" s="219">
        <v>1879</v>
      </c>
      <c r="E2759" s="118">
        <v>0</v>
      </c>
      <c r="F2759" s="118">
        <v>99</v>
      </c>
    </row>
    <row r="2760" spans="1:6" x14ac:dyDescent="0.3">
      <c r="A2760" s="226">
        <v>44238</v>
      </c>
      <c r="B2760" s="219" t="s">
        <v>448</v>
      </c>
      <c r="C2760" s="219">
        <v>162</v>
      </c>
      <c r="D2760" s="219">
        <v>39264</v>
      </c>
      <c r="E2760" s="118">
        <v>6</v>
      </c>
      <c r="F2760" s="118">
        <v>1259</v>
      </c>
    </row>
    <row r="2761" spans="1:6" x14ac:dyDescent="0.3">
      <c r="A2761" s="226">
        <v>44238</v>
      </c>
      <c r="B2761" s="219" t="s">
        <v>447</v>
      </c>
      <c r="C2761" s="219">
        <v>84</v>
      </c>
      <c r="D2761" s="219">
        <v>6531</v>
      </c>
      <c r="E2761" s="118">
        <v>0</v>
      </c>
      <c r="F2761" s="118">
        <v>244</v>
      </c>
    </row>
    <row r="2762" spans="1:6" x14ac:dyDescent="0.3">
      <c r="A2762" s="226">
        <v>44238</v>
      </c>
      <c r="B2762" s="219" t="s">
        <v>446</v>
      </c>
      <c r="C2762" s="219">
        <v>371</v>
      </c>
      <c r="D2762" s="219">
        <v>106482</v>
      </c>
      <c r="E2762" s="118">
        <v>9</v>
      </c>
      <c r="F2762" s="118">
        <v>3265</v>
      </c>
    </row>
    <row r="2763" spans="1:6" x14ac:dyDescent="0.3">
      <c r="A2763" s="226">
        <v>44238</v>
      </c>
      <c r="B2763" s="219" t="s">
        <v>445</v>
      </c>
      <c r="C2763" s="219">
        <v>4</v>
      </c>
      <c r="D2763" s="219">
        <v>1128</v>
      </c>
      <c r="E2763" s="118"/>
      <c r="F2763" s="118"/>
    </row>
    <row r="2764" spans="1:6" x14ac:dyDescent="0.3">
      <c r="A2764" s="226">
        <v>44238</v>
      </c>
      <c r="B2764" s="219" t="s">
        <v>444</v>
      </c>
      <c r="C2764" s="219">
        <v>208</v>
      </c>
      <c r="D2764" s="219">
        <v>42808</v>
      </c>
      <c r="E2764" s="118">
        <v>4</v>
      </c>
      <c r="F2764" s="118">
        <v>1545</v>
      </c>
    </row>
    <row r="2765" spans="1:6" x14ac:dyDescent="0.3">
      <c r="A2765" s="226">
        <v>44238</v>
      </c>
      <c r="B2765" s="219" t="s">
        <v>443</v>
      </c>
      <c r="C2765" s="219">
        <v>188</v>
      </c>
      <c r="D2765" s="219">
        <v>38145</v>
      </c>
      <c r="E2765" s="118">
        <v>5</v>
      </c>
      <c r="F2765" s="118">
        <v>1221</v>
      </c>
    </row>
    <row r="2766" spans="1:6" x14ac:dyDescent="0.3">
      <c r="A2766" s="226">
        <v>44238</v>
      </c>
      <c r="B2766" s="219" t="s">
        <v>442</v>
      </c>
      <c r="C2766" s="219">
        <v>339</v>
      </c>
      <c r="D2766" s="219">
        <v>74668</v>
      </c>
      <c r="E2766" s="118">
        <v>10</v>
      </c>
      <c r="F2766" s="118">
        <v>1627</v>
      </c>
    </row>
    <row r="2767" spans="1:6" x14ac:dyDescent="0.3">
      <c r="A2767" s="226">
        <v>44238</v>
      </c>
      <c r="B2767" s="219" t="s">
        <v>441</v>
      </c>
      <c r="C2767" s="219">
        <v>253</v>
      </c>
      <c r="D2767" s="219">
        <v>62315</v>
      </c>
      <c r="E2767" s="118">
        <v>6</v>
      </c>
      <c r="F2767" s="118">
        <v>1922</v>
      </c>
    </row>
    <row r="2768" spans="1:6" x14ac:dyDescent="0.3">
      <c r="A2768" s="226">
        <v>44238</v>
      </c>
      <c r="B2768" s="219" t="s">
        <v>430</v>
      </c>
      <c r="C2768" s="219">
        <v>-19</v>
      </c>
      <c r="D2768" s="219">
        <v>1460</v>
      </c>
      <c r="E2768" s="118">
        <v>0</v>
      </c>
      <c r="F2768" s="118">
        <v>8</v>
      </c>
    </row>
    <row r="2769" spans="1:6" x14ac:dyDescent="0.3">
      <c r="A2769" s="226">
        <v>44238</v>
      </c>
      <c r="B2769" s="219" t="s">
        <v>440</v>
      </c>
      <c r="E2769" s="118">
        <v>0</v>
      </c>
      <c r="F2769" s="118">
        <v>2</v>
      </c>
    </row>
    <row r="2770" spans="1:6" x14ac:dyDescent="0.3">
      <c r="A2770" s="226">
        <v>44239</v>
      </c>
      <c r="B2770" s="219" t="s">
        <v>454</v>
      </c>
      <c r="C2770" s="219">
        <v>40</v>
      </c>
      <c r="D2770" s="219">
        <v>9499</v>
      </c>
      <c r="E2770" s="118">
        <v>4</v>
      </c>
      <c r="F2770" s="118">
        <v>372</v>
      </c>
    </row>
    <row r="2771" spans="1:6" x14ac:dyDescent="0.3">
      <c r="A2771" s="226">
        <v>44239</v>
      </c>
      <c r="B2771" s="219" t="s">
        <v>453</v>
      </c>
      <c r="C2771" s="219">
        <v>19</v>
      </c>
      <c r="D2771" s="219">
        <v>4708</v>
      </c>
      <c r="E2771" s="118">
        <v>0</v>
      </c>
      <c r="F2771" s="118">
        <v>239</v>
      </c>
    </row>
    <row r="2772" spans="1:6" x14ac:dyDescent="0.3">
      <c r="A2772" s="226">
        <v>44239</v>
      </c>
      <c r="B2772" s="219" t="s">
        <v>452</v>
      </c>
      <c r="C2772" s="219">
        <v>225</v>
      </c>
      <c r="D2772" s="219">
        <v>53468</v>
      </c>
      <c r="E2772" s="118">
        <v>11</v>
      </c>
      <c r="F2772" s="118">
        <v>1423</v>
      </c>
    </row>
    <row r="2773" spans="1:6" x14ac:dyDescent="0.3">
      <c r="A2773" s="226">
        <v>44239</v>
      </c>
      <c r="B2773" s="219" t="s">
        <v>451</v>
      </c>
      <c r="C2773" s="219">
        <v>2</v>
      </c>
      <c r="D2773" s="219">
        <v>828</v>
      </c>
      <c r="E2773" s="118"/>
      <c r="F2773" s="118"/>
    </row>
    <row r="2774" spans="1:6" x14ac:dyDescent="0.3">
      <c r="A2774" s="226">
        <v>44239</v>
      </c>
      <c r="B2774" s="219" t="s">
        <v>450</v>
      </c>
      <c r="C2774" s="219">
        <v>315</v>
      </c>
      <c r="D2774" s="219">
        <v>80676</v>
      </c>
      <c r="E2774" s="118">
        <v>9</v>
      </c>
      <c r="F2774" s="118">
        <v>2067</v>
      </c>
    </row>
    <row r="2775" spans="1:6" x14ac:dyDescent="0.3">
      <c r="A2775" s="226">
        <v>44239</v>
      </c>
      <c r="B2775" s="219" t="s">
        <v>449</v>
      </c>
      <c r="C2775" s="219">
        <v>11</v>
      </c>
      <c r="D2775" s="219">
        <v>1890</v>
      </c>
      <c r="E2775" s="118">
        <v>0</v>
      </c>
      <c r="F2775" s="118">
        <v>99</v>
      </c>
    </row>
    <row r="2776" spans="1:6" x14ac:dyDescent="0.3">
      <c r="A2776" s="226">
        <v>44239</v>
      </c>
      <c r="B2776" s="219" t="s">
        <v>448</v>
      </c>
      <c r="C2776" s="219">
        <v>182</v>
      </c>
      <c r="D2776" s="219">
        <v>39446</v>
      </c>
      <c r="E2776" s="118">
        <v>7</v>
      </c>
      <c r="F2776" s="118">
        <v>1266</v>
      </c>
    </row>
    <row r="2777" spans="1:6" x14ac:dyDescent="0.3">
      <c r="A2777" s="226">
        <v>44239</v>
      </c>
      <c r="B2777" s="219" t="s">
        <v>447</v>
      </c>
      <c r="C2777" s="219">
        <v>55</v>
      </c>
      <c r="D2777" s="219">
        <v>6586</v>
      </c>
      <c r="E2777" s="118">
        <v>1</v>
      </c>
      <c r="F2777" s="118">
        <v>245</v>
      </c>
    </row>
    <row r="2778" spans="1:6" x14ac:dyDescent="0.3">
      <c r="A2778" s="226">
        <v>44239</v>
      </c>
      <c r="B2778" s="219" t="s">
        <v>446</v>
      </c>
      <c r="C2778" s="219">
        <v>429</v>
      </c>
      <c r="D2778" s="219">
        <v>106911</v>
      </c>
      <c r="E2778" s="118">
        <v>17</v>
      </c>
      <c r="F2778" s="118">
        <v>3282</v>
      </c>
    </row>
    <row r="2779" spans="1:6" x14ac:dyDescent="0.3">
      <c r="A2779" s="226">
        <v>44239</v>
      </c>
      <c r="B2779" s="219" t="s">
        <v>445</v>
      </c>
      <c r="C2779" s="219">
        <v>3</v>
      </c>
      <c r="D2779" s="219">
        <v>1131</v>
      </c>
      <c r="E2779" s="118"/>
      <c r="F2779" s="118"/>
    </row>
    <row r="2780" spans="1:6" x14ac:dyDescent="0.3">
      <c r="A2780" s="226">
        <v>44239</v>
      </c>
      <c r="B2780" s="219" t="s">
        <v>444</v>
      </c>
      <c r="C2780" s="219">
        <v>229</v>
      </c>
      <c r="D2780" s="219">
        <v>43037</v>
      </c>
      <c r="E2780" s="118">
        <v>10</v>
      </c>
      <c r="F2780" s="118">
        <v>1555</v>
      </c>
    </row>
    <row r="2781" spans="1:6" x14ac:dyDescent="0.3">
      <c r="A2781" s="226">
        <v>44239</v>
      </c>
      <c r="B2781" s="219" t="s">
        <v>443</v>
      </c>
      <c r="C2781" s="219">
        <v>171</v>
      </c>
      <c r="D2781" s="219">
        <v>38316</v>
      </c>
      <c r="E2781" s="118">
        <v>12</v>
      </c>
      <c r="F2781" s="118">
        <v>1233</v>
      </c>
    </row>
    <row r="2782" spans="1:6" x14ac:dyDescent="0.3">
      <c r="A2782" s="226">
        <v>44239</v>
      </c>
      <c r="B2782" s="219" t="s">
        <v>442</v>
      </c>
      <c r="C2782" s="219">
        <v>276</v>
      </c>
      <c r="D2782" s="219">
        <v>74944</v>
      </c>
      <c r="E2782" s="118">
        <v>6</v>
      </c>
      <c r="F2782" s="118">
        <v>1633</v>
      </c>
    </row>
    <row r="2783" spans="1:6" x14ac:dyDescent="0.3">
      <c r="A2783" s="226">
        <v>44239</v>
      </c>
      <c r="B2783" s="219" t="s">
        <v>441</v>
      </c>
      <c r="C2783" s="219">
        <v>247</v>
      </c>
      <c r="D2783" s="219">
        <v>62562</v>
      </c>
      <c r="E2783" s="118">
        <v>12</v>
      </c>
      <c r="F2783" s="118">
        <v>1934</v>
      </c>
    </row>
    <row r="2784" spans="1:6" x14ac:dyDescent="0.3">
      <c r="A2784" s="226">
        <v>44239</v>
      </c>
      <c r="B2784" s="219" t="s">
        <v>430</v>
      </c>
      <c r="C2784" s="219">
        <v>24</v>
      </c>
      <c r="D2784" s="219">
        <v>1484</v>
      </c>
      <c r="E2784" s="118">
        <v>0</v>
      </c>
      <c r="F2784" s="118">
        <v>8</v>
      </c>
    </row>
    <row r="2785" spans="1:6" x14ac:dyDescent="0.3">
      <c r="A2785" s="226">
        <v>44239</v>
      </c>
      <c r="B2785" s="219" t="s">
        <v>440</v>
      </c>
      <c r="E2785" s="118">
        <v>0</v>
      </c>
      <c r="F2785" s="118">
        <v>2</v>
      </c>
    </row>
    <row r="2786" spans="1:6" x14ac:dyDescent="0.3">
      <c r="A2786" s="226">
        <v>44240</v>
      </c>
      <c r="B2786" s="219" t="s">
        <v>454</v>
      </c>
      <c r="C2786" s="219">
        <v>51</v>
      </c>
      <c r="D2786" s="219">
        <v>9550</v>
      </c>
      <c r="E2786" s="118">
        <v>4</v>
      </c>
      <c r="F2786" s="118">
        <v>376</v>
      </c>
    </row>
    <row r="2787" spans="1:6" x14ac:dyDescent="0.3">
      <c r="A2787" s="226">
        <v>44240</v>
      </c>
      <c r="B2787" s="219" t="s">
        <v>453</v>
      </c>
      <c r="C2787" s="219">
        <v>3</v>
      </c>
      <c r="D2787" s="219">
        <v>4711</v>
      </c>
      <c r="E2787" s="118">
        <v>1</v>
      </c>
      <c r="F2787" s="118">
        <v>240</v>
      </c>
    </row>
    <row r="2788" spans="1:6" x14ac:dyDescent="0.3">
      <c r="A2788" s="226">
        <v>44240</v>
      </c>
      <c r="B2788" s="219" t="s">
        <v>452</v>
      </c>
      <c r="C2788" s="219">
        <v>210</v>
      </c>
      <c r="D2788" s="219">
        <v>53678</v>
      </c>
      <c r="E2788" s="118">
        <v>9</v>
      </c>
      <c r="F2788" s="118">
        <v>1432</v>
      </c>
    </row>
    <row r="2789" spans="1:6" x14ac:dyDescent="0.3">
      <c r="A2789" s="226">
        <v>44240</v>
      </c>
      <c r="B2789" s="219" t="s">
        <v>451</v>
      </c>
      <c r="C2789" s="219">
        <v>2</v>
      </c>
      <c r="D2789" s="219">
        <v>830</v>
      </c>
      <c r="E2789" s="118"/>
      <c r="F2789" s="118"/>
    </row>
    <row r="2790" spans="1:6" x14ac:dyDescent="0.3">
      <c r="A2790" s="226">
        <v>44240</v>
      </c>
      <c r="B2790" s="219" t="s">
        <v>450</v>
      </c>
      <c r="C2790" s="219">
        <v>223</v>
      </c>
      <c r="D2790" s="219">
        <v>80899</v>
      </c>
      <c r="E2790" s="118">
        <v>8</v>
      </c>
      <c r="F2790" s="118">
        <v>2075</v>
      </c>
    </row>
    <row r="2791" spans="1:6" x14ac:dyDescent="0.3">
      <c r="A2791" s="226">
        <v>44240</v>
      </c>
      <c r="B2791" s="219" t="s">
        <v>449</v>
      </c>
      <c r="C2791" s="219">
        <v>9</v>
      </c>
      <c r="D2791" s="219">
        <v>1899</v>
      </c>
      <c r="E2791" s="118">
        <v>0</v>
      </c>
      <c r="F2791" s="118">
        <v>99</v>
      </c>
    </row>
    <row r="2792" spans="1:6" x14ac:dyDescent="0.3">
      <c r="A2792" s="226">
        <v>44240</v>
      </c>
      <c r="B2792" s="219" t="s">
        <v>448</v>
      </c>
      <c r="C2792" s="219">
        <v>137</v>
      </c>
      <c r="D2792" s="219">
        <v>39583</v>
      </c>
      <c r="E2792" s="118">
        <v>3</v>
      </c>
      <c r="F2792" s="118">
        <v>1269</v>
      </c>
    </row>
    <row r="2793" spans="1:6" x14ac:dyDescent="0.3">
      <c r="A2793" s="226">
        <v>44240</v>
      </c>
      <c r="B2793" s="219" t="s">
        <v>447</v>
      </c>
      <c r="C2793" s="219">
        <v>59</v>
      </c>
      <c r="D2793" s="219">
        <v>6645</v>
      </c>
      <c r="E2793" s="118">
        <v>2</v>
      </c>
      <c r="F2793" s="118">
        <v>247</v>
      </c>
    </row>
    <row r="2794" spans="1:6" x14ac:dyDescent="0.3">
      <c r="A2794" s="226">
        <v>44240</v>
      </c>
      <c r="B2794" s="219" t="s">
        <v>446</v>
      </c>
      <c r="C2794" s="219">
        <v>405</v>
      </c>
      <c r="D2794" s="219">
        <v>107316</v>
      </c>
      <c r="E2794" s="118">
        <v>13</v>
      </c>
      <c r="F2794" s="118">
        <v>3295</v>
      </c>
    </row>
    <row r="2795" spans="1:6" x14ac:dyDescent="0.3">
      <c r="A2795" s="226">
        <v>44240</v>
      </c>
      <c r="B2795" s="219" t="s">
        <v>445</v>
      </c>
      <c r="C2795" s="219">
        <v>5</v>
      </c>
      <c r="D2795" s="219">
        <v>1136</v>
      </c>
      <c r="E2795" s="118"/>
      <c r="F2795" s="118"/>
    </row>
    <row r="2796" spans="1:6" x14ac:dyDescent="0.3">
      <c r="A2796" s="226">
        <v>44240</v>
      </c>
      <c r="B2796" s="219" t="s">
        <v>444</v>
      </c>
      <c r="C2796" s="219">
        <v>202</v>
      </c>
      <c r="D2796" s="219">
        <v>43239</v>
      </c>
      <c r="E2796" s="118">
        <v>4</v>
      </c>
      <c r="F2796" s="118">
        <v>1559</v>
      </c>
    </row>
    <row r="2797" spans="1:6" x14ac:dyDescent="0.3">
      <c r="A2797" s="226">
        <v>44240</v>
      </c>
      <c r="B2797" s="219" t="s">
        <v>443</v>
      </c>
      <c r="C2797" s="219">
        <v>157</v>
      </c>
      <c r="D2797" s="219">
        <v>38473</v>
      </c>
      <c r="E2797" s="118">
        <v>5</v>
      </c>
      <c r="F2797" s="118">
        <v>1238</v>
      </c>
    </row>
    <row r="2798" spans="1:6" x14ac:dyDescent="0.3">
      <c r="A2798" s="226">
        <v>44240</v>
      </c>
      <c r="B2798" s="219" t="s">
        <v>442</v>
      </c>
      <c r="C2798" s="219">
        <v>246</v>
      </c>
      <c r="D2798" s="219">
        <v>75190</v>
      </c>
      <c r="E2798" s="118">
        <v>9</v>
      </c>
      <c r="F2798" s="118">
        <v>1642</v>
      </c>
    </row>
    <row r="2799" spans="1:6" x14ac:dyDescent="0.3">
      <c r="A2799" s="226">
        <v>44240</v>
      </c>
      <c r="B2799" s="219" t="s">
        <v>441</v>
      </c>
      <c r="C2799" s="219">
        <v>252</v>
      </c>
      <c r="D2799" s="219">
        <v>62814</v>
      </c>
      <c r="E2799" s="118">
        <v>8</v>
      </c>
      <c r="F2799" s="118">
        <v>1942</v>
      </c>
    </row>
    <row r="2800" spans="1:6" x14ac:dyDescent="0.3">
      <c r="A2800" s="226">
        <v>44240</v>
      </c>
      <c r="B2800" s="219" t="s">
        <v>430</v>
      </c>
      <c r="C2800" s="219">
        <v>-12</v>
      </c>
      <c r="D2800" s="219">
        <v>1472</v>
      </c>
      <c r="E2800" s="118">
        <v>0</v>
      </c>
      <c r="F2800" s="118">
        <v>8</v>
      </c>
    </row>
    <row r="2801" spans="1:6" x14ac:dyDescent="0.3">
      <c r="A2801" s="226">
        <v>44240</v>
      </c>
      <c r="B2801" s="219" t="s">
        <v>440</v>
      </c>
      <c r="E2801" s="118">
        <v>0</v>
      </c>
      <c r="F2801" s="118">
        <v>2</v>
      </c>
    </row>
    <row r="2802" spans="1:6" x14ac:dyDescent="0.3">
      <c r="A2802" s="226">
        <v>44241</v>
      </c>
      <c r="B2802" s="219" t="s">
        <v>454</v>
      </c>
      <c r="C2802" s="219">
        <v>50</v>
      </c>
      <c r="D2802" s="219">
        <v>9600</v>
      </c>
      <c r="E2802" s="118">
        <v>1</v>
      </c>
      <c r="F2802" s="118">
        <v>377</v>
      </c>
    </row>
    <row r="2803" spans="1:6" x14ac:dyDescent="0.3">
      <c r="A2803" s="226">
        <v>44241</v>
      </c>
      <c r="B2803" s="219" t="s">
        <v>453</v>
      </c>
      <c r="C2803" s="219">
        <v>19</v>
      </c>
      <c r="D2803" s="219">
        <v>4730</v>
      </c>
      <c r="E2803" s="118">
        <v>2</v>
      </c>
      <c r="F2803" s="118">
        <v>242</v>
      </c>
    </row>
    <row r="2804" spans="1:6" x14ac:dyDescent="0.3">
      <c r="A2804" s="226">
        <v>44241</v>
      </c>
      <c r="B2804" s="219" t="s">
        <v>452</v>
      </c>
      <c r="C2804" s="219">
        <v>190</v>
      </c>
      <c r="D2804" s="219">
        <v>53868</v>
      </c>
      <c r="E2804" s="118">
        <v>7</v>
      </c>
      <c r="F2804" s="118">
        <v>1439</v>
      </c>
    </row>
    <row r="2805" spans="1:6" x14ac:dyDescent="0.3">
      <c r="A2805" s="226">
        <v>44241</v>
      </c>
      <c r="B2805" s="219" t="s">
        <v>451</v>
      </c>
      <c r="C2805" s="219">
        <v>0</v>
      </c>
      <c r="D2805" s="219">
        <v>830</v>
      </c>
      <c r="E2805" s="118"/>
      <c r="F2805" s="118"/>
    </row>
    <row r="2806" spans="1:6" x14ac:dyDescent="0.3">
      <c r="A2806" s="226">
        <v>44241</v>
      </c>
      <c r="B2806" s="219" t="s">
        <v>450</v>
      </c>
      <c r="C2806" s="219">
        <v>215</v>
      </c>
      <c r="D2806" s="219">
        <v>81114</v>
      </c>
      <c r="E2806" s="118">
        <v>3</v>
      </c>
      <c r="F2806" s="118">
        <v>2078</v>
      </c>
    </row>
    <row r="2807" spans="1:6" x14ac:dyDescent="0.3">
      <c r="A2807" s="226">
        <v>44241</v>
      </c>
      <c r="B2807" s="219" t="s">
        <v>449</v>
      </c>
      <c r="C2807" s="219">
        <v>10</v>
      </c>
      <c r="D2807" s="219">
        <v>1909</v>
      </c>
      <c r="E2807" s="118">
        <v>0</v>
      </c>
      <c r="F2807" s="118">
        <v>99</v>
      </c>
    </row>
    <row r="2808" spans="1:6" x14ac:dyDescent="0.3">
      <c r="A2808" s="226">
        <v>44241</v>
      </c>
      <c r="B2808" s="219" t="s">
        <v>448</v>
      </c>
      <c r="C2808" s="219">
        <v>169</v>
      </c>
      <c r="D2808" s="219">
        <v>39752</v>
      </c>
      <c r="E2808" s="118">
        <v>5</v>
      </c>
      <c r="F2808" s="118">
        <v>1274</v>
      </c>
    </row>
    <row r="2809" spans="1:6" x14ac:dyDescent="0.3">
      <c r="A2809" s="226">
        <v>44241</v>
      </c>
      <c r="B2809" s="219" t="s">
        <v>447</v>
      </c>
      <c r="C2809" s="219">
        <v>106</v>
      </c>
      <c r="D2809" s="219">
        <v>6751</v>
      </c>
      <c r="E2809" s="118">
        <v>2</v>
      </c>
      <c r="F2809" s="118">
        <v>249</v>
      </c>
    </row>
    <row r="2810" spans="1:6" x14ac:dyDescent="0.3">
      <c r="A2810" s="226">
        <v>44241</v>
      </c>
      <c r="B2810" s="219" t="s">
        <v>446</v>
      </c>
      <c r="C2810" s="219">
        <v>340</v>
      </c>
      <c r="D2810" s="219">
        <v>107656</v>
      </c>
      <c r="E2810" s="118">
        <v>17</v>
      </c>
      <c r="F2810" s="118">
        <v>3312</v>
      </c>
    </row>
    <row r="2811" spans="1:6" x14ac:dyDescent="0.3">
      <c r="A2811" s="226">
        <v>44241</v>
      </c>
      <c r="B2811" s="219" t="s">
        <v>445</v>
      </c>
      <c r="C2811" s="219">
        <v>1</v>
      </c>
      <c r="D2811" s="219">
        <v>1137</v>
      </c>
      <c r="E2811" s="118"/>
      <c r="F2811" s="118"/>
    </row>
    <row r="2812" spans="1:6" x14ac:dyDescent="0.3">
      <c r="A2812" s="226">
        <v>44241</v>
      </c>
      <c r="B2812" s="219" t="s">
        <v>444</v>
      </c>
      <c r="C2812" s="219">
        <v>162</v>
      </c>
      <c r="D2812" s="219">
        <v>43401</v>
      </c>
      <c r="E2812" s="118">
        <v>5</v>
      </c>
      <c r="F2812" s="118">
        <v>1564</v>
      </c>
    </row>
    <row r="2813" spans="1:6" x14ac:dyDescent="0.3">
      <c r="A2813" s="226">
        <v>44241</v>
      </c>
      <c r="B2813" s="219" t="s">
        <v>443</v>
      </c>
      <c r="C2813" s="219">
        <v>148</v>
      </c>
      <c r="D2813" s="219">
        <v>38621</v>
      </c>
      <c r="E2813" s="118">
        <v>4</v>
      </c>
      <c r="F2813" s="118">
        <v>1242</v>
      </c>
    </row>
    <row r="2814" spans="1:6" x14ac:dyDescent="0.3">
      <c r="A2814" s="226">
        <v>44241</v>
      </c>
      <c r="B2814" s="219" t="s">
        <v>442</v>
      </c>
      <c r="C2814" s="219">
        <v>245</v>
      </c>
      <c r="D2814" s="219">
        <v>75435</v>
      </c>
      <c r="E2814" s="118">
        <v>4</v>
      </c>
      <c r="F2814" s="118">
        <v>1646</v>
      </c>
    </row>
    <row r="2815" spans="1:6" x14ac:dyDescent="0.3">
      <c r="A2815" s="226">
        <v>44241</v>
      </c>
      <c r="B2815" s="219" t="s">
        <v>441</v>
      </c>
      <c r="C2815" s="219">
        <v>166</v>
      </c>
      <c r="D2815" s="219">
        <v>62980</v>
      </c>
      <c r="E2815" s="118">
        <v>10</v>
      </c>
      <c r="F2815" s="118">
        <v>1952</v>
      </c>
    </row>
    <row r="2816" spans="1:6" x14ac:dyDescent="0.3">
      <c r="A2816" s="226">
        <v>44241</v>
      </c>
      <c r="B2816" s="219" t="s">
        <v>430</v>
      </c>
      <c r="C2816" s="219">
        <v>-1</v>
      </c>
      <c r="D2816" s="219">
        <v>1471</v>
      </c>
      <c r="E2816" s="118">
        <v>0</v>
      </c>
      <c r="F2816" s="118">
        <v>8</v>
      </c>
    </row>
    <row r="2817" spans="1:6" x14ac:dyDescent="0.3">
      <c r="A2817" s="226">
        <v>44241</v>
      </c>
      <c r="B2817" s="219" t="s">
        <v>440</v>
      </c>
      <c r="E2817" s="118">
        <v>0</v>
      </c>
      <c r="F2817" s="118">
        <v>2</v>
      </c>
    </row>
    <row r="2818" spans="1:6" x14ac:dyDescent="0.3">
      <c r="A2818" s="226">
        <v>44242</v>
      </c>
      <c r="B2818" s="219" t="s">
        <v>454</v>
      </c>
      <c r="C2818" s="219">
        <v>32</v>
      </c>
      <c r="D2818" s="219">
        <v>9632</v>
      </c>
      <c r="E2818" s="118">
        <v>3</v>
      </c>
      <c r="F2818" s="118">
        <v>380</v>
      </c>
    </row>
    <row r="2819" spans="1:6" x14ac:dyDescent="0.3">
      <c r="A2819" s="226">
        <v>44242</v>
      </c>
      <c r="B2819" s="219" t="s">
        <v>453</v>
      </c>
      <c r="C2819" s="219">
        <v>8</v>
      </c>
      <c r="D2819" s="219">
        <v>4738</v>
      </c>
      <c r="E2819" s="118">
        <v>0</v>
      </c>
      <c r="F2819" s="118">
        <v>242</v>
      </c>
    </row>
    <row r="2820" spans="1:6" x14ac:dyDescent="0.3">
      <c r="A2820" s="226">
        <v>44242</v>
      </c>
      <c r="B2820" s="219" t="s">
        <v>452</v>
      </c>
      <c r="C2820" s="219">
        <v>151</v>
      </c>
      <c r="D2820" s="219">
        <v>54019</v>
      </c>
      <c r="E2820" s="118">
        <v>3</v>
      </c>
      <c r="F2820" s="118">
        <v>1442</v>
      </c>
    </row>
    <row r="2821" spans="1:6" x14ac:dyDescent="0.3">
      <c r="A2821" s="226">
        <v>44242</v>
      </c>
      <c r="B2821" s="219" t="s">
        <v>451</v>
      </c>
      <c r="C2821" s="219">
        <v>4</v>
      </c>
      <c r="D2821" s="219">
        <v>834</v>
      </c>
      <c r="E2821" s="118"/>
      <c r="F2821" s="118"/>
    </row>
    <row r="2822" spans="1:6" x14ac:dyDescent="0.3">
      <c r="A2822" s="226">
        <v>44242</v>
      </c>
      <c r="B2822" s="219" t="s">
        <v>450</v>
      </c>
      <c r="C2822" s="219">
        <v>183</v>
      </c>
      <c r="D2822" s="219">
        <v>81297</v>
      </c>
      <c r="E2822" s="118">
        <v>3</v>
      </c>
      <c r="F2822" s="118">
        <v>2081</v>
      </c>
    </row>
    <row r="2823" spans="1:6" x14ac:dyDescent="0.3">
      <c r="A2823" s="226">
        <v>44242</v>
      </c>
      <c r="B2823" s="219" t="s">
        <v>449</v>
      </c>
      <c r="C2823" s="219">
        <v>5</v>
      </c>
      <c r="D2823" s="219">
        <v>1914</v>
      </c>
      <c r="E2823" s="118">
        <v>0</v>
      </c>
      <c r="F2823" s="118">
        <v>99</v>
      </c>
    </row>
    <row r="2824" spans="1:6" x14ac:dyDescent="0.3">
      <c r="A2824" s="226">
        <v>44242</v>
      </c>
      <c r="B2824" s="219" t="s">
        <v>448</v>
      </c>
      <c r="C2824" s="219">
        <v>101</v>
      </c>
      <c r="D2824" s="219">
        <v>39853</v>
      </c>
      <c r="E2824" s="118">
        <v>4</v>
      </c>
      <c r="F2824" s="118">
        <v>1278</v>
      </c>
    </row>
    <row r="2825" spans="1:6" x14ac:dyDescent="0.3">
      <c r="A2825" s="226">
        <v>44242</v>
      </c>
      <c r="B2825" s="219" t="s">
        <v>447</v>
      </c>
      <c r="C2825" s="219">
        <v>39</v>
      </c>
      <c r="D2825" s="219">
        <v>6790</v>
      </c>
      <c r="E2825" s="118">
        <v>0</v>
      </c>
      <c r="F2825" s="118">
        <v>249</v>
      </c>
    </row>
    <row r="2826" spans="1:6" x14ac:dyDescent="0.3">
      <c r="A2826" s="226">
        <v>44242</v>
      </c>
      <c r="B2826" s="219" t="s">
        <v>446</v>
      </c>
      <c r="C2826" s="219">
        <v>340</v>
      </c>
      <c r="D2826" s="219">
        <v>107996</v>
      </c>
      <c r="E2826" s="118">
        <v>8</v>
      </c>
      <c r="F2826" s="118">
        <v>3320</v>
      </c>
    </row>
    <row r="2827" spans="1:6" x14ac:dyDescent="0.3">
      <c r="A2827" s="226">
        <v>44242</v>
      </c>
      <c r="B2827" s="219" t="s">
        <v>445</v>
      </c>
      <c r="C2827" s="219">
        <v>1</v>
      </c>
      <c r="D2827" s="219">
        <v>1138</v>
      </c>
      <c r="E2827" s="118"/>
      <c r="F2827" s="118"/>
    </row>
    <row r="2828" spans="1:6" x14ac:dyDescent="0.3">
      <c r="A2828" s="226">
        <v>44242</v>
      </c>
      <c r="B2828" s="219" t="s">
        <v>444</v>
      </c>
      <c r="C2828" s="219">
        <v>141</v>
      </c>
      <c r="D2828" s="219">
        <v>43542</v>
      </c>
      <c r="E2828" s="118">
        <v>1</v>
      </c>
      <c r="F2828" s="118">
        <v>1565</v>
      </c>
    </row>
    <row r="2829" spans="1:6" x14ac:dyDescent="0.3">
      <c r="A2829" s="226">
        <v>44242</v>
      </c>
      <c r="B2829" s="219" t="s">
        <v>443</v>
      </c>
      <c r="C2829" s="219">
        <v>122</v>
      </c>
      <c r="D2829" s="219">
        <v>38743</v>
      </c>
      <c r="E2829" s="118">
        <v>2</v>
      </c>
      <c r="F2829" s="118">
        <v>1244</v>
      </c>
    </row>
    <row r="2830" spans="1:6" x14ac:dyDescent="0.3">
      <c r="A2830" s="226">
        <v>44242</v>
      </c>
      <c r="B2830" s="219" t="s">
        <v>442</v>
      </c>
      <c r="C2830" s="219">
        <v>202</v>
      </c>
      <c r="D2830" s="219">
        <v>75637</v>
      </c>
      <c r="E2830" s="118">
        <v>5</v>
      </c>
      <c r="F2830" s="118">
        <v>1651</v>
      </c>
    </row>
    <row r="2831" spans="1:6" x14ac:dyDescent="0.3">
      <c r="A2831" s="226">
        <v>44242</v>
      </c>
      <c r="B2831" s="219" t="s">
        <v>441</v>
      </c>
      <c r="C2831" s="219">
        <v>148</v>
      </c>
      <c r="D2831" s="219">
        <v>63128</v>
      </c>
      <c r="E2831" s="118">
        <v>4</v>
      </c>
      <c r="F2831" s="118">
        <v>1956</v>
      </c>
    </row>
    <row r="2832" spans="1:6" x14ac:dyDescent="0.3">
      <c r="A2832" s="226">
        <v>44242</v>
      </c>
      <c r="B2832" s="219" t="s">
        <v>430</v>
      </c>
      <c r="C2832" s="219">
        <v>3</v>
      </c>
      <c r="D2832" s="219">
        <v>1474</v>
      </c>
      <c r="E2832" s="118">
        <v>0</v>
      </c>
      <c r="F2832" s="118">
        <v>8</v>
      </c>
    </row>
    <row r="2833" spans="1:6" x14ac:dyDescent="0.3">
      <c r="A2833" s="226">
        <v>44242</v>
      </c>
      <c r="B2833" s="219" t="s">
        <v>440</v>
      </c>
      <c r="E2833" s="118">
        <v>0</v>
      </c>
      <c r="F2833" s="118">
        <v>2</v>
      </c>
    </row>
    <row r="2834" spans="1:6" x14ac:dyDescent="0.3">
      <c r="A2834" s="226">
        <v>44243</v>
      </c>
      <c r="B2834" s="219" t="s">
        <v>454</v>
      </c>
      <c r="C2834" s="219">
        <v>12</v>
      </c>
      <c r="D2834" s="219">
        <v>9644</v>
      </c>
      <c r="E2834" s="118">
        <v>0</v>
      </c>
      <c r="F2834" s="118">
        <v>380</v>
      </c>
    </row>
    <row r="2835" spans="1:6" x14ac:dyDescent="0.3">
      <c r="A2835" s="226">
        <v>44243</v>
      </c>
      <c r="B2835" s="219" t="s">
        <v>453</v>
      </c>
      <c r="C2835" s="219">
        <v>8</v>
      </c>
      <c r="D2835" s="219">
        <v>4746</v>
      </c>
      <c r="E2835" s="118">
        <v>1</v>
      </c>
      <c r="F2835" s="118">
        <v>243</v>
      </c>
    </row>
    <row r="2836" spans="1:6" x14ac:dyDescent="0.3">
      <c r="A2836" s="226">
        <v>44243</v>
      </c>
      <c r="B2836" s="219" t="s">
        <v>452</v>
      </c>
      <c r="C2836" s="219">
        <v>93</v>
      </c>
      <c r="D2836" s="219">
        <v>54112</v>
      </c>
      <c r="E2836" s="118">
        <v>6</v>
      </c>
      <c r="F2836" s="118">
        <v>1448</v>
      </c>
    </row>
    <row r="2837" spans="1:6" x14ac:dyDescent="0.3">
      <c r="A2837" s="226">
        <v>44243</v>
      </c>
      <c r="B2837" s="219" t="s">
        <v>451</v>
      </c>
      <c r="C2837" s="219">
        <v>2</v>
      </c>
      <c r="D2837" s="219">
        <v>836</v>
      </c>
      <c r="E2837" s="118"/>
      <c r="F2837" s="118"/>
    </row>
    <row r="2838" spans="1:6" x14ac:dyDescent="0.3">
      <c r="A2838" s="226">
        <v>44243</v>
      </c>
      <c r="B2838" s="219" t="s">
        <v>450</v>
      </c>
      <c r="C2838" s="219">
        <v>93</v>
      </c>
      <c r="D2838" s="219">
        <v>81390</v>
      </c>
      <c r="E2838" s="118">
        <v>6</v>
      </c>
      <c r="F2838" s="118">
        <v>2087</v>
      </c>
    </row>
    <row r="2839" spans="1:6" x14ac:dyDescent="0.3">
      <c r="A2839" s="226">
        <v>44243</v>
      </c>
      <c r="B2839" s="219" t="s">
        <v>449</v>
      </c>
      <c r="C2839" s="219">
        <v>4</v>
      </c>
      <c r="D2839" s="219">
        <v>1918</v>
      </c>
      <c r="E2839" s="118">
        <v>0</v>
      </c>
      <c r="F2839" s="118">
        <v>99</v>
      </c>
    </row>
    <row r="2840" spans="1:6" x14ac:dyDescent="0.3">
      <c r="A2840" s="226">
        <v>44243</v>
      </c>
      <c r="B2840" s="219" t="s">
        <v>448</v>
      </c>
      <c r="C2840" s="219">
        <v>150</v>
      </c>
      <c r="D2840" s="219">
        <v>40003</v>
      </c>
      <c r="E2840" s="118">
        <v>4</v>
      </c>
      <c r="F2840" s="118">
        <v>1282</v>
      </c>
    </row>
    <row r="2841" spans="1:6" x14ac:dyDescent="0.3">
      <c r="A2841" s="226">
        <v>44243</v>
      </c>
      <c r="B2841" s="219" t="s">
        <v>447</v>
      </c>
      <c r="C2841" s="219">
        <v>22</v>
      </c>
      <c r="D2841" s="219">
        <v>6812</v>
      </c>
      <c r="E2841" s="118">
        <v>2</v>
      </c>
      <c r="F2841" s="118">
        <v>251</v>
      </c>
    </row>
    <row r="2842" spans="1:6" x14ac:dyDescent="0.3">
      <c r="A2842" s="226">
        <v>44243</v>
      </c>
      <c r="B2842" s="219" t="s">
        <v>446</v>
      </c>
      <c r="C2842" s="219">
        <v>176</v>
      </c>
      <c r="D2842" s="219">
        <v>108172</v>
      </c>
      <c r="E2842" s="118">
        <v>16</v>
      </c>
      <c r="F2842" s="118">
        <v>3336</v>
      </c>
    </row>
    <row r="2843" spans="1:6" x14ac:dyDescent="0.3">
      <c r="A2843" s="226">
        <v>44243</v>
      </c>
      <c r="B2843" s="219" t="s">
        <v>445</v>
      </c>
      <c r="C2843" s="219">
        <v>0</v>
      </c>
      <c r="D2843" s="219">
        <v>1138</v>
      </c>
      <c r="E2843" s="118"/>
      <c r="F2843" s="118"/>
    </row>
    <row r="2844" spans="1:6" x14ac:dyDescent="0.3">
      <c r="A2844" s="226">
        <v>44243</v>
      </c>
      <c r="B2844" s="219" t="s">
        <v>444</v>
      </c>
      <c r="C2844" s="219">
        <v>97</v>
      </c>
      <c r="D2844" s="219">
        <v>43639</v>
      </c>
      <c r="E2844" s="118">
        <v>2</v>
      </c>
      <c r="F2844" s="118">
        <v>1567</v>
      </c>
    </row>
    <row r="2845" spans="1:6" x14ac:dyDescent="0.3">
      <c r="A2845" s="226">
        <v>44243</v>
      </c>
      <c r="B2845" s="219" t="s">
        <v>443</v>
      </c>
      <c r="C2845" s="219">
        <v>89</v>
      </c>
      <c r="D2845" s="219">
        <v>38832</v>
      </c>
      <c r="E2845" s="118">
        <v>5</v>
      </c>
      <c r="F2845" s="118">
        <v>1249</v>
      </c>
    </row>
    <row r="2846" spans="1:6" x14ac:dyDescent="0.3">
      <c r="A2846" s="226">
        <v>44243</v>
      </c>
      <c r="B2846" s="219" t="s">
        <v>442</v>
      </c>
      <c r="C2846" s="219">
        <v>106</v>
      </c>
      <c r="D2846" s="219">
        <v>75743</v>
      </c>
      <c r="E2846" s="118">
        <v>3</v>
      </c>
      <c r="F2846" s="118">
        <v>1654</v>
      </c>
    </row>
    <row r="2847" spans="1:6" x14ac:dyDescent="0.3">
      <c r="A2847" s="226">
        <v>44243</v>
      </c>
      <c r="B2847" s="219" t="s">
        <v>441</v>
      </c>
      <c r="C2847" s="219">
        <v>112</v>
      </c>
      <c r="D2847" s="219">
        <v>63240</v>
      </c>
      <c r="E2847" s="118">
        <v>5</v>
      </c>
      <c r="F2847" s="118">
        <v>1961</v>
      </c>
    </row>
    <row r="2848" spans="1:6" x14ac:dyDescent="0.3">
      <c r="A2848" s="226">
        <v>44243</v>
      </c>
      <c r="B2848" s="219" t="s">
        <v>430</v>
      </c>
      <c r="C2848" s="219">
        <v>3</v>
      </c>
      <c r="D2848" s="219">
        <v>1477</v>
      </c>
      <c r="E2848" s="118">
        <v>0</v>
      </c>
      <c r="F2848" s="118">
        <v>8</v>
      </c>
    </row>
    <row r="2849" spans="1:6" x14ac:dyDescent="0.3">
      <c r="A2849" s="226">
        <v>44243</v>
      </c>
      <c r="B2849" s="219" t="s">
        <v>440</v>
      </c>
      <c r="E2849" s="118">
        <v>0</v>
      </c>
      <c r="F2849" s="118">
        <v>2</v>
      </c>
    </row>
    <row r="2850" spans="1:6" x14ac:dyDescent="0.3">
      <c r="A2850" s="226">
        <v>44244</v>
      </c>
      <c r="B2850" s="219" t="s">
        <v>454</v>
      </c>
      <c r="C2850" s="219">
        <v>21</v>
      </c>
      <c r="D2850" s="219">
        <v>9665</v>
      </c>
      <c r="E2850" s="118">
        <v>4</v>
      </c>
      <c r="F2850" s="118">
        <v>384</v>
      </c>
    </row>
    <row r="2851" spans="1:6" x14ac:dyDescent="0.3">
      <c r="A2851" s="226">
        <v>44244</v>
      </c>
      <c r="B2851" s="219" t="s">
        <v>453</v>
      </c>
      <c r="C2851" s="219">
        <v>16</v>
      </c>
      <c r="D2851" s="219">
        <v>4762</v>
      </c>
      <c r="E2851" s="118">
        <v>1</v>
      </c>
      <c r="F2851" s="118">
        <v>244</v>
      </c>
    </row>
    <row r="2852" spans="1:6" x14ac:dyDescent="0.3">
      <c r="A2852" s="226">
        <v>44244</v>
      </c>
      <c r="B2852" s="219" t="s">
        <v>452</v>
      </c>
      <c r="C2852" s="219">
        <v>140</v>
      </c>
      <c r="D2852" s="219">
        <v>54252</v>
      </c>
      <c r="E2852" s="118">
        <v>0</v>
      </c>
      <c r="F2852" s="118">
        <v>1448</v>
      </c>
    </row>
    <row r="2853" spans="1:6" x14ac:dyDescent="0.3">
      <c r="A2853" s="226">
        <v>44244</v>
      </c>
      <c r="B2853" s="219" t="s">
        <v>451</v>
      </c>
      <c r="C2853" s="219">
        <v>0</v>
      </c>
      <c r="D2853" s="219">
        <v>836</v>
      </c>
      <c r="E2853" s="118"/>
      <c r="F2853" s="118"/>
    </row>
    <row r="2854" spans="1:6" x14ac:dyDescent="0.3">
      <c r="A2854" s="226">
        <v>44244</v>
      </c>
      <c r="B2854" s="219" t="s">
        <v>450</v>
      </c>
      <c r="C2854" s="219">
        <v>203</v>
      </c>
      <c r="D2854" s="219">
        <v>81593</v>
      </c>
      <c r="E2854" s="118">
        <v>9</v>
      </c>
      <c r="F2854" s="118">
        <v>2096</v>
      </c>
    </row>
    <row r="2855" spans="1:6" x14ac:dyDescent="0.3">
      <c r="A2855" s="226">
        <v>44244</v>
      </c>
      <c r="B2855" s="219" t="s">
        <v>449</v>
      </c>
      <c r="C2855" s="219">
        <v>5</v>
      </c>
      <c r="D2855" s="219">
        <v>1923</v>
      </c>
      <c r="E2855" s="118">
        <v>0</v>
      </c>
      <c r="F2855" s="118">
        <v>99</v>
      </c>
    </row>
    <row r="2856" spans="1:6" x14ac:dyDescent="0.3">
      <c r="A2856" s="226">
        <v>44244</v>
      </c>
      <c r="B2856" s="219" t="s">
        <v>448</v>
      </c>
      <c r="C2856" s="219">
        <v>127</v>
      </c>
      <c r="D2856" s="219">
        <v>40130</v>
      </c>
      <c r="E2856" s="118">
        <v>4</v>
      </c>
      <c r="F2856" s="118">
        <v>1286</v>
      </c>
    </row>
    <row r="2857" spans="1:6" x14ac:dyDescent="0.3">
      <c r="A2857" s="226">
        <v>44244</v>
      </c>
      <c r="B2857" s="219" t="s">
        <v>447</v>
      </c>
      <c r="C2857" s="219">
        <v>79</v>
      </c>
      <c r="D2857" s="219">
        <v>6891</v>
      </c>
      <c r="E2857" s="118">
        <v>1</v>
      </c>
      <c r="F2857" s="118">
        <v>252</v>
      </c>
    </row>
    <row r="2858" spans="1:6" x14ac:dyDescent="0.3">
      <c r="A2858" s="226">
        <v>44244</v>
      </c>
      <c r="B2858" s="219" t="s">
        <v>446</v>
      </c>
      <c r="C2858" s="219">
        <v>239</v>
      </c>
      <c r="D2858" s="219">
        <v>108411</v>
      </c>
      <c r="E2858" s="118">
        <v>7</v>
      </c>
      <c r="F2858" s="118">
        <v>3343</v>
      </c>
    </row>
    <row r="2859" spans="1:6" x14ac:dyDescent="0.3">
      <c r="A2859" s="226">
        <v>44244</v>
      </c>
      <c r="B2859" s="219" t="s">
        <v>445</v>
      </c>
      <c r="C2859" s="219">
        <v>2</v>
      </c>
      <c r="D2859" s="219">
        <v>1140</v>
      </c>
      <c r="E2859" s="118"/>
      <c r="F2859" s="118"/>
    </row>
    <row r="2860" spans="1:6" x14ac:dyDescent="0.3">
      <c r="A2860" s="226">
        <v>44244</v>
      </c>
      <c r="B2860" s="219" t="s">
        <v>444</v>
      </c>
      <c r="C2860" s="219">
        <v>132</v>
      </c>
      <c r="D2860" s="219">
        <v>43771</v>
      </c>
      <c r="E2860" s="118">
        <v>6</v>
      </c>
      <c r="F2860" s="118">
        <v>1573</v>
      </c>
    </row>
    <row r="2861" spans="1:6" x14ac:dyDescent="0.3">
      <c r="A2861" s="226">
        <v>44244</v>
      </c>
      <c r="B2861" s="219" t="s">
        <v>443</v>
      </c>
      <c r="C2861" s="219">
        <v>107</v>
      </c>
      <c r="D2861" s="219">
        <v>38939</v>
      </c>
      <c r="E2861" s="118">
        <v>7</v>
      </c>
      <c r="F2861" s="118">
        <v>1256</v>
      </c>
    </row>
    <row r="2862" spans="1:6" x14ac:dyDescent="0.3">
      <c r="A2862" s="226">
        <v>44244</v>
      </c>
      <c r="B2862" s="219" t="s">
        <v>442</v>
      </c>
      <c r="C2862" s="219">
        <v>133</v>
      </c>
      <c r="D2862" s="219">
        <v>75876</v>
      </c>
      <c r="E2862" s="118">
        <v>5</v>
      </c>
      <c r="F2862" s="118">
        <v>1659</v>
      </c>
    </row>
    <row r="2863" spans="1:6" x14ac:dyDescent="0.3">
      <c r="A2863" s="226">
        <v>44244</v>
      </c>
      <c r="B2863" s="219" t="s">
        <v>441</v>
      </c>
      <c r="C2863" s="219">
        <v>114</v>
      </c>
      <c r="D2863" s="219">
        <v>63354</v>
      </c>
      <c r="E2863" s="118">
        <v>12</v>
      </c>
      <c r="F2863" s="118">
        <v>1973</v>
      </c>
    </row>
    <row r="2864" spans="1:6" x14ac:dyDescent="0.3">
      <c r="A2864" s="226">
        <v>44244</v>
      </c>
      <c r="B2864" s="219" t="s">
        <v>430</v>
      </c>
      <c r="C2864" s="219">
        <v>4</v>
      </c>
      <c r="D2864" s="219">
        <v>1481</v>
      </c>
      <c r="E2864" s="118">
        <v>0</v>
      </c>
      <c r="F2864" s="118">
        <v>8</v>
      </c>
    </row>
    <row r="2865" spans="1:6" x14ac:dyDescent="0.3">
      <c r="A2865" s="226">
        <v>44244</v>
      </c>
      <c r="B2865" s="219" t="s">
        <v>440</v>
      </c>
      <c r="E2865" s="118">
        <v>0</v>
      </c>
      <c r="F2865" s="118">
        <v>2</v>
      </c>
    </row>
    <row r="2866" spans="1:6" x14ac:dyDescent="0.3">
      <c r="A2866" s="226">
        <v>44245</v>
      </c>
      <c r="B2866" s="219" t="s">
        <v>454</v>
      </c>
      <c r="C2866" s="219">
        <v>32</v>
      </c>
      <c r="D2866" s="219">
        <v>9697</v>
      </c>
      <c r="E2866" s="118">
        <v>2</v>
      </c>
      <c r="F2866" s="118">
        <v>386</v>
      </c>
    </row>
    <row r="2867" spans="1:6" x14ac:dyDescent="0.3">
      <c r="A2867" s="226">
        <v>44245</v>
      </c>
      <c r="B2867" s="219" t="s">
        <v>453</v>
      </c>
      <c r="C2867" s="219">
        <v>7</v>
      </c>
      <c r="D2867" s="219">
        <v>4769</v>
      </c>
      <c r="E2867" s="118">
        <v>2</v>
      </c>
      <c r="F2867" s="118">
        <v>246</v>
      </c>
    </row>
    <row r="2868" spans="1:6" x14ac:dyDescent="0.3">
      <c r="A2868" s="226">
        <v>44245</v>
      </c>
      <c r="B2868" s="219" t="s">
        <v>452</v>
      </c>
      <c r="C2868" s="219">
        <v>174</v>
      </c>
      <c r="D2868" s="219">
        <v>54426</v>
      </c>
      <c r="E2868" s="118">
        <v>5</v>
      </c>
      <c r="F2868" s="118">
        <v>1453</v>
      </c>
    </row>
    <row r="2869" spans="1:6" x14ac:dyDescent="0.3">
      <c r="A2869" s="226">
        <v>44245</v>
      </c>
      <c r="B2869" s="219" t="s">
        <v>451</v>
      </c>
      <c r="C2869" s="219">
        <v>7</v>
      </c>
      <c r="D2869" s="219">
        <v>843</v>
      </c>
      <c r="E2869" s="118"/>
      <c r="F2869" s="118"/>
    </row>
    <row r="2870" spans="1:6" x14ac:dyDescent="0.3">
      <c r="A2870" s="226">
        <v>44245</v>
      </c>
      <c r="B2870" s="219" t="s">
        <v>450</v>
      </c>
      <c r="C2870" s="219">
        <v>248</v>
      </c>
      <c r="D2870" s="219">
        <v>81841</v>
      </c>
      <c r="E2870" s="118">
        <v>8</v>
      </c>
      <c r="F2870" s="118">
        <v>2104</v>
      </c>
    </row>
    <row r="2871" spans="1:6" x14ac:dyDescent="0.3">
      <c r="A2871" s="226">
        <v>44245</v>
      </c>
      <c r="B2871" s="219" t="s">
        <v>449</v>
      </c>
      <c r="C2871" s="219">
        <v>4</v>
      </c>
      <c r="D2871" s="219">
        <v>1927</v>
      </c>
      <c r="E2871" s="118">
        <v>0</v>
      </c>
      <c r="F2871" s="118">
        <v>99</v>
      </c>
    </row>
    <row r="2872" spans="1:6" x14ac:dyDescent="0.3">
      <c r="A2872" s="226">
        <v>44245</v>
      </c>
      <c r="B2872" s="219" t="s">
        <v>448</v>
      </c>
      <c r="C2872" s="219">
        <v>135</v>
      </c>
      <c r="D2872" s="219">
        <v>40265</v>
      </c>
      <c r="E2872" s="118">
        <v>6</v>
      </c>
      <c r="F2872" s="118">
        <v>1292</v>
      </c>
    </row>
    <row r="2873" spans="1:6" x14ac:dyDescent="0.3">
      <c r="A2873" s="226">
        <v>44245</v>
      </c>
      <c r="B2873" s="219" t="s">
        <v>447</v>
      </c>
      <c r="C2873" s="219">
        <v>48</v>
      </c>
      <c r="D2873" s="219">
        <v>6939</v>
      </c>
      <c r="E2873" s="118">
        <v>1</v>
      </c>
      <c r="F2873" s="118">
        <v>253</v>
      </c>
    </row>
    <row r="2874" spans="1:6" x14ac:dyDescent="0.3">
      <c r="A2874" s="226">
        <v>44245</v>
      </c>
      <c r="B2874" s="219" t="s">
        <v>446</v>
      </c>
      <c r="C2874" s="219">
        <v>348</v>
      </c>
      <c r="D2874" s="219">
        <v>108759</v>
      </c>
      <c r="E2874" s="118">
        <v>8</v>
      </c>
      <c r="F2874" s="118">
        <v>3351</v>
      </c>
    </row>
    <row r="2875" spans="1:6" x14ac:dyDescent="0.3">
      <c r="A2875" s="226">
        <v>44245</v>
      </c>
      <c r="B2875" s="219" t="s">
        <v>445</v>
      </c>
      <c r="C2875" s="219">
        <v>4</v>
      </c>
      <c r="D2875" s="219">
        <v>1144</v>
      </c>
      <c r="E2875" s="118"/>
      <c r="F2875" s="118"/>
    </row>
    <row r="2876" spans="1:6" x14ac:dyDescent="0.3">
      <c r="A2876" s="226">
        <v>44245</v>
      </c>
      <c r="B2876" s="219" t="s">
        <v>444</v>
      </c>
      <c r="C2876" s="219">
        <v>158</v>
      </c>
      <c r="D2876" s="219">
        <v>43929</v>
      </c>
      <c r="E2876" s="118">
        <v>8</v>
      </c>
      <c r="F2876" s="118">
        <v>1581</v>
      </c>
    </row>
    <row r="2877" spans="1:6" x14ac:dyDescent="0.3">
      <c r="A2877" s="226">
        <v>44245</v>
      </c>
      <c r="B2877" s="219" t="s">
        <v>443</v>
      </c>
      <c r="C2877" s="219">
        <v>144</v>
      </c>
      <c r="D2877" s="219">
        <v>39083</v>
      </c>
      <c r="E2877" s="118">
        <v>5</v>
      </c>
      <c r="F2877" s="118">
        <v>1261</v>
      </c>
    </row>
    <row r="2878" spans="1:6" x14ac:dyDescent="0.3">
      <c r="A2878" s="226">
        <v>44245</v>
      </c>
      <c r="B2878" s="219" t="s">
        <v>442</v>
      </c>
      <c r="C2878" s="219">
        <v>259</v>
      </c>
      <c r="D2878" s="219">
        <v>76135</v>
      </c>
      <c r="E2878" s="118">
        <v>7</v>
      </c>
      <c r="F2878" s="118">
        <v>1666</v>
      </c>
    </row>
    <row r="2879" spans="1:6" x14ac:dyDescent="0.3">
      <c r="A2879" s="226">
        <v>44245</v>
      </c>
      <c r="B2879" s="219" t="s">
        <v>441</v>
      </c>
      <c r="C2879" s="219">
        <v>234</v>
      </c>
      <c r="D2879" s="219">
        <v>63588</v>
      </c>
      <c r="E2879" s="118">
        <v>11</v>
      </c>
      <c r="F2879" s="118">
        <v>1984</v>
      </c>
    </row>
    <row r="2880" spans="1:6" x14ac:dyDescent="0.3">
      <c r="A2880" s="226">
        <v>44245</v>
      </c>
      <c r="B2880" s="219" t="s">
        <v>430</v>
      </c>
      <c r="C2880" s="219">
        <v>1</v>
      </c>
      <c r="D2880" s="219">
        <v>1482</v>
      </c>
      <c r="E2880" s="118">
        <v>0</v>
      </c>
      <c r="F2880" s="118">
        <v>8</v>
      </c>
    </row>
    <row r="2881" spans="1:6" x14ac:dyDescent="0.3">
      <c r="A2881" s="226">
        <v>44245</v>
      </c>
      <c r="B2881" s="219" t="s">
        <v>440</v>
      </c>
      <c r="E2881" s="118">
        <v>0</v>
      </c>
      <c r="F2881" s="118">
        <v>2</v>
      </c>
    </row>
    <row r="2882" spans="1:6" x14ac:dyDescent="0.3">
      <c r="A2882" s="226">
        <v>44246</v>
      </c>
      <c r="B2882" s="219" t="s">
        <v>454</v>
      </c>
      <c r="C2882" s="219">
        <v>39</v>
      </c>
      <c r="D2882" s="219">
        <v>9736</v>
      </c>
      <c r="E2882" s="118">
        <v>1</v>
      </c>
      <c r="F2882" s="118">
        <v>387</v>
      </c>
    </row>
    <row r="2883" spans="1:6" x14ac:dyDescent="0.3">
      <c r="A2883" s="226">
        <v>44246</v>
      </c>
      <c r="B2883" s="219" t="s">
        <v>453</v>
      </c>
      <c r="C2883" s="219">
        <v>15</v>
      </c>
      <c r="D2883" s="219">
        <v>4784</v>
      </c>
      <c r="E2883" s="118">
        <v>2</v>
      </c>
      <c r="F2883" s="118">
        <v>248</v>
      </c>
    </row>
    <row r="2884" spans="1:6" x14ac:dyDescent="0.3">
      <c r="A2884" s="226">
        <v>44246</v>
      </c>
      <c r="B2884" s="219" t="s">
        <v>452</v>
      </c>
      <c r="C2884" s="219">
        <v>129</v>
      </c>
      <c r="D2884" s="219">
        <v>54555</v>
      </c>
      <c r="E2884" s="118">
        <v>3</v>
      </c>
      <c r="F2884" s="118">
        <v>1456</v>
      </c>
    </row>
    <row r="2885" spans="1:6" x14ac:dyDescent="0.3">
      <c r="A2885" s="226">
        <v>44246</v>
      </c>
      <c r="B2885" s="219" t="s">
        <v>451</v>
      </c>
      <c r="C2885" s="219">
        <v>4</v>
      </c>
      <c r="D2885" s="219">
        <v>847</v>
      </c>
      <c r="E2885" s="118"/>
      <c r="F2885" s="118"/>
    </row>
    <row r="2886" spans="1:6" x14ac:dyDescent="0.3">
      <c r="A2886" s="226">
        <v>44246</v>
      </c>
      <c r="B2886" s="219" t="s">
        <v>450</v>
      </c>
      <c r="C2886" s="219">
        <v>228</v>
      </c>
      <c r="D2886" s="219">
        <v>82069</v>
      </c>
      <c r="E2886" s="118">
        <v>8</v>
      </c>
      <c r="F2886" s="118">
        <v>2112</v>
      </c>
    </row>
    <row r="2887" spans="1:6" x14ac:dyDescent="0.3">
      <c r="A2887" s="226">
        <v>44246</v>
      </c>
      <c r="B2887" s="219" t="s">
        <v>449</v>
      </c>
      <c r="C2887" s="219">
        <v>9</v>
      </c>
      <c r="D2887" s="219">
        <v>1936</v>
      </c>
      <c r="E2887" s="118">
        <v>0</v>
      </c>
      <c r="F2887" s="118">
        <v>99</v>
      </c>
    </row>
    <row r="2888" spans="1:6" x14ac:dyDescent="0.3">
      <c r="A2888" s="226">
        <v>44246</v>
      </c>
      <c r="B2888" s="219" t="s">
        <v>448</v>
      </c>
      <c r="C2888" s="219">
        <v>193</v>
      </c>
      <c r="D2888" s="219">
        <v>40458</v>
      </c>
      <c r="E2888" s="118">
        <v>6</v>
      </c>
      <c r="F2888" s="118">
        <v>1298</v>
      </c>
    </row>
    <row r="2889" spans="1:6" x14ac:dyDescent="0.3">
      <c r="A2889" s="226">
        <v>44246</v>
      </c>
      <c r="B2889" s="219" t="s">
        <v>447</v>
      </c>
      <c r="C2889" s="219">
        <v>64</v>
      </c>
      <c r="D2889" s="219">
        <v>7003</v>
      </c>
      <c r="E2889" s="118">
        <v>1</v>
      </c>
      <c r="F2889" s="118">
        <v>254</v>
      </c>
    </row>
    <row r="2890" spans="1:6" x14ac:dyDescent="0.3">
      <c r="A2890" s="226">
        <v>44246</v>
      </c>
      <c r="B2890" s="219" t="s">
        <v>446</v>
      </c>
      <c r="C2890" s="219">
        <v>334</v>
      </c>
      <c r="D2890" s="219">
        <v>109093</v>
      </c>
      <c r="E2890" s="118">
        <v>10</v>
      </c>
      <c r="F2890" s="118">
        <v>3361</v>
      </c>
    </row>
    <row r="2891" spans="1:6" x14ac:dyDescent="0.3">
      <c r="A2891" s="226">
        <v>44246</v>
      </c>
      <c r="B2891" s="219" t="s">
        <v>445</v>
      </c>
      <c r="C2891" s="219">
        <v>2</v>
      </c>
      <c r="D2891" s="219">
        <v>1146</v>
      </c>
      <c r="E2891" s="118"/>
      <c r="F2891" s="118"/>
    </row>
    <row r="2892" spans="1:6" x14ac:dyDescent="0.3">
      <c r="A2892" s="226">
        <v>44246</v>
      </c>
      <c r="B2892" s="219" t="s">
        <v>444</v>
      </c>
      <c r="C2892" s="219">
        <v>133</v>
      </c>
      <c r="D2892" s="219">
        <v>44062</v>
      </c>
      <c r="E2892" s="118">
        <v>2</v>
      </c>
      <c r="F2892" s="118">
        <v>1583</v>
      </c>
    </row>
    <row r="2893" spans="1:6" x14ac:dyDescent="0.3">
      <c r="A2893" s="226">
        <v>44246</v>
      </c>
      <c r="B2893" s="219" t="s">
        <v>443</v>
      </c>
      <c r="C2893" s="219">
        <v>128</v>
      </c>
      <c r="D2893" s="219">
        <v>39211</v>
      </c>
      <c r="E2893" s="118">
        <v>3</v>
      </c>
      <c r="F2893" s="118">
        <v>1264</v>
      </c>
    </row>
    <row r="2894" spans="1:6" x14ac:dyDescent="0.3">
      <c r="A2894" s="226">
        <v>44246</v>
      </c>
      <c r="B2894" s="219" t="s">
        <v>442</v>
      </c>
      <c r="C2894" s="219">
        <v>232</v>
      </c>
      <c r="D2894" s="219">
        <v>76367</v>
      </c>
      <c r="E2894" s="118">
        <v>0</v>
      </c>
      <c r="F2894" s="118">
        <v>1666</v>
      </c>
    </row>
    <row r="2895" spans="1:6" x14ac:dyDescent="0.3">
      <c r="A2895" s="226">
        <v>44246</v>
      </c>
      <c r="B2895" s="219" t="s">
        <v>441</v>
      </c>
      <c r="C2895" s="219">
        <v>167</v>
      </c>
      <c r="D2895" s="219">
        <v>63755</v>
      </c>
      <c r="E2895" s="118">
        <v>4</v>
      </c>
      <c r="F2895" s="118">
        <v>1988</v>
      </c>
    </row>
    <row r="2896" spans="1:6" x14ac:dyDescent="0.3">
      <c r="A2896" s="226">
        <v>44246</v>
      </c>
      <c r="B2896" s="219" t="s">
        <v>430</v>
      </c>
      <c r="C2896" s="219">
        <v>2</v>
      </c>
      <c r="D2896" s="219">
        <v>1484</v>
      </c>
      <c r="E2896" s="118">
        <v>0</v>
      </c>
      <c r="F2896" s="118">
        <v>8</v>
      </c>
    </row>
    <row r="2897" spans="1:6" x14ac:dyDescent="0.3">
      <c r="A2897" s="226">
        <v>44246</v>
      </c>
      <c r="B2897" s="219" t="s">
        <v>440</v>
      </c>
      <c r="E2897" s="118">
        <v>0</v>
      </c>
      <c r="F2897" s="118">
        <v>2</v>
      </c>
    </row>
    <row r="2898" spans="1:6" x14ac:dyDescent="0.3">
      <c r="A2898" s="226">
        <v>44247</v>
      </c>
      <c r="B2898" s="219" t="s">
        <v>454</v>
      </c>
      <c r="C2898" s="219">
        <v>27</v>
      </c>
      <c r="D2898" s="219">
        <v>9763</v>
      </c>
      <c r="E2898" s="118">
        <v>2</v>
      </c>
      <c r="F2898" s="118">
        <v>389</v>
      </c>
    </row>
    <row r="2899" spans="1:6" x14ac:dyDescent="0.3">
      <c r="A2899" s="226">
        <v>44247</v>
      </c>
      <c r="B2899" s="219" t="s">
        <v>453</v>
      </c>
      <c r="C2899" s="219">
        <v>10</v>
      </c>
      <c r="D2899" s="219">
        <v>4794</v>
      </c>
      <c r="E2899" s="118">
        <v>0</v>
      </c>
      <c r="F2899" s="118">
        <v>248</v>
      </c>
    </row>
    <row r="2900" spans="1:6" x14ac:dyDescent="0.3">
      <c r="A2900" s="226">
        <v>44247</v>
      </c>
      <c r="B2900" s="219" t="s">
        <v>452</v>
      </c>
      <c r="C2900" s="219">
        <v>165</v>
      </c>
      <c r="D2900" s="219">
        <v>54720</v>
      </c>
      <c r="E2900" s="118">
        <v>6</v>
      </c>
      <c r="F2900" s="118">
        <v>1462</v>
      </c>
    </row>
    <row r="2901" spans="1:6" x14ac:dyDescent="0.3">
      <c r="A2901" s="226">
        <v>44247</v>
      </c>
      <c r="B2901" s="219" t="s">
        <v>451</v>
      </c>
      <c r="C2901" s="219">
        <v>2</v>
      </c>
      <c r="D2901" s="219">
        <v>849</v>
      </c>
      <c r="E2901" s="118"/>
      <c r="F2901" s="118"/>
    </row>
    <row r="2902" spans="1:6" x14ac:dyDescent="0.3">
      <c r="A2902" s="226">
        <v>44247</v>
      </c>
      <c r="B2902" s="219" t="s">
        <v>450</v>
      </c>
      <c r="C2902" s="219">
        <v>222</v>
      </c>
      <c r="D2902" s="219">
        <v>82291</v>
      </c>
      <c r="E2902" s="118">
        <v>9</v>
      </c>
      <c r="F2902" s="118">
        <v>2121</v>
      </c>
    </row>
    <row r="2903" spans="1:6" x14ac:dyDescent="0.3">
      <c r="A2903" s="226">
        <v>44247</v>
      </c>
      <c r="B2903" s="219" t="s">
        <v>449</v>
      </c>
      <c r="C2903" s="219">
        <v>10</v>
      </c>
      <c r="D2903" s="219">
        <v>1946</v>
      </c>
      <c r="E2903" s="118">
        <v>0</v>
      </c>
      <c r="F2903" s="118">
        <v>99</v>
      </c>
    </row>
    <row r="2904" spans="1:6" x14ac:dyDescent="0.3">
      <c r="A2904" s="226">
        <v>44247</v>
      </c>
      <c r="B2904" s="219" t="s">
        <v>448</v>
      </c>
      <c r="C2904" s="219">
        <v>182</v>
      </c>
      <c r="D2904" s="219">
        <v>40640</v>
      </c>
      <c r="E2904" s="118">
        <v>3</v>
      </c>
      <c r="F2904" s="118">
        <v>1301</v>
      </c>
    </row>
    <row r="2905" spans="1:6" x14ac:dyDescent="0.3">
      <c r="A2905" s="226">
        <v>44247</v>
      </c>
      <c r="B2905" s="219" t="s">
        <v>447</v>
      </c>
      <c r="C2905" s="219">
        <v>62</v>
      </c>
      <c r="D2905" s="219">
        <v>7065</v>
      </c>
      <c r="E2905" s="118">
        <v>1</v>
      </c>
      <c r="F2905" s="118">
        <v>255</v>
      </c>
    </row>
    <row r="2906" spans="1:6" x14ac:dyDescent="0.3">
      <c r="A2906" s="226">
        <v>44247</v>
      </c>
      <c r="B2906" s="219" t="s">
        <v>446</v>
      </c>
      <c r="C2906" s="219">
        <v>364</v>
      </c>
      <c r="D2906" s="219">
        <v>109457</v>
      </c>
      <c r="E2906" s="118">
        <v>10</v>
      </c>
      <c r="F2906" s="118">
        <v>3371</v>
      </c>
    </row>
    <row r="2907" spans="1:6" x14ac:dyDescent="0.3">
      <c r="A2907" s="226">
        <v>44247</v>
      </c>
      <c r="B2907" s="219" t="s">
        <v>445</v>
      </c>
      <c r="C2907" s="219">
        <v>4</v>
      </c>
      <c r="D2907" s="219">
        <v>1150</v>
      </c>
      <c r="E2907" s="118"/>
      <c r="F2907" s="118"/>
    </row>
    <row r="2908" spans="1:6" x14ac:dyDescent="0.3">
      <c r="A2908" s="226">
        <v>44247</v>
      </c>
      <c r="B2908" s="219" t="s">
        <v>444</v>
      </c>
      <c r="C2908" s="219">
        <v>166</v>
      </c>
      <c r="D2908" s="219">
        <v>44228</v>
      </c>
      <c r="E2908" s="118">
        <v>10</v>
      </c>
      <c r="F2908" s="118">
        <v>1593</v>
      </c>
    </row>
    <row r="2909" spans="1:6" x14ac:dyDescent="0.3">
      <c r="A2909" s="226">
        <v>44247</v>
      </c>
      <c r="B2909" s="219" t="s">
        <v>443</v>
      </c>
      <c r="C2909" s="219">
        <v>130</v>
      </c>
      <c r="D2909" s="219">
        <v>39341</v>
      </c>
      <c r="E2909" s="118">
        <v>4</v>
      </c>
      <c r="F2909" s="118">
        <v>1268</v>
      </c>
    </row>
    <row r="2910" spans="1:6" x14ac:dyDescent="0.3">
      <c r="A2910" s="226">
        <v>44247</v>
      </c>
      <c r="B2910" s="219" t="s">
        <v>442</v>
      </c>
      <c r="C2910" s="219">
        <v>253</v>
      </c>
      <c r="D2910" s="219">
        <v>76620</v>
      </c>
      <c r="E2910" s="118">
        <v>2</v>
      </c>
      <c r="F2910" s="118">
        <v>1668</v>
      </c>
    </row>
    <row r="2911" spans="1:6" x14ac:dyDescent="0.3">
      <c r="A2911" s="226">
        <v>44247</v>
      </c>
      <c r="B2911" s="219" t="s">
        <v>441</v>
      </c>
      <c r="C2911" s="219">
        <v>225</v>
      </c>
      <c r="D2911" s="219">
        <v>63980</v>
      </c>
      <c r="E2911" s="118">
        <v>6</v>
      </c>
      <c r="F2911" s="118">
        <v>1994</v>
      </c>
    </row>
    <row r="2912" spans="1:6" x14ac:dyDescent="0.3">
      <c r="A2912" s="226">
        <v>44247</v>
      </c>
      <c r="B2912" s="219" t="s">
        <v>430</v>
      </c>
      <c r="C2912" s="219">
        <v>0</v>
      </c>
      <c r="D2912" s="219">
        <v>1484</v>
      </c>
      <c r="E2912" s="118">
        <v>0</v>
      </c>
      <c r="F2912" s="118">
        <v>8</v>
      </c>
    </row>
    <row r="2913" spans="1:6" x14ac:dyDescent="0.3">
      <c r="A2913" s="226">
        <v>44247</v>
      </c>
      <c r="B2913" s="219" t="s">
        <v>440</v>
      </c>
      <c r="E2913" s="118">
        <v>0</v>
      </c>
      <c r="F2913" s="118">
        <v>2</v>
      </c>
    </row>
    <row r="2914" spans="1:6" x14ac:dyDescent="0.3">
      <c r="A2914" s="226">
        <v>44248</v>
      </c>
      <c r="B2914" s="219" t="s">
        <v>454</v>
      </c>
      <c r="C2914" s="219">
        <v>45</v>
      </c>
      <c r="D2914" s="219">
        <v>9808</v>
      </c>
      <c r="E2914" s="118">
        <v>2</v>
      </c>
      <c r="F2914" s="118">
        <v>391</v>
      </c>
    </row>
    <row r="2915" spans="1:6" x14ac:dyDescent="0.3">
      <c r="A2915" s="226">
        <v>44248</v>
      </c>
      <c r="B2915" s="219" t="s">
        <v>453</v>
      </c>
      <c r="C2915" s="219">
        <v>12</v>
      </c>
      <c r="D2915" s="219">
        <v>4806</v>
      </c>
      <c r="E2915" s="118">
        <v>2</v>
      </c>
      <c r="F2915" s="118">
        <v>250</v>
      </c>
    </row>
    <row r="2916" spans="1:6" x14ac:dyDescent="0.3">
      <c r="A2916" s="226">
        <v>44248</v>
      </c>
      <c r="B2916" s="219" t="s">
        <v>452</v>
      </c>
      <c r="C2916" s="219">
        <v>105</v>
      </c>
      <c r="D2916" s="219">
        <v>54825</v>
      </c>
      <c r="E2916" s="118">
        <v>4</v>
      </c>
      <c r="F2916" s="118">
        <v>1466</v>
      </c>
    </row>
    <row r="2917" spans="1:6" x14ac:dyDescent="0.3">
      <c r="A2917" s="226">
        <v>44248</v>
      </c>
      <c r="B2917" s="219" t="s">
        <v>451</v>
      </c>
      <c r="C2917" s="219">
        <v>0</v>
      </c>
      <c r="D2917" s="219">
        <v>849</v>
      </c>
      <c r="E2917" s="118"/>
      <c r="F2917" s="118"/>
    </row>
    <row r="2918" spans="1:6" x14ac:dyDescent="0.3">
      <c r="A2918" s="226">
        <v>44248</v>
      </c>
      <c r="B2918" s="219" t="s">
        <v>450</v>
      </c>
      <c r="C2918" s="219">
        <v>197</v>
      </c>
      <c r="D2918" s="219">
        <v>82488</v>
      </c>
      <c r="E2918" s="118">
        <v>4</v>
      </c>
      <c r="F2918" s="118">
        <v>2125</v>
      </c>
    </row>
    <row r="2919" spans="1:6" x14ac:dyDescent="0.3">
      <c r="A2919" s="226">
        <v>44248</v>
      </c>
      <c r="B2919" s="219" t="s">
        <v>449</v>
      </c>
      <c r="C2919" s="219">
        <v>7</v>
      </c>
      <c r="D2919" s="219">
        <v>1953</v>
      </c>
      <c r="E2919" s="118">
        <v>1</v>
      </c>
      <c r="F2919" s="118">
        <v>100</v>
      </c>
    </row>
    <row r="2920" spans="1:6" x14ac:dyDescent="0.3">
      <c r="A2920" s="226">
        <v>44248</v>
      </c>
      <c r="B2920" s="219" t="s">
        <v>448</v>
      </c>
      <c r="C2920" s="219">
        <v>100</v>
      </c>
      <c r="D2920" s="219">
        <v>40740</v>
      </c>
      <c r="E2920" s="118">
        <v>4</v>
      </c>
      <c r="F2920" s="118">
        <v>1305</v>
      </c>
    </row>
    <row r="2921" spans="1:6" x14ac:dyDescent="0.3">
      <c r="A2921" s="226">
        <v>44248</v>
      </c>
      <c r="B2921" s="219" t="s">
        <v>447</v>
      </c>
      <c r="C2921" s="219">
        <v>39</v>
      </c>
      <c r="D2921" s="219">
        <v>7104</v>
      </c>
      <c r="E2921" s="118">
        <v>0</v>
      </c>
      <c r="F2921" s="118">
        <v>255</v>
      </c>
    </row>
    <row r="2922" spans="1:6" x14ac:dyDescent="0.3">
      <c r="A2922" s="226">
        <v>44248</v>
      </c>
      <c r="B2922" s="219" t="s">
        <v>446</v>
      </c>
      <c r="C2922" s="219">
        <v>222</v>
      </c>
      <c r="D2922" s="219">
        <v>109679</v>
      </c>
      <c r="E2922" s="118">
        <v>11</v>
      </c>
      <c r="F2922" s="118">
        <v>3382</v>
      </c>
    </row>
    <row r="2923" spans="1:6" x14ac:dyDescent="0.3">
      <c r="A2923" s="226">
        <v>44248</v>
      </c>
      <c r="B2923" s="219" t="s">
        <v>445</v>
      </c>
      <c r="C2923" s="219">
        <v>0</v>
      </c>
      <c r="D2923" s="219">
        <v>1150</v>
      </c>
      <c r="E2923" s="118"/>
      <c r="F2923" s="118"/>
    </row>
    <row r="2924" spans="1:6" x14ac:dyDescent="0.3">
      <c r="A2924" s="226">
        <v>44248</v>
      </c>
      <c r="B2924" s="219" t="s">
        <v>444</v>
      </c>
      <c r="C2924" s="219">
        <v>132</v>
      </c>
      <c r="D2924" s="219">
        <v>44360</v>
      </c>
      <c r="E2924" s="118">
        <v>4</v>
      </c>
      <c r="F2924" s="118">
        <v>1597</v>
      </c>
    </row>
    <row r="2925" spans="1:6" x14ac:dyDescent="0.3">
      <c r="A2925" s="226">
        <v>44248</v>
      </c>
      <c r="B2925" s="219" t="s">
        <v>443</v>
      </c>
      <c r="C2925" s="219">
        <v>112</v>
      </c>
      <c r="D2925" s="219">
        <v>39453</v>
      </c>
      <c r="E2925" s="118">
        <v>1</v>
      </c>
      <c r="F2925" s="118">
        <v>1269</v>
      </c>
    </row>
    <row r="2926" spans="1:6" x14ac:dyDescent="0.3">
      <c r="A2926" s="226">
        <v>44248</v>
      </c>
      <c r="B2926" s="219" t="s">
        <v>442</v>
      </c>
      <c r="C2926" s="219">
        <v>167</v>
      </c>
      <c r="D2926" s="219">
        <v>76787</v>
      </c>
      <c r="E2926" s="118">
        <v>5</v>
      </c>
      <c r="F2926" s="118">
        <v>1673</v>
      </c>
    </row>
    <row r="2927" spans="1:6" x14ac:dyDescent="0.3">
      <c r="A2927" s="226">
        <v>44248</v>
      </c>
      <c r="B2927" s="219" t="s">
        <v>441</v>
      </c>
      <c r="C2927" s="219">
        <v>167</v>
      </c>
      <c r="D2927" s="219">
        <v>64147</v>
      </c>
      <c r="E2927" s="118">
        <v>9</v>
      </c>
      <c r="F2927" s="118">
        <v>2003</v>
      </c>
    </row>
    <row r="2928" spans="1:6" x14ac:dyDescent="0.3">
      <c r="A2928" s="226">
        <v>44248</v>
      </c>
      <c r="B2928" s="219" t="s">
        <v>430</v>
      </c>
      <c r="C2928" s="219">
        <v>11</v>
      </c>
      <c r="D2928" s="219">
        <v>1495</v>
      </c>
      <c r="E2928" s="118">
        <v>0</v>
      </c>
      <c r="F2928" s="118">
        <v>8</v>
      </c>
    </row>
    <row r="2929" spans="1:6" x14ac:dyDescent="0.3">
      <c r="A2929" s="226">
        <v>44248</v>
      </c>
      <c r="B2929" s="219" t="s">
        <v>440</v>
      </c>
      <c r="E2929" s="118">
        <v>0</v>
      </c>
      <c r="F2929" s="118">
        <v>2</v>
      </c>
    </row>
    <row r="2930" spans="1:6" x14ac:dyDescent="0.3">
      <c r="A2930" s="226">
        <v>44249</v>
      </c>
      <c r="B2930" s="219" t="s">
        <v>454</v>
      </c>
      <c r="C2930" s="219">
        <v>30</v>
      </c>
      <c r="D2930" s="219">
        <v>9838</v>
      </c>
      <c r="E2930" s="118">
        <v>0</v>
      </c>
      <c r="F2930" s="118">
        <v>391</v>
      </c>
    </row>
    <row r="2931" spans="1:6" x14ac:dyDescent="0.3">
      <c r="A2931" s="226">
        <v>44249</v>
      </c>
      <c r="B2931" s="219" t="s">
        <v>453</v>
      </c>
      <c r="C2931" s="219">
        <v>8</v>
      </c>
      <c r="D2931" s="219">
        <v>4814</v>
      </c>
      <c r="E2931" s="118">
        <v>1</v>
      </c>
      <c r="F2931" s="118">
        <v>251</v>
      </c>
    </row>
    <row r="2932" spans="1:6" x14ac:dyDescent="0.3">
      <c r="A2932" s="226">
        <v>44249</v>
      </c>
      <c r="B2932" s="219" t="s">
        <v>452</v>
      </c>
      <c r="C2932" s="219">
        <v>122</v>
      </c>
      <c r="D2932" s="219">
        <v>54947</v>
      </c>
      <c r="E2932" s="118">
        <v>2</v>
      </c>
      <c r="F2932" s="118">
        <v>1468</v>
      </c>
    </row>
    <row r="2933" spans="1:6" x14ac:dyDescent="0.3">
      <c r="A2933" s="226">
        <v>44249</v>
      </c>
      <c r="B2933" s="219" t="s">
        <v>451</v>
      </c>
      <c r="C2933" s="219">
        <v>1</v>
      </c>
      <c r="D2933" s="219">
        <v>850</v>
      </c>
      <c r="E2933" s="118"/>
      <c r="F2933" s="118"/>
    </row>
    <row r="2934" spans="1:6" x14ac:dyDescent="0.3">
      <c r="A2934" s="226">
        <v>44249</v>
      </c>
      <c r="B2934" s="219" t="s">
        <v>450</v>
      </c>
      <c r="C2934" s="219">
        <v>159</v>
      </c>
      <c r="D2934" s="219">
        <v>82647</v>
      </c>
      <c r="E2934" s="118">
        <v>3</v>
      </c>
      <c r="F2934" s="118">
        <v>2128</v>
      </c>
    </row>
    <row r="2935" spans="1:6" x14ac:dyDescent="0.3">
      <c r="A2935" s="226">
        <v>44249</v>
      </c>
      <c r="B2935" s="219" t="s">
        <v>449</v>
      </c>
      <c r="C2935" s="219">
        <v>2</v>
      </c>
      <c r="D2935" s="219">
        <v>1955</v>
      </c>
      <c r="E2935" s="118">
        <v>0</v>
      </c>
      <c r="F2935" s="118">
        <v>100</v>
      </c>
    </row>
    <row r="2936" spans="1:6" x14ac:dyDescent="0.3">
      <c r="A2936" s="226">
        <v>44249</v>
      </c>
      <c r="B2936" s="219" t="s">
        <v>448</v>
      </c>
      <c r="C2936" s="219">
        <v>119</v>
      </c>
      <c r="D2936" s="219">
        <v>40859</v>
      </c>
      <c r="E2936" s="118">
        <v>3</v>
      </c>
      <c r="F2936" s="118">
        <v>1308</v>
      </c>
    </row>
    <row r="2937" spans="1:6" x14ac:dyDescent="0.3">
      <c r="A2937" s="226">
        <v>44249</v>
      </c>
      <c r="B2937" s="219" t="s">
        <v>447</v>
      </c>
      <c r="C2937" s="219">
        <v>13</v>
      </c>
      <c r="D2937" s="219">
        <v>7117</v>
      </c>
      <c r="E2937" s="118">
        <v>1</v>
      </c>
      <c r="F2937" s="118">
        <v>256</v>
      </c>
    </row>
    <row r="2938" spans="1:6" x14ac:dyDescent="0.3">
      <c r="A2938" s="226">
        <v>44249</v>
      </c>
      <c r="B2938" s="219" t="s">
        <v>446</v>
      </c>
      <c r="C2938" s="219">
        <v>212</v>
      </c>
      <c r="D2938" s="219">
        <v>109891</v>
      </c>
      <c r="E2938" s="118">
        <v>7</v>
      </c>
      <c r="F2938" s="118">
        <v>3389</v>
      </c>
    </row>
    <row r="2939" spans="1:6" x14ac:dyDescent="0.3">
      <c r="A2939" s="226">
        <v>44249</v>
      </c>
      <c r="B2939" s="219" t="s">
        <v>445</v>
      </c>
      <c r="C2939" s="219">
        <v>2</v>
      </c>
      <c r="D2939" s="219">
        <v>1152</v>
      </c>
      <c r="E2939" s="118"/>
      <c r="F2939" s="118"/>
    </row>
    <row r="2940" spans="1:6" x14ac:dyDescent="0.3">
      <c r="A2940" s="226">
        <v>44249</v>
      </c>
      <c r="B2940" s="219" t="s">
        <v>444</v>
      </c>
      <c r="C2940" s="219">
        <v>127</v>
      </c>
      <c r="D2940" s="219">
        <v>44487</v>
      </c>
      <c r="E2940" s="118">
        <v>2</v>
      </c>
      <c r="F2940" s="118">
        <v>1599</v>
      </c>
    </row>
    <row r="2941" spans="1:6" x14ac:dyDescent="0.3">
      <c r="A2941" s="226">
        <v>44249</v>
      </c>
      <c r="B2941" s="219" t="s">
        <v>443</v>
      </c>
      <c r="C2941" s="219">
        <v>92</v>
      </c>
      <c r="D2941" s="219">
        <v>39545</v>
      </c>
      <c r="E2941" s="118">
        <v>2</v>
      </c>
      <c r="F2941" s="118">
        <v>1271</v>
      </c>
    </row>
    <row r="2942" spans="1:6" x14ac:dyDescent="0.3">
      <c r="A2942" s="226">
        <v>44249</v>
      </c>
      <c r="B2942" s="219" t="s">
        <v>442</v>
      </c>
      <c r="C2942" s="219">
        <v>157</v>
      </c>
      <c r="D2942" s="219">
        <v>76944</v>
      </c>
      <c r="E2942" s="118">
        <v>1</v>
      </c>
      <c r="F2942" s="118">
        <v>1674</v>
      </c>
    </row>
    <row r="2943" spans="1:6" x14ac:dyDescent="0.3">
      <c r="A2943" s="226">
        <v>44249</v>
      </c>
      <c r="B2943" s="219" t="s">
        <v>441</v>
      </c>
      <c r="C2943" s="219">
        <v>106</v>
      </c>
      <c r="D2943" s="219">
        <v>64253</v>
      </c>
      <c r="E2943" s="118">
        <v>5</v>
      </c>
      <c r="F2943" s="118">
        <v>2008</v>
      </c>
    </row>
    <row r="2944" spans="1:6" x14ac:dyDescent="0.3">
      <c r="A2944" s="226">
        <v>44249</v>
      </c>
      <c r="B2944" s="219" t="s">
        <v>430</v>
      </c>
      <c r="C2944" s="219">
        <v>0</v>
      </c>
      <c r="D2944" s="219">
        <v>1495</v>
      </c>
      <c r="E2944" s="118">
        <v>0</v>
      </c>
      <c r="F2944" s="118">
        <v>8</v>
      </c>
    </row>
    <row r="2945" spans="1:6" x14ac:dyDescent="0.3">
      <c r="A2945" s="226">
        <v>44249</v>
      </c>
      <c r="B2945" s="219" t="s">
        <v>440</v>
      </c>
      <c r="E2945" s="118">
        <v>0</v>
      </c>
      <c r="F2945" s="118">
        <v>2</v>
      </c>
    </row>
    <row r="2946" spans="1:6" x14ac:dyDescent="0.3">
      <c r="A2946" s="226">
        <v>44250</v>
      </c>
      <c r="B2946" s="219" t="s">
        <v>454</v>
      </c>
      <c r="C2946" s="219">
        <v>25</v>
      </c>
      <c r="D2946" s="219">
        <v>9863</v>
      </c>
      <c r="E2946" s="118">
        <v>2</v>
      </c>
      <c r="F2946" s="118">
        <v>393</v>
      </c>
    </row>
    <row r="2947" spans="1:6" x14ac:dyDescent="0.3">
      <c r="A2947" s="226">
        <v>44250</v>
      </c>
      <c r="B2947" s="219" t="s">
        <v>453</v>
      </c>
      <c r="C2947" s="219">
        <v>5</v>
      </c>
      <c r="D2947" s="219">
        <v>4819</v>
      </c>
      <c r="E2947" s="118">
        <v>0</v>
      </c>
      <c r="F2947" s="118">
        <v>251</v>
      </c>
    </row>
    <row r="2948" spans="1:6" x14ac:dyDescent="0.3">
      <c r="A2948" s="226">
        <v>44250</v>
      </c>
      <c r="B2948" s="219" t="s">
        <v>452</v>
      </c>
      <c r="C2948" s="219">
        <v>133</v>
      </c>
      <c r="D2948" s="219">
        <v>55080</v>
      </c>
      <c r="E2948" s="118">
        <v>4</v>
      </c>
      <c r="F2948" s="118">
        <v>1472</v>
      </c>
    </row>
    <row r="2949" spans="1:6" x14ac:dyDescent="0.3">
      <c r="A2949" s="226">
        <v>44250</v>
      </c>
      <c r="B2949" s="219" t="s">
        <v>451</v>
      </c>
      <c r="C2949" s="219">
        <v>-1</v>
      </c>
      <c r="D2949" s="219">
        <v>849</v>
      </c>
      <c r="E2949" s="118"/>
      <c r="F2949" s="118"/>
    </row>
    <row r="2950" spans="1:6" x14ac:dyDescent="0.3">
      <c r="A2950" s="226">
        <v>44250</v>
      </c>
      <c r="B2950" s="219" t="s">
        <v>450</v>
      </c>
      <c r="C2950" s="219">
        <v>107</v>
      </c>
      <c r="D2950" s="219">
        <v>82754</v>
      </c>
      <c r="E2950" s="118">
        <v>2</v>
      </c>
      <c r="F2950" s="118">
        <v>2130</v>
      </c>
    </row>
    <row r="2951" spans="1:6" x14ac:dyDescent="0.3">
      <c r="A2951" s="226">
        <v>44250</v>
      </c>
      <c r="B2951" s="219" t="s">
        <v>449</v>
      </c>
      <c r="C2951" s="219">
        <v>2</v>
      </c>
      <c r="D2951" s="219">
        <v>1957</v>
      </c>
      <c r="E2951" s="118">
        <v>0</v>
      </c>
      <c r="F2951" s="118">
        <v>100</v>
      </c>
    </row>
    <row r="2952" spans="1:6" x14ac:dyDescent="0.3">
      <c r="A2952" s="226">
        <v>44250</v>
      </c>
      <c r="B2952" s="219" t="s">
        <v>448</v>
      </c>
      <c r="C2952" s="219">
        <v>138</v>
      </c>
      <c r="D2952" s="219">
        <v>40997</v>
      </c>
      <c r="E2952" s="118">
        <v>3</v>
      </c>
      <c r="F2952" s="118">
        <v>1311</v>
      </c>
    </row>
    <row r="2953" spans="1:6" x14ac:dyDescent="0.3">
      <c r="A2953" s="226">
        <v>44250</v>
      </c>
      <c r="B2953" s="219" t="s">
        <v>447</v>
      </c>
      <c r="C2953" s="219">
        <v>24</v>
      </c>
      <c r="D2953" s="219">
        <v>7141</v>
      </c>
      <c r="E2953" s="118">
        <v>0</v>
      </c>
      <c r="F2953" s="118">
        <v>256</v>
      </c>
    </row>
    <row r="2954" spans="1:6" x14ac:dyDescent="0.3">
      <c r="A2954" s="226">
        <v>44250</v>
      </c>
      <c r="B2954" s="219" t="s">
        <v>446</v>
      </c>
      <c r="C2954" s="219">
        <v>225</v>
      </c>
      <c r="D2954" s="219">
        <v>110116</v>
      </c>
      <c r="E2954" s="118">
        <v>9</v>
      </c>
      <c r="F2954" s="118">
        <v>3398</v>
      </c>
    </row>
    <row r="2955" spans="1:6" x14ac:dyDescent="0.3">
      <c r="A2955" s="226">
        <v>44250</v>
      </c>
      <c r="B2955" s="219" t="s">
        <v>445</v>
      </c>
      <c r="C2955" s="219">
        <v>0</v>
      </c>
      <c r="D2955" s="219">
        <v>1152</v>
      </c>
      <c r="E2955" s="118"/>
      <c r="F2955" s="118"/>
    </row>
    <row r="2956" spans="1:6" x14ac:dyDescent="0.3">
      <c r="A2956" s="226">
        <v>44250</v>
      </c>
      <c r="B2956" s="219" t="s">
        <v>444</v>
      </c>
      <c r="C2956" s="219">
        <v>134</v>
      </c>
      <c r="D2956" s="219">
        <v>44621</v>
      </c>
      <c r="E2956" s="118">
        <v>2</v>
      </c>
      <c r="F2956" s="118">
        <v>1601</v>
      </c>
    </row>
    <row r="2957" spans="1:6" x14ac:dyDescent="0.3">
      <c r="A2957" s="226">
        <v>44250</v>
      </c>
      <c r="B2957" s="219" t="s">
        <v>443</v>
      </c>
      <c r="C2957" s="219">
        <v>79</v>
      </c>
      <c r="D2957" s="219">
        <v>39624</v>
      </c>
      <c r="E2957" s="118">
        <v>4</v>
      </c>
      <c r="F2957" s="118">
        <v>1275</v>
      </c>
    </row>
    <row r="2958" spans="1:6" x14ac:dyDescent="0.3">
      <c r="A2958" s="226">
        <v>44250</v>
      </c>
      <c r="B2958" s="219" t="s">
        <v>442</v>
      </c>
      <c r="C2958" s="219">
        <v>127</v>
      </c>
      <c r="D2958" s="219">
        <v>77071</v>
      </c>
      <c r="E2958" s="118">
        <v>3</v>
      </c>
      <c r="F2958" s="118">
        <v>1677</v>
      </c>
    </row>
    <row r="2959" spans="1:6" x14ac:dyDescent="0.3">
      <c r="A2959" s="226">
        <v>44250</v>
      </c>
      <c r="B2959" s="219" t="s">
        <v>441</v>
      </c>
      <c r="C2959" s="219">
        <v>125</v>
      </c>
      <c r="D2959" s="219">
        <v>64378</v>
      </c>
      <c r="E2959" s="118">
        <v>1</v>
      </c>
      <c r="F2959" s="118">
        <v>2009</v>
      </c>
    </row>
    <row r="2960" spans="1:6" x14ac:dyDescent="0.3">
      <c r="A2960" s="226">
        <v>44250</v>
      </c>
      <c r="B2960" s="219" t="s">
        <v>430</v>
      </c>
      <c r="C2960" s="219">
        <v>-9</v>
      </c>
      <c r="D2960" s="219">
        <v>1486</v>
      </c>
      <c r="E2960" s="118">
        <v>0</v>
      </c>
      <c r="F2960" s="118">
        <v>8</v>
      </c>
    </row>
    <row r="2961" spans="1:6" x14ac:dyDescent="0.3">
      <c r="A2961" s="226">
        <v>44250</v>
      </c>
      <c r="B2961" s="219" t="s">
        <v>440</v>
      </c>
      <c r="E2961" s="118">
        <v>0</v>
      </c>
      <c r="F2961" s="118">
        <v>2</v>
      </c>
    </row>
    <row r="2962" spans="1:6" x14ac:dyDescent="0.3">
      <c r="A2962" s="226">
        <v>44251</v>
      </c>
      <c r="B2962" s="219" t="s">
        <v>454</v>
      </c>
      <c r="C2962" s="219">
        <v>48</v>
      </c>
      <c r="D2962" s="219">
        <v>9911</v>
      </c>
      <c r="E2962" s="118">
        <v>3</v>
      </c>
      <c r="F2962" s="118">
        <v>396</v>
      </c>
    </row>
    <row r="2963" spans="1:6" x14ac:dyDescent="0.3">
      <c r="A2963" s="226">
        <v>44251</v>
      </c>
      <c r="B2963" s="219" t="s">
        <v>453</v>
      </c>
      <c r="C2963" s="219">
        <v>16</v>
      </c>
      <c r="D2963" s="219">
        <v>4835</v>
      </c>
      <c r="E2963" s="118">
        <v>3</v>
      </c>
      <c r="F2963" s="118">
        <v>254</v>
      </c>
    </row>
    <row r="2964" spans="1:6" x14ac:dyDescent="0.3">
      <c r="A2964" s="226">
        <v>44251</v>
      </c>
      <c r="B2964" s="219" t="s">
        <v>452</v>
      </c>
      <c r="C2964" s="219">
        <v>122</v>
      </c>
      <c r="D2964" s="219">
        <v>55202</v>
      </c>
      <c r="E2964" s="118">
        <v>7</v>
      </c>
      <c r="F2964" s="118">
        <v>1479</v>
      </c>
    </row>
    <row r="2965" spans="1:6" x14ac:dyDescent="0.3">
      <c r="A2965" s="226">
        <v>44251</v>
      </c>
      <c r="B2965" s="219" t="s">
        <v>451</v>
      </c>
      <c r="C2965" s="219">
        <v>9</v>
      </c>
      <c r="D2965" s="219">
        <v>858</v>
      </c>
      <c r="E2965" s="118"/>
      <c r="F2965" s="118"/>
    </row>
    <row r="2966" spans="1:6" x14ac:dyDescent="0.3">
      <c r="A2966" s="226">
        <v>44251</v>
      </c>
      <c r="B2966" s="219" t="s">
        <v>450</v>
      </c>
      <c r="C2966" s="219">
        <v>263</v>
      </c>
      <c r="D2966" s="219">
        <v>83017</v>
      </c>
      <c r="E2966" s="118">
        <v>9</v>
      </c>
      <c r="F2966" s="118">
        <v>2139</v>
      </c>
    </row>
    <row r="2967" spans="1:6" x14ac:dyDescent="0.3">
      <c r="A2967" s="226">
        <v>44251</v>
      </c>
      <c r="B2967" s="219" t="s">
        <v>449</v>
      </c>
      <c r="C2967" s="219">
        <v>2</v>
      </c>
      <c r="D2967" s="219">
        <v>1959</v>
      </c>
      <c r="E2967" s="118">
        <v>0</v>
      </c>
      <c r="F2967" s="118">
        <v>100</v>
      </c>
    </row>
    <row r="2968" spans="1:6" x14ac:dyDescent="0.3">
      <c r="A2968" s="226">
        <v>44251</v>
      </c>
      <c r="B2968" s="219" t="s">
        <v>448</v>
      </c>
      <c r="C2968" s="219">
        <v>128</v>
      </c>
      <c r="D2968" s="219">
        <v>41125</v>
      </c>
      <c r="E2968" s="118">
        <v>5</v>
      </c>
      <c r="F2968" s="118">
        <v>1316</v>
      </c>
    </row>
    <row r="2969" spans="1:6" x14ac:dyDescent="0.3">
      <c r="A2969" s="226">
        <v>44251</v>
      </c>
      <c r="B2969" s="219" t="s">
        <v>447</v>
      </c>
      <c r="C2969" s="219">
        <v>61</v>
      </c>
      <c r="D2969" s="219">
        <v>7202</v>
      </c>
      <c r="E2969" s="118">
        <v>0</v>
      </c>
      <c r="F2969" s="118">
        <v>256</v>
      </c>
    </row>
    <row r="2970" spans="1:6" x14ac:dyDescent="0.3">
      <c r="A2970" s="226">
        <v>44251</v>
      </c>
      <c r="B2970" s="219" t="s">
        <v>446</v>
      </c>
      <c r="C2970" s="219">
        <v>372</v>
      </c>
      <c r="D2970" s="219">
        <v>110488</v>
      </c>
      <c r="E2970" s="118">
        <v>11</v>
      </c>
      <c r="F2970" s="118">
        <v>3409</v>
      </c>
    </row>
    <row r="2971" spans="1:6" x14ac:dyDescent="0.3">
      <c r="A2971" s="226">
        <v>44251</v>
      </c>
      <c r="B2971" s="219" t="s">
        <v>445</v>
      </c>
      <c r="C2971" s="219">
        <v>0</v>
      </c>
      <c r="D2971" s="219">
        <v>1152</v>
      </c>
      <c r="E2971" s="118"/>
      <c r="F2971" s="118"/>
    </row>
    <row r="2972" spans="1:6" x14ac:dyDescent="0.3">
      <c r="A2972" s="226">
        <v>44251</v>
      </c>
      <c r="B2972" s="219" t="s">
        <v>444</v>
      </c>
      <c r="C2972" s="219">
        <v>178</v>
      </c>
      <c r="D2972" s="219">
        <v>44799</v>
      </c>
      <c r="E2972" s="118">
        <v>4</v>
      </c>
      <c r="F2972" s="118">
        <v>1605</v>
      </c>
    </row>
    <row r="2973" spans="1:6" x14ac:dyDescent="0.3">
      <c r="A2973" s="226">
        <v>44251</v>
      </c>
      <c r="B2973" s="219" t="s">
        <v>443</v>
      </c>
      <c r="C2973" s="219">
        <v>111</v>
      </c>
      <c r="D2973" s="219">
        <v>39735</v>
      </c>
      <c r="E2973" s="118">
        <v>5</v>
      </c>
      <c r="F2973" s="118">
        <v>1280</v>
      </c>
    </row>
    <row r="2974" spans="1:6" x14ac:dyDescent="0.3">
      <c r="A2974" s="226">
        <v>44251</v>
      </c>
      <c r="B2974" s="219" t="s">
        <v>442</v>
      </c>
      <c r="C2974" s="219">
        <v>245</v>
      </c>
      <c r="D2974" s="219">
        <v>77316</v>
      </c>
      <c r="E2974" s="118">
        <v>4</v>
      </c>
      <c r="F2974" s="118">
        <v>1681</v>
      </c>
    </row>
    <row r="2975" spans="1:6" x14ac:dyDescent="0.3">
      <c r="A2975" s="226">
        <v>44251</v>
      </c>
      <c r="B2975" s="219" t="s">
        <v>441</v>
      </c>
      <c r="C2975" s="219">
        <v>235</v>
      </c>
      <c r="D2975" s="219">
        <v>64613</v>
      </c>
      <c r="E2975" s="118">
        <v>11</v>
      </c>
      <c r="F2975" s="118">
        <v>2020</v>
      </c>
    </row>
    <row r="2976" spans="1:6" x14ac:dyDescent="0.3">
      <c r="A2976" s="226">
        <v>44251</v>
      </c>
      <c r="B2976" s="219" t="s">
        <v>430</v>
      </c>
      <c r="C2976" s="219">
        <v>-2</v>
      </c>
      <c r="D2976" s="219">
        <v>1484</v>
      </c>
      <c r="E2976" s="118">
        <v>0</v>
      </c>
      <c r="F2976" s="118">
        <v>8</v>
      </c>
    </row>
    <row r="2977" spans="1:6" x14ac:dyDescent="0.3">
      <c r="A2977" s="226">
        <v>44251</v>
      </c>
      <c r="B2977" s="219" t="s">
        <v>440</v>
      </c>
      <c r="E2977" s="118">
        <v>0</v>
      </c>
      <c r="F2977" s="118">
        <v>2</v>
      </c>
    </row>
    <row r="2978" spans="1:6" x14ac:dyDescent="0.3">
      <c r="A2978" s="226">
        <v>44252</v>
      </c>
      <c r="B2978" s="219" t="s">
        <v>454</v>
      </c>
      <c r="C2978" s="219">
        <v>44</v>
      </c>
      <c r="D2978" s="219">
        <v>9955</v>
      </c>
      <c r="E2978" s="118">
        <v>2</v>
      </c>
      <c r="F2978" s="118">
        <v>398</v>
      </c>
    </row>
    <row r="2979" spans="1:6" x14ac:dyDescent="0.3">
      <c r="A2979" s="226">
        <v>44252</v>
      </c>
      <c r="B2979" s="219" t="s">
        <v>453</v>
      </c>
      <c r="C2979" s="219">
        <v>9</v>
      </c>
      <c r="D2979" s="219">
        <v>4844</v>
      </c>
      <c r="E2979" s="118">
        <v>0</v>
      </c>
      <c r="F2979" s="118">
        <v>254</v>
      </c>
    </row>
    <row r="2980" spans="1:6" x14ac:dyDescent="0.3">
      <c r="A2980" s="226">
        <v>44252</v>
      </c>
      <c r="B2980" s="219" t="s">
        <v>452</v>
      </c>
      <c r="C2980" s="219">
        <v>154</v>
      </c>
      <c r="D2980" s="219">
        <v>55356</v>
      </c>
      <c r="E2980" s="118">
        <v>3</v>
      </c>
      <c r="F2980" s="118">
        <v>1482</v>
      </c>
    </row>
    <row r="2981" spans="1:6" x14ac:dyDescent="0.3">
      <c r="A2981" s="226">
        <v>44252</v>
      </c>
      <c r="B2981" s="219" t="s">
        <v>451</v>
      </c>
      <c r="C2981" s="219">
        <v>0</v>
      </c>
      <c r="D2981" s="219">
        <v>858</v>
      </c>
      <c r="E2981" s="118"/>
      <c r="F2981" s="118"/>
    </row>
    <row r="2982" spans="1:6" x14ac:dyDescent="0.3">
      <c r="A2982" s="226">
        <v>44252</v>
      </c>
      <c r="B2982" s="219" t="s">
        <v>450</v>
      </c>
      <c r="C2982" s="219">
        <v>228</v>
      </c>
      <c r="D2982" s="219">
        <v>83245</v>
      </c>
      <c r="E2982" s="118">
        <v>2</v>
      </c>
      <c r="F2982" s="118">
        <v>2141</v>
      </c>
    </row>
    <row r="2983" spans="1:6" x14ac:dyDescent="0.3">
      <c r="A2983" s="226">
        <v>44252</v>
      </c>
      <c r="B2983" s="219" t="s">
        <v>449</v>
      </c>
      <c r="C2983" s="219">
        <v>7</v>
      </c>
      <c r="D2983" s="219">
        <v>1966</v>
      </c>
      <c r="E2983" s="118">
        <v>0</v>
      </c>
      <c r="F2983" s="118">
        <v>100</v>
      </c>
    </row>
    <row r="2984" spans="1:6" x14ac:dyDescent="0.3">
      <c r="A2984" s="226">
        <v>44252</v>
      </c>
      <c r="B2984" s="219" t="s">
        <v>448</v>
      </c>
      <c r="C2984" s="219">
        <v>176</v>
      </c>
      <c r="D2984" s="219">
        <v>41301</v>
      </c>
      <c r="E2984" s="118">
        <v>4</v>
      </c>
      <c r="F2984" s="118">
        <v>1320</v>
      </c>
    </row>
    <row r="2985" spans="1:6" x14ac:dyDescent="0.3">
      <c r="A2985" s="226">
        <v>44252</v>
      </c>
      <c r="B2985" s="219" t="s">
        <v>447</v>
      </c>
      <c r="C2985" s="219">
        <v>52</v>
      </c>
      <c r="D2985" s="219">
        <v>7254</v>
      </c>
      <c r="E2985" s="118">
        <v>2</v>
      </c>
      <c r="F2985" s="118">
        <v>258</v>
      </c>
    </row>
    <row r="2986" spans="1:6" x14ac:dyDescent="0.3">
      <c r="A2986" s="226">
        <v>44252</v>
      </c>
      <c r="B2986" s="219" t="s">
        <v>446</v>
      </c>
      <c r="C2986" s="219">
        <v>411</v>
      </c>
      <c r="D2986" s="219">
        <v>110899</v>
      </c>
      <c r="E2986" s="118">
        <v>7</v>
      </c>
      <c r="F2986" s="118">
        <v>3416</v>
      </c>
    </row>
    <row r="2987" spans="1:6" x14ac:dyDescent="0.3">
      <c r="A2987" s="226">
        <v>44252</v>
      </c>
      <c r="B2987" s="219" t="s">
        <v>445</v>
      </c>
      <c r="C2987" s="219">
        <v>1</v>
      </c>
      <c r="D2987" s="219">
        <v>1153</v>
      </c>
      <c r="E2987" s="118"/>
      <c r="F2987" s="118"/>
    </row>
    <row r="2988" spans="1:6" x14ac:dyDescent="0.3">
      <c r="A2988" s="226">
        <v>44252</v>
      </c>
      <c r="B2988" s="219" t="s">
        <v>444</v>
      </c>
      <c r="C2988" s="219">
        <v>178</v>
      </c>
      <c r="D2988" s="219">
        <v>44977</v>
      </c>
      <c r="E2988" s="118">
        <v>2</v>
      </c>
      <c r="F2988" s="118">
        <v>1607</v>
      </c>
    </row>
    <row r="2989" spans="1:6" x14ac:dyDescent="0.3">
      <c r="A2989" s="226">
        <v>44252</v>
      </c>
      <c r="B2989" s="219" t="s">
        <v>443</v>
      </c>
      <c r="C2989" s="219">
        <v>187</v>
      </c>
      <c r="D2989" s="219">
        <v>39922</v>
      </c>
      <c r="E2989" s="118">
        <v>3</v>
      </c>
      <c r="F2989" s="118">
        <v>1283</v>
      </c>
    </row>
    <row r="2990" spans="1:6" x14ac:dyDescent="0.3">
      <c r="A2990" s="226">
        <v>44252</v>
      </c>
      <c r="B2990" s="219" t="s">
        <v>442</v>
      </c>
      <c r="C2990" s="219">
        <v>253</v>
      </c>
      <c r="D2990" s="219">
        <v>77569</v>
      </c>
      <c r="E2990" s="118">
        <v>4</v>
      </c>
      <c r="F2990" s="118">
        <v>1685</v>
      </c>
    </row>
    <row r="2991" spans="1:6" x14ac:dyDescent="0.3">
      <c r="A2991" s="226">
        <v>44252</v>
      </c>
      <c r="B2991" s="219" t="s">
        <v>441</v>
      </c>
      <c r="C2991" s="219">
        <v>226</v>
      </c>
      <c r="D2991" s="219">
        <v>64839</v>
      </c>
      <c r="E2991" s="118">
        <v>4</v>
      </c>
      <c r="F2991" s="118">
        <v>2024</v>
      </c>
    </row>
    <row r="2992" spans="1:6" x14ac:dyDescent="0.3">
      <c r="A2992" s="226">
        <v>44252</v>
      </c>
      <c r="B2992" s="219" t="s">
        <v>430</v>
      </c>
      <c r="C2992" s="219">
        <v>2</v>
      </c>
      <c r="D2992" s="219">
        <v>1486</v>
      </c>
      <c r="E2992" s="118">
        <v>0</v>
      </c>
      <c r="F2992" s="118">
        <v>8</v>
      </c>
    </row>
    <row r="2993" spans="1:6" x14ac:dyDescent="0.3">
      <c r="A2993" s="226">
        <v>44252</v>
      </c>
      <c r="B2993" s="219" t="s">
        <v>440</v>
      </c>
      <c r="E2993" s="118">
        <v>0</v>
      </c>
      <c r="F2993" s="118">
        <v>2</v>
      </c>
    </row>
    <row r="2994" spans="1:6" x14ac:dyDescent="0.3">
      <c r="A2994" s="226">
        <v>44253</v>
      </c>
      <c r="B2994" s="219" t="s">
        <v>454</v>
      </c>
      <c r="C2994" s="219">
        <v>56</v>
      </c>
      <c r="D2994" s="219">
        <v>10011</v>
      </c>
      <c r="E2994" s="118">
        <v>3</v>
      </c>
      <c r="F2994" s="118">
        <v>401</v>
      </c>
    </row>
    <row r="2995" spans="1:6" x14ac:dyDescent="0.3">
      <c r="A2995" s="226">
        <v>44253</v>
      </c>
      <c r="B2995" s="219" t="s">
        <v>453</v>
      </c>
      <c r="C2995" s="219">
        <v>6</v>
      </c>
      <c r="D2995" s="219">
        <v>4850</v>
      </c>
      <c r="E2995" s="118">
        <v>3</v>
      </c>
      <c r="F2995" s="118">
        <v>257</v>
      </c>
    </row>
    <row r="2996" spans="1:6" x14ac:dyDescent="0.3">
      <c r="A2996" s="226">
        <v>44253</v>
      </c>
      <c r="B2996" s="219" t="s">
        <v>452</v>
      </c>
      <c r="C2996" s="219">
        <v>125</v>
      </c>
      <c r="D2996" s="219">
        <v>55481</v>
      </c>
      <c r="E2996" s="118">
        <v>4</v>
      </c>
      <c r="F2996" s="118">
        <v>1486</v>
      </c>
    </row>
    <row r="2997" spans="1:6" x14ac:dyDescent="0.3">
      <c r="A2997" s="226">
        <v>44253</v>
      </c>
      <c r="B2997" s="219" t="s">
        <v>451</v>
      </c>
      <c r="C2997" s="219">
        <v>0</v>
      </c>
      <c r="D2997" s="219">
        <v>858</v>
      </c>
      <c r="E2997" s="118"/>
      <c r="F2997" s="118"/>
    </row>
    <row r="2998" spans="1:6" x14ac:dyDescent="0.3">
      <c r="A2998" s="226">
        <v>44253</v>
      </c>
      <c r="B2998" s="219" t="s">
        <v>450</v>
      </c>
      <c r="C2998" s="219">
        <v>202</v>
      </c>
      <c r="D2998" s="219">
        <v>83447</v>
      </c>
      <c r="E2998" s="118">
        <v>8</v>
      </c>
      <c r="F2998" s="118">
        <v>2149</v>
      </c>
    </row>
    <row r="2999" spans="1:6" x14ac:dyDescent="0.3">
      <c r="A2999" s="226">
        <v>44253</v>
      </c>
      <c r="B2999" s="219" t="s">
        <v>449</v>
      </c>
      <c r="C2999" s="219">
        <v>3</v>
      </c>
      <c r="D2999" s="219">
        <v>1969</v>
      </c>
      <c r="E2999" s="118">
        <v>1</v>
      </c>
      <c r="F2999" s="118">
        <v>101</v>
      </c>
    </row>
    <row r="3000" spans="1:6" x14ac:dyDescent="0.3">
      <c r="A3000" s="226">
        <v>44253</v>
      </c>
      <c r="B3000" s="219" t="s">
        <v>448</v>
      </c>
      <c r="C3000" s="219">
        <v>171</v>
      </c>
      <c r="D3000" s="219">
        <v>41472</v>
      </c>
      <c r="E3000" s="118">
        <v>2</v>
      </c>
      <c r="F3000" s="118">
        <v>1322</v>
      </c>
    </row>
    <row r="3001" spans="1:6" x14ac:dyDescent="0.3">
      <c r="A3001" s="226">
        <v>44253</v>
      </c>
      <c r="B3001" s="219" t="s">
        <v>447</v>
      </c>
      <c r="C3001" s="219">
        <v>45</v>
      </c>
      <c r="D3001" s="219">
        <v>7299</v>
      </c>
      <c r="E3001" s="118">
        <v>2</v>
      </c>
      <c r="F3001" s="118">
        <v>260</v>
      </c>
    </row>
    <row r="3002" spans="1:6" x14ac:dyDescent="0.3">
      <c r="A3002" s="226">
        <v>44253</v>
      </c>
      <c r="B3002" s="219" t="s">
        <v>446</v>
      </c>
      <c r="C3002" s="219">
        <v>332</v>
      </c>
      <c r="D3002" s="219">
        <v>111231</v>
      </c>
      <c r="E3002" s="118">
        <v>4</v>
      </c>
      <c r="F3002" s="118">
        <v>3420</v>
      </c>
    </row>
    <row r="3003" spans="1:6" x14ac:dyDescent="0.3">
      <c r="A3003" s="226">
        <v>44253</v>
      </c>
      <c r="B3003" s="219" t="s">
        <v>445</v>
      </c>
      <c r="C3003" s="219">
        <v>3</v>
      </c>
      <c r="D3003" s="219">
        <v>1156</v>
      </c>
      <c r="E3003" s="118"/>
      <c r="F3003" s="118"/>
    </row>
    <row r="3004" spans="1:6" x14ac:dyDescent="0.3">
      <c r="A3004" s="226">
        <v>44253</v>
      </c>
      <c r="B3004" s="219" t="s">
        <v>444</v>
      </c>
      <c r="C3004" s="219">
        <v>199</v>
      </c>
      <c r="D3004" s="219">
        <v>45176</v>
      </c>
      <c r="E3004" s="118">
        <v>5</v>
      </c>
      <c r="F3004" s="118">
        <v>1612</v>
      </c>
    </row>
    <row r="3005" spans="1:6" x14ac:dyDescent="0.3">
      <c r="A3005" s="226">
        <v>44253</v>
      </c>
      <c r="B3005" s="219" t="s">
        <v>443</v>
      </c>
      <c r="C3005" s="219">
        <v>145</v>
      </c>
      <c r="D3005" s="219">
        <v>40067</v>
      </c>
      <c r="E3005" s="118">
        <v>6</v>
      </c>
      <c r="F3005" s="118">
        <v>1289</v>
      </c>
    </row>
    <row r="3006" spans="1:6" x14ac:dyDescent="0.3">
      <c r="A3006" s="226">
        <v>44253</v>
      </c>
      <c r="B3006" s="219" t="s">
        <v>442</v>
      </c>
      <c r="C3006" s="219">
        <v>262</v>
      </c>
      <c r="D3006" s="219">
        <v>77831</v>
      </c>
      <c r="E3006" s="118">
        <v>2</v>
      </c>
      <c r="F3006" s="118">
        <v>1687</v>
      </c>
    </row>
    <row r="3007" spans="1:6" x14ac:dyDescent="0.3">
      <c r="A3007" s="226">
        <v>44253</v>
      </c>
      <c r="B3007" s="219" t="s">
        <v>441</v>
      </c>
      <c r="C3007" s="219">
        <v>184</v>
      </c>
      <c r="D3007" s="219">
        <v>65023</v>
      </c>
      <c r="E3007" s="118">
        <v>6</v>
      </c>
      <c r="F3007" s="118">
        <v>2030</v>
      </c>
    </row>
    <row r="3008" spans="1:6" x14ac:dyDescent="0.3">
      <c r="A3008" s="226">
        <v>44253</v>
      </c>
      <c r="B3008" s="219" t="s">
        <v>430</v>
      </c>
      <c r="C3008" s="219">
        <v>1</v>
      </c>
      <c r="D3008" s="219">
        <v>1487</v>
      </c>
      <c r="E3008" s="118">
        <v>0</v>
      </c>
      <c r="F3008" s="118">
        <v>8</v>
      </c>
    </row>
    <row r="3009" spans="1:6" x14ac:dyDescent="0.3">
      <c r="A3009" s="226">
        <v>44253</v>
      </c>
      <c r="B3009" s="219" t="s">
        <v>440</v>
      </c>
      <c r="E3009" s="118">
        <v>0</v>
      </c>
      <c r="F3009" s="118">
        <v>2</v>
      </c>
    </row>
    <row r="3010" spans="1:6" x14ac:dyDescent="0.3">
      <c r="A3010" s="226">
        <v>44254</v>
      </c>
      <c r="B3010" s="219" t="s">
        <v>454</v>
      </c>
      <c r="C3010" s="219">
        <v>37</v>
      </c>
      <c r="D3010" s="219">
        <v>10048</v>
      </c>
      <c r="E3010" s="118">
        <v>2</v>
      </c>
      <c r="F3010" s="118">
        <v>403</v>
      </c>
    </row>
    <row r="3011" spans="1:6" x14ac:dyDescent="0.3">
      <c r="A3011" s="226">
        <v>44254</v>
      </c>
      <c r="B3011" s="219" t="s">
        <v>453</v>
      </c>
      <c r="C3011" s="219">
        <v>9</v>
      </c>
      <c r="D3011" s="219">
        <v>4859</v>
      </c>
      <c r="E3011" s="118">
        <v>1</v>
      </c>
      <c r="F3011" s="118">
        <v>258</v>
      </c>
    </row>
    <row r="3012" spans="1:6" x14ac:dyDescent="0.3">
      <c r="A3012" s="226">
        <v>44254</v>
      </c>
      <c r="B3012" s="219" t="s">
        <v>452</v>
      </c>
      <c r="C3012" s="219">
        <v>123</v>
      </c>
      <c r="D3012" s="219">
        <v>55604</v>
      </c>
      <c r="E3012" s="118">
        <v>7</v>
      </c>
      <c r="F3012" s="118">
        <v>1493</v>
      </c>
    </row>
    <row r="3013" spans="1:6" x14ac:dyDescent="0.3">
      <c r="A3013" s="226">
        <v>44254</v>
      </c>
      <c r="B3013" s="219" t="s">
        <v>451</v>
      </c>
      <c r="C3013" s="219">
        <v>2</v>
      </c>
      <c r="D3013" s="219">
        <v>860</v>
      </c>
      <c r="E3013" s="118"/>
      <c r="F3013" s="118"/>
    </row>
    <row r="3014" spans="1:6" x14ac:dyDescent="0.3">
      <c r="A3014" s="226">
        <v>44254</v>
      </c>
      <c r="B3014" s="219" t="s">
        <v>450</v>
      </c>
      <c r="C3014" s="219">
        <v>177</v>
      </c>
      <c r="D3014" s="219">
        <v>83624</v>
      </c>
      <c r="E3014" s="118">
        <v>3</v>
      </c>
      <c r="F3014" s="118">
        <v>2152</v>
      </c>
    </row>
    <row r="3015" spans="1:6" x14ac:dyDescent="0.3">
      <c r="A3015" s="226">
        <v>44254</v>
      </c>
      <c r="B3015" s="219" t="s">
        <v>449</v>
      </c>
      <c r="C3015" s="219">
        <v>3</v>
      </c>
      <c r="D3015" s="219">
        <v>1972</v>
      </c>
      <c r="E3015" s="118">
        <v>0</v>
      </c>
      <c r="F3015" s="118">
        <v>101</v>
      </c>
    </row>
    <row r="3016" spans="1:6" x14ac:dyDescent="0.3">
      <c r="A3016" s="226">
        <v>44254</v>
      </c>
      <c r="B3016" s="219" t="s">
        <v>448</v>
      </c>
      <c r="C3016" s="219">
        <v>136</v>
      </c>
      <c r="D3016" s="219">
        <v>41608</v>
      </c>
      <c r="E3016" s="118">
        <v>6</v>
      </c>
      <c r="F3016" s="118">
        <v>1328</v>
      </c>
    </row>
    <row r="3017" spans="1:6" x14ac:dyDescent="0.3">
      <c r="A3017" s="226">
        <v>44254</v>
      </c>
      <c r="B3017" s="219" t="s">
        <v>447</v>
      </c>
      <c r="C3017" s="219">
        <v>40</v>
      </c>
      <c r="D3017" s="219">
        <v>7339</v>
      </c>
      <c r="E3017" s="118">
        <v>1</v>
      </c>
      <c r="F3017" s="118">
        <v>261</v>
      </c>
    </row>
    <row r="3018" spans="1:6" x14ac:dyDescent="0.3">
      <c r="A3018" s="226">
        <v>44254</v>
      </c>
      <c r="B3018" s="219" t="s">
        <v>446</v>
      </c>
      <c r="C3018" s="219">
        <v>274</v>
      </c>
      <c r="D3018" s="219">
        <v>111505</v>
      </c>
      <c r="E3018" s="118">
        <v>9</v>
      </c>
      <c r="F3018" s="118">
        <v>3429</v>
      </c>
    </row>
    <row r="3019" spans="1:6" x14ac:dyDescent="0.3">
      <c r="A3019" s="226">
        <v>44254</v>
      </c>
      <c r="B3019" s="219" t="s">
        <v>445</v>
      </c>
      <c r="C3019" s="219">
        <v>4</v>
      </c>
      <c r="D3019" s="219">
        <v>1160</v>
      </c>
      <c r="E3019" s="118"/>
      <c r="F3019" s="118"/>
    </row>
    <row r="3020" spans="1:6" x14ac:dyDescent="0.3">
      <c r="A3020" s="226">
        <v>44254</v>
      </c>
      <c r="B3020" s="219" t="s">
        <v>444</v>
      </c>
      <c r="C3020" s="219">
        <v>168</v>
      </c>
      <c r="D3020" s="219">
        <v>45344</v>
      </c>
      <c r="E3020" s="118">
        <v>1</v>
      </c>
      <c r="F3020" s="118">
        <v>1613</v>
      </c>
    </row>
    <row r="3021" spans="1:6" x14ac:dyDescent="0.3">
      <c r="A3021" s="226">
        <v>44254</v>
      </c>
      <c r="B3021" s="219" t="s">
        <v>443</v>
      </c>
      <c r="C3021" s="219">
        <v>115</v>
      </c>
      <c r="D3021" s="219">
        <v>40182</v>
      </c>
      <c r="E3021" s="118">
        <v>2</v>
      </c>
      <c r="F3021" s="118">
        <v>1291</v>
      </c>
    </row>
    <row r="3022" spans="1:6" x14ac:dyDescent="0.3">
      <c r="A3022" s="226">
        <v>44254</v>
      </c>
      <c r="B3022" s="219" t="s">
        <v>442</v>
      </c>
      <c r="C3022" s="219">
        <v>233</v>
      </c>
      <c r="D3022" s="219">
        <v>78064</v>
      </c>
      <c r="E3022" s="118">
        <v>6</v>
      </c>
      <c r="F3022" s="118">
        <v>1693</v>
      </c>
    </row>
    <row r="3023" spans="1:6" x14ac:dyDescent="0.3">
      <c r="A3023" s="226">
        <v>44254</v>
      </c>
      <c r="B3023" s="219" t="s">
        <v>441</v>
      </c>
      <c r="C3023" s="219">
        <v>194</v>
      </c>
      <c r="D3023" s="219">
        <v>65217</v>
      </c>
      <c r="E3023" s="118">
        <v>5</v>
      </c>
      <c r="F3023" s="118">
        <v>2035</v>
      </c>
    </row>
    <row r="3024" spans="1:6" x14ac:dyDescent="0.3">
      <c r="A3024" s="226">
        <v>44254</v>
      </c>
      <c r="B3024" s="219" t="s">
        <v>430</v>
      </c>
      <c r="C3024" s="219">
        <v>1</v>
      </c>
      <c r="D3024" s="219">
        <v>1488</v>
      </c>
      <c r="E3024" s="118">
        <v>0</v>
      </c>
      <c r="F3024" s="118">
        <v>8</v>
      </c>
    </row>
    <row r="3025" spans="1:6" x14ac:dyDescent="0.3">
      <c r="A3025" s="226">
        <v>44254</v>
      </c>
      <c r="B3025" s="219" t="s">
        <v>440</v>
      </c>
      <c r="E3025" s="118">
        <v>0</v>
      </c>
      <c r="F3025" s="118">
        <v>2</v>
      </c>
    </row>
    <row r="3026" spans="1:6" x14ac:dyDescent="0.3">
      <c r="A3026" s="226">
        <v>44255</v>
      </c>
      <c r="B3026" s="219" t="s">
        <v>454</v>
      </c>
      <c r="C3026" s="219">
        <v>40</v>
      </c>
      <c r="D3026" s="219">
        <v>10088</v>
      </c>
      <c r="E3026" s="118">
        <v>1</v>
      </c>
      <c r="F3026" s="118">
        <v>404</v>
      </c>
    </row>
    <row r="3027" spans="1:6" x14ac:dyDescent="0.3">
      <c r="A3027" s="226">
        <v>44255</v>
      </c>
      <c r="B3027" s="219" t="s">
        <v>453</v>
      </c>
      <c r="C3027" s="219">
        <v>8</v>
      </c>
      <c r="D3027" s="219">
        <v>4867</v>
      </c>
      <c r="E3027" s="118">
        <v>3</v>
      </c>
      <c r="F3027" s="118">
        <v>261</v>
      </c>
    </row>
    <row r="3028" spans="1:6" x14ac:dyDescent="0.3">
      <c r="A3028" s="226">
        <v>44255</v>
      </c>
      <c r="B3028" s="219" t="s">
        <v>452</v>
      </c>
      <c r="C3028" s="219">
        <v>130</v>
      </c>
      <c r="D3028" s="219">
        <v>55734</v>
      </c>
      <c r="E3028" s="118">
        <v>8</v>
      </c>
      <c r="F3028" s="118">
        <v>1501</v>
      </c>
    </row>
    <row r="3029" spans="1:6" x14ac:dyDescent="0.3">
      <c r="A3029" s="226">
        <v>44255</v>
      </c>
      <c r="B3029" s="219" t="s">
        <v>451</v>
      </c>
      <c r="C3029" s="219">
        <v>2</v>
      </c>
      <c r="D3029" s="219">
        <v>862</v>
      </c>
      <c r="E3029" s="118"/>
      <c r="F3029" s="118"/>
    </row>
    <row r="3030" spans="1:6" x14ac:dyDescent="0.3">
      <c r="A3030" s="226">
        <v>44255</v>
      </c>
      <c r="B3030" s="219" t="s">
        <v>450</v>
      </c>
      <c r="C3030" s="219">
        <v>168</v>
      </c>
      <c r="D3030" s="219">
        <v>83792</v>
      </c>
      <c r="E3030" s="118">
        <v>11</v>
      </c>
      <c r="F3030" s="118">
        <v>2163</v>
      </c>
    </row>
    <row r="3031" spans="1:6" x14ac:dyDescent="0.3">
      <c r="A3031" s="226">
        <v>44255</v>
      </c>
      <c r="B3031" s="219" t="s">
        <v>449</v>
      </c>
      <c r="C3031" s="219">
        <v>6</v>
      </c>
      <c r="D3031" s="219">
        <v>1978</v>
      </c>
      <c r="E3031" s="118">
        <v>0</v>
      </c>
      <c r="F3031" s="118">
        <v>101</v>
      </c>
    </row>
    <row r="3032" spans="1:6" x14ac:dyDescent="0.3">
      <c r="A3032" s="226">
        <v>44255</v>
      </c>
      <c r="B3032" s="219" t="s">
        <v>448</v>
      </c>
      <c r="C3032" s="219">
        <v>134</v>
      </c>
      <c r="D3032" s="219">
        <v>41742</v>
      </c>
      <c r="E3032" s="118">
        <v>4</v>
      </c>
      <c r="F3032" s="118">
        <v>1332</v>
      </c>
    </row>
    <row r="3033" spans="1:6" x14ac:dyDescent="0.3">
      <c r="A3033" s="226">
        <v>44255</v>
      </c>
      <c r="B3033" s="219" t="s">
        <v>447</v>
      </c>
      <c r="C3033" s="219">
        <v>56</v>
      </c>
      <c r="D3033" s="219">
        <v>7395</v>
      </c>
      <c r="E3033" s="118">
        <v>0</v>
      </c>
      <c r="F3033" s="118">
        <v>261</v>
      </c>
    </row>
    <row r="3034" spans="1:6" x14ac:dyDescent="0.3">
      <c r="A3034" s="226">
        <v>44255</v>
      </c>
      <c r="B3034" s="219" t="s">
        <v>446</v>
      </c>
      <c r="C3034" s="219">
        <v>293</v>
      </c>
      <c r="D3034" s="219">
        <v>111798</v>
      </c>
      <c r="E3034" s="118">
        <v>9</v>
      </c>
      <c r="F3034" s="118">
        <v>3438</v>
      </c>
    </row>
    <row r="3035" spans="1:6" x14ac:dyDescent="0.3">
      <c r="A3035" s="226">
        <v>44255</v>
      </c>
      <c r="B3035" s="219" t="s">
        <v>445</v>
      </c>
      <c r="C3035" s="219">
        <v>1</v>
      </c>
      <c r="D3035" s="219">
        <v>1161</v>
      </c>
      <c r="E3035" s="118"/>
      <c r="F3035" s="118"/>
    </row>
    <row r="3036" spans="1:6" x14ac:dyDescent="0.3">
      <c r="A3036" s="226">
        <v>44255</v>
      </c>
      <c r="B3036" s="219" t="s">
        <v>444</v>
      </c>
      <c r="C3036" s="219">
        <v>141</v>
      </c>
      <c r="D3036" s="219">
        <v>45485</v>
      </c>
      <c r="E3036" s="118">
        <v>4</v>
      </c>
      <c r="F3036" s="118">
        <v>1617</v>
      </c>
    </row>
    <row r="3037" spans="1:6" x14ac:dyDescent="0.3">
      <c r="A3037" s="226">
        <v>44255</v>
      </c>
      <c r="B3037" s="219" t="s">
        <v>443</v>
      </c>
      <c r="C3037" s="219">
        <v>92</v>
      </c>
      <c r="D3037" s="219">
        <v>40274</v>
      </c>
      <c r="E3037" s="118">
        <v>3</v>
      </c>
      <c r="F3037" s="118">
        <v>1294</v>
      </c>
    </row>
    <row r="3038" spans="1:6" x14ac:dyDescent="0.3">
      <c r="A3038" s="226">
        <v>44255</v>
      </c>
      <c r="B3038" s="219" t="s">
        <v>442</v>
      </c>
      <c r="C3038" s="219">
        <v>213</v>
      </c>
      <c r="D3038" s="219">
        <v>78277</v>
      </c>
      <c r="E3038" s="118">
        <v>4</v>
      </c>
      <c r="F3038" s="118">
        <v>1697</v>
      </c>
    </row>
    <row r="3039" spans="1:6" x14ac:dyDescent="0.3">
      <c r="A3039" s="226">
        <v>44255</v>
      </c>
      <c r="B3039" s="219" t="s">
        <v>441</v>
      </c>
      <c r="C3039" s="219">
        <v>146</v>
      </c>
      <c r="D3039" s="219">
        <v>65363</v>
      </c>
      <c r="E3039" s="118">
        <v>4</v>
      </c>
      <c r="F3039" s="118">
        <v>2039</v>
      </c>
    </row>
    <row r="3040" spans="1:6" x14ac:dyDescent="0.3">
      <c r="A3040" s="226">
        <v>44255</v>
      </c>
      <c r="B3040" s="219" t="s">
        <v>430</v>
      </c>
      <c r="C3040" s="219">
        <v>-2</v>
      </c>
      <c r="D3040" s="219">
        <v>1486</v>
      </c>
      <c r="E3040" s="118">
        <v>0</v>
      </c>
      <c r="F3040" s="118">
        <v>8</v>
      </c>
    </row>
    <row r="3041" spans="1:6" x14ac:dyDescent="0.3">
      <c r="A3041" s="226">
        <v>44255</v>
      </c>
      <c r="B3041" s="219" t="s">
        <v>440</v>
      </c>
      <c r="E3041" s="118">
        <v>0</v>
      </c>
      <c r="F3041" s="118">
        <v>2</v>
      </c>
    </row>
    <row r="3042" spans="1:6" x14ac:dyDescent="0.3">
      <c r="A3042" s="226">
        <v>44256</v>
      </c>
      <c r="B3042" s="219" t="s">
        <v>454</v>
      </c>
      <c r="C3042" s="219">
        <v>41</v>
      </c>
      <c r="D3042" s="219">
        <v>10129</v>
      </c>
      <c r="E3042" s="118">
        <v>1</v>
      </c>
      <c r="F3042" s="118">
        <v>405</v>
      </c>
    </row>
    <row r="3043" spans="1:6" x14ac:dyDescent="0.3">
      <c r="A3043" s="226">
        <v>44256</v>
      </c>
      <c r="B3043" s="219" t="s">
        <v>453</v>
      </c>
      <c r="C3043" s="219">
        <v>11</v>
      </c>
      <c r="D3043" s="219">
        <v>4878</v>
      </c>
      <c r="E3043" s="118">
        <v>0</v>
      </c>
      <c r="F3043" s="118">
        <v>261</v>
      </c>
    </row>
    <row r="3044" spans="1:6" x14ac:dyDescent="0.3">
      <c r="A3044" s="226">
        <v>44256</v>
      </c>
      <c r="B3044" s="219" t="s">
        <v>452</v>
      </c>
      <c r="C3044" s="219">
        <v>90</v>
      </c>
      <c r="D3044" s="219">
        <v>55824</v>
      </c>
      <c r="E3044" s="118">
        <v>4</v>
      </c>
      <c r="F3044" s="118">
        <v>1505</v>
      </c>
    </row>
    <row r="3045" spans="1:6" x14ac:dyDescent="0.3">
      <c r="A3045" s="226">
        <v>44256</v>
      </c>
      <c r="B3045" s="219" t="s">
        <v>451</v>
      </c>
      <c r="C3045" s="219">
        <v>1</v>
      </c>
      <c r="D3045" s="219">
        <v>863</v>
      </c>
      <c r="E3045" s="118"/>
      <c r="F3045" s="118"/>
    </row>
    <row r="3046" spans="1:6" x14ac:dyDescent="0.3">
      <c r="A3046" s="226">
        <v>44256</v>
      </c>
      <c r="B3046" s="219" t="s">
        <v>450</v>
      </c>
      <c r="C3046" s="219">
        <v>120</v>
      </c>
      <c r="D3046" s="219">
        <v>83912</v>
      </c>
      <c r="E3046" s="118">
        <v>3</v>
      </c>
      <c r="F3046" s="118">
        <v>2166</v>
      </c>
    </row>
    <row r="3047" spans="1:6" x14ac:dyDescent="0.3">
      <c r="A3047" s="226">
        <v>44256</v>
      </c>
      <c r="B3047" s="219" t="s">
        <v>449</v>
      </c>
      <c r="C3047" s="219">
        <v>5</v>
      </c>
      <c r="D3047" s="219">
        <v>1983</v>
      </c>
      <c r="E3047" s="118">
        <v>0</v>
      </c>
      <c r="F3047" s="118">
        <v>101</v>
      </c>
    </row>
    <row r="3048" spans="1:6" x14ac:dyDescent="0.3">
      <c r="A3048" s="226">
        <v>44256</v>
      </c>
      <c r="B3048" s="219" t="s">
        <v>448</v>
      </c>
      <c r="C3048" s="219">
        <v>124</v>
      </c>
      <c r="D3048" s="219">
        <v>41866</v>
      </c>
      <c r="E3048" s="118">
        <v>0</v>
      </c>
      <c r="F3048" s="118">
        <v>1332</v>
      </c>
    </row>
    <row r="3049" spans="1:6" x14ac:dyDescent="0.3">
      <c r="A3049" s="226">
        <v>44256</v>
      </c>
      <c r="B3049" s="219" t="s">
        <v>447</v>
      </c>
      <c r="C3049" s="219">
        <v>29</v>
      </c>
      <c r="D3049" s="219">
        <v>7424</v>
      </c>
      <c r="E3049" s="118">
        <v>0</v>
      </c>
      <c r="F3049" s="118">
        <v>261</v>
      </c>
    </row>
    <row r="3050" spans="1:6" x14ac:dyDescent="0.3">
      <c r="A3050" s="226">
        <v>44256</v>
      </c>
      <c r="B3050" s="219" t="s">
        <v>446</v>
      </c>
      <c r="C3050" s="219">
        <v>268</v>
      </c>
      <c r="D3050" s="219">
        <v>112066</v>
      </c>
      <c r="E3050" s="118">
        <v>6</v>
      </c>
      <c r="F3050" s="118">
        <v>3444</v>
      </c>
    </row>
    <row r="3051" spans="1:6" x14ac:dyDescent="0.3">
      <c r="A3051" s="226">
        <v>44256</v>
      </c>
      <c r="B3051" s="219" t="s">
        <v>445</v>
      </c>
      <c r="C3051" s="219">
        <v>0</v>
      </c>
      <c r="D3051" s="219">
        <v>1161</v>
      </c>
      <c r="E3051" s="118"/>
      <c r="F3051" s="118"/>
    </row>
    <row r="3052" spans="1:6" x14ac:dyDescent="0.3">
      <c r="A3052" s="226">
        <v>44256</v>
      </c>
      <c r="B3052" s="219" t="s">
        <v>444</v>
      </c>
      <c r="C3052" s="219">
        <v>117</v>
      </c>
      <c r="D3052" s="219">
        <v>45602</v>
      </c>
      <c r="E3052" s="118">
        <v>4</v>
      </c>
      <c r="F3052" s="118">
        <v>1621</v>
      </c>
    </row>
    <row r="3053" spans="1:6" x14ac:dyDescent="0.3">
      <c r="A3053" s="226">
        <v>44256</v>
      </c>
      <c r="B3053" s="219" t="s">
        <v>443</v>
      </c>
      <c r="C3053" s="219">
        <v>92</v>
      </c>
      <c r="D3053" s="219">
        <v>40366</v>
      </c>
      <c r="E3053" s="118">
        <v>3</v>
      </c>
      <c r="F3053" s="118">
        <v>1297</v>
      </c>
    </row>
    <row r="3054" spans="1:6" x14ac:dyDescent="0.3">
      <c r="A3054" s="226">
        <v>44256</v>
      </c>
      <c r="B3054" s="219" t="s">
        <v>442</v>
      </c>
      <c r="C3054" s="219">
        <v>208</v>
      </c>
      <c r="D3054" s="219">
        <v>78485</v>
      </c>
      <c r="E3054" s="118">
        <v>3</v>
      </c>
      <c r="F3054" s="118">
        <v>1700</v>
      </c>
    </row>
    <row r="3055" spans="1:6" x14ac:dyDescent="0.3">
      <c r="A3055" s="226">
        <v>44256</v>
      </c>
      <c r="B3055" s="219" t="s">
        <v>441</v>
      </c>
      <c r="C3055" s="219">
        <v>135</v>
      </c>
      <c r="D3055" s="219">
        <v>65498</v>
      </c>
      <c r="E3055" s="118">
        <v>2</v>
      </c>
      <c r="F3055" s="118">
        <v>2041</v>
      </c>
    </row>
    <row r="3056" spans="1:6" x14ac:dyDescent="0.3">
      <c r="A3056" s="226">
        <v>44256</v>
      </c>
      <c r="B3056" s="219" t="s">
        <v>430</v>
      </c>
      <c r="C3056" s="219">
        <v>7</v>
      </c>
      <c r="D3056" s="219">
        <v>1493</v>
      </c>
      <c r="E3056" s="118">
        <v>0</v>
      </c>
      <c r="F3056" s="118">
        <v>8</v>
      </c>
    </row>
    <row r="3057" spans="1:6" x14ac:dyDescent="0.3">
      <c r="A3057" s="226">
        <v>44256</v>
      </c>
      <c r="B3057" s="219" t="s">
        <v>440</v>
      </c>
      <c r="E3057" s="118">
        <v>0</v>
      </c>
      <c r="F3057" s="118">
        <v>2</v>
      </c>
    </row>
    <row r="3058" spans="1:6" x14ac:dyDescent="0.3">
      <c r="A3058" s="226">
        <v>44257</v>
      </c>
      <c r="B3058" s="219" t="s">
        <v>454</v>
      </c>
      <c r="C3058" s="219">
        <v>4</v>
      </c>
      <c r="D3058" s="219">
        <v>10133</v>
      </c>
      <c r="E3058" s="118">
        <v>0</v>
      </c>
      <c r="F3058" s="118">
        <v>405</v>
      </c>
    </row>
    <row r="3059" spans="1:6" x14ac:dyDescent="0.3">
      <c r="A3059" s="226">
        <v>44257</v>
      </c>
      <c r="B3059" s="219" t="s">
        <v>453</v>
      </c>
      <c r="C3059" s="219">
        <v>-8</v>
      </c>
      <c r="D3059" s="219">
        <v>4870</v>
      </c>
      <c r="E3059" s="118">
        <v>0</v>
      </c>
      <c r="F3059" s="118">
        <v>261</v>
      </c>
    </row>
    <row r="3060" spans="1:6" x14ac:dyDescent="0.3">
      <c r="A3060" s="226">
        <v>44257</v>
      </c>
      <c r="B3060" s="219" t="s">
        <v>452</v>
      </c>
      <c r="C3060" s="219">
        <v>4</v>
      </c>
      <c r="D3060" s="219">
        <v>55828</v>
      </c>
      <c r="E3060" s="118">
        <v>4</v>
      </c>
      <c r="F3060" s="118">
        <v>1509</v>
      </c>
    </row>
    <row r="3061" spans="1:6" x14ac:dyDescent="0.3">
      <c r="A3061" s="226">
        <v>44257</v>
      </c>
      <c r="B3061" s="219" t="s">
        <v>451</v>
      </c>
      <c r="C3061" s="219">
        <v>1</v>
      </c>
      <c r="D3061" s="219">
        <v>864</v>
      </c>
      <c r="E3061" s="118"/>
      <c r="F3061" s="118"/>
    </row>
    <row r="3062" spans="1:6" x14ac:dyDescent="0.3">
      <c r="A3062" s="226">
        <v>44257</v>
      </c>
      <c r="B3062" s="219" t="s">
        <v>450</v>
      </c>
      <c r="C3062" s="219">
        <v>-9</v>
      </c>
      <c r="D3062" s="219">
        <v>83903</v>
      </c>
      <c r="E3062" s="118">
        <v>4</v>
      </c>
      <c r="F3062" s="118">
        <v>2170</v>
      </c>
    </row>
    <row r="3063" spans="1:6" x14ac:dyDescent="0.3">
      <c r="A3063" s="226">
        <v>44257</v>
      </c>
      <c r="B3063" s="219" t="s">
        <v>449</v>
      </c>
      <c r="C3063" s="219">
        <v>-2</v>
      </c>
      <c r="D3063" s="219">
        <v>1981</v>
      </c>
      <c r="E3063" s="118">
        <v>0</v>
      </c>
      <c r="F3063" s="118">
        <v>101</v>
      </c>
    </row>
    <row r="3064" spans="1:6" x14ac:dyDescent="0.3">
      <c r="A3064" s="226">
        <v>44257</v>
      </c>
      <c r="B3064" s="219" t="s">
        <v>448</v>
      </c>
      <c r="C3064" s="219">
        <v>75</v>
      </c>
      <c r="D3064" s="219">
        <v>41941</v>
      </c>
      <c r="E3064" s="118">
        <v>8</v>
      </c>
      <c r="F3064" s="118">
        <v>1340</v>
      </c>
    </row>
    <row r="3065" spans="1:6" x14ac:dyDescent="0.3">
      <c r="A3065" s="226">
        <v>44257</v>
      </c>
      <c r="B3065" s="219" t="s">
        <v>447</v>
      </c>
      <c r="C3065" s="219">
        <v>-17</v>
      </c>
      <c r="D3065" s="219">
        <v>7407</v>
      </c>
      <c r="E3065" s="118">
        <v>0</v>
      </c>
      <c r="F3065" s="118">
        <v>261</v>
      </c>
    </row>
    <row r="3066" spans="1:6" x14ac:dyDescent="0.3">
      <c r="A3066" s="226">
        <v>44257</v>
      </c>
      <c r="B3066" s="219" t="s">
        <v>446</v>
      </c>
      <c r="C3066" s="219">
        <v>-16</v>
      </c>
      <c r="D3066" s="219">
        <v>112050</v>
      </c>
      <c r="E3066" s="118">
        <v>8</v>
      </c>
      <c r="F3066" s="118">
        <v>3452</v>
      </c>
    </row>
    <row r="3067" spans="1:6" x14ac:dyDescent="0.3">
      <c r="A3067" s="226">
        <v>44257</v>
      </c>
      <c r="B3067" s="219" t="s">
        <v>445</v>
      </c>
      <c r="C3067" s="219">
        <v>-1</v>
      </c>
      <c r="D3067" s="219">
        <v>1160</v>
      </c>
      <c r="E3067" s="118"/>
      <c r="F3067" s="118"/>
    </row>
    <row r="3068" spans="1:6" x14ac:dyDescent="0.3">
      <c r="A3068" s="226">
        <v>44257</v>
      </c>
      <c r="B3068" s="219" t="s">
        <v>444</v>
      </c>
      <c r="C3068" s="219">
        <v>39</v>
      </c>
      <c r="D3068" s="219">
        <v>45641</v>
      </c>
      <c r="E3068" s="118">
        <v>5</v>
      </c>
      <c r="F3068" s="118">
        <v>1626</v>
      </c>
    </row>
    <row r="3069" spans="1:6" x14ac:dyDescent="0.3">
      <c r="A3069" s="226">
        <v>44257</v>
      </c>
      <c r="B3069" s="219" t="s">
        <v>443</v>
      </c>
      <c r="C3069" s="219">
        <v>49</v>
      </c>
      <c r="D3069" s="219">
        <v>40415</v>
      </c>
      <c r="E3069" s="118">
        <v>5</v>
      </c>
      <c r="F3069" s="118">
        <v>1302</v>
      </c>
    </row>
    <row r="3070" spans="1:6" x14ac:dyDescent="0.3">
      <c r="A3070" s="226">
        <v>44257</v>
      </c>
      <c r="B3070" s="219" t="s">
        <v>442</v>
      </c>
      <c r="C3070" s="219">
        <v>-17</v>
      </c>
      <c r="D3070" s="219">
        <v>78468</v>
      </c>
      <c r="E3070" s="118">
        <v>1</v>
      </c>
      <c r="F3070" s="118">
        <v>1701</v>
      </c>
    </row>
    <row r="3071" spans="1:6" x14ac:dyDescent="0.3">
      <c r="A3071" s="226">
        <v>44257</v>
      </c>
      <c r="B3071" s="219" t="s">
        <v>441</v>
      </c>
      <c r="C3071" s="219">
        <v>24</v>
      </c>
      <c r="D3071" s="219">
        <v>65522</v>
      </c>
      <c r="E3071" s="118">
        <v>3</v>
      </c>
      <c r="F3071" s="118">
        <v>2044</v>
      </c>
    </row>
    <row r="3072" spans="1:6" x14ac:dyDescent="0.3">
      <c r="A3072" s="226">
        <v>44257</v>
      </c>
      <c r="B3072" s="219" t="s">
        <v>430</v>
      </c>
      <c r="C3072" s="219">
        <v>-9</v>
      </c>
      <c r="D3072" s="219">
        <v>1484</v>
      </c>
      <c r="E3072" s="118">
        <v>0</v>
      </c>
      <c r="F3072" s="118">
        <v>8</v>
      </c>
    </row>
    <row r="3073" spans="1:6" x14ac:dyDescent="0.3">
      <c r="A3073" s="226">
        <v>44257</v>
      </c>
      <c r="B3073" s="219" t="s">
        <v>440</v>
      </c>
      <c r="E3073" s="118">
        <v>0</v>
      </c>
      <c r="F3073" s="118">
        <v>2</v>
      </c>
    </row>
    <row r="3074" spans="1:6" x14ac:dyDescent="0.3">
      <c r="A3074" s="226">
        <v>44258</v>
      </c>
      <c r="B3074" s="219" t="s">
        <v>454</v>
      </c>
      <c r="C3074" s="219">
        <v>34</v>
      </c>
      <c r="D3074" s="219">
        <v>10167</v>
      </c>
      <c r="E3074" s="118">
        <v>2</v>
      </c>
      <c r="F3074" s="118">
        <v>407</v>
      </c>
    </row>
    <row r="3075" spans="1:6" x14ac:dyDescent="0.3">
      <c r="A3075" s="226">
        <v>44258</v>
      </c>
      <c r="B3075" s="219" t="s">
        <v>453</v>
      </c>
      <c r="C3075" s="219">
        <v>5</v>
      </c>
      <c r="D3075" s="219">
        <v>4875</v>
      </c>
      <c r="E3075" s="118">
        <v>0</v>
      </c>
      <c r="F3075" s="118">
        <v>261</v>
      </c>
    </row>
    <row r="3076" spans="1:6" x14ac:dyDescent="0.3">
      <c r="A3076" s="226">
        <v>44258</v>
      </c>
      <c r="B3076" s="219" t="s">
        <v>452</v>
      </c>
      <c r="C3076" s="219">
        <v>106</v>
      </c>
      <c r="D3076" s="219">
        <v>55934</v>
      </c>
      <c r="E3076" s="118">
        <v>11</v>
      </c>
      <c r="F3076" s="118">
        <v>1520</v>
      </c>
    </row>
    <row r="3077" spans="1:6" x14ac:dyDescent="0.3">
      <c r="A3077" s="226">
        <v>44258</v>
      </c>
      <c r="B3077" s="219" t="s">
        <v>451</v>
      </c>
      <c r="C3077" s="219">
        <v>7</v>
      </c>
      <c r="D3077" s="219">
        <v>871</v>
      </c>
      <c r="E3077" s="118"/>
      <c r="F3077" s="118"/>
    </row>
    <row r="3078" spans="1:6" x14ac:dyDescent="0.3">
      <c r="A3078" s="226">
        <v>44258</v>
      </c>
      <c r="B3078" s="219" t="s">
        <v>450</v>
      </c>
      <c r="C3078" s="219">
        <v>180</v>
      </c>
      <c r="D3078" s="219">
        <v>84083</v>
      </c>
      <c r="E3078" s="118">
        <v>10</v>
      </c>
      <c r="F3078" s="118">
        <v>2180</v>
      </c>
    </row>
    <row r="3079" spans="1:6" x14ac:dyDescent="0.3">
      <c r="A3079" s="226">
        <v>44258</v>
      </c>
      <c r="B3079" s="219" t="s">
        <v>449</v>
      </c>
      <c r="C3079" s="219">
        <v>7</v>
      </c>
      <c r="D3079" s="219">
        <v>1988</v>
      </c>
      <c r="E3079" s="118">
        <v>0</v>
      </c>
      <c r="F3079" s="118">
        <v>101</v>
      </c>
    </row>
    <row r="3080" spans="1:6" x14ac:dyDescent="0.3">
      <c r="A3080" s="226">
        <v>44258</v>
      </c>
      <c r="B3080" s="219" t="s">
        <v>448</v>
      </c>
      <c r="C3080" s="219">
        <v>164</v>
      </c>
      <c r="D3080" s="219">
        <v>42105</v>
      </c>
      <c r="E3080" s="118">
        <v>7</v>
      </c>
      <c r="F3080" s="118">
        <v>1347</v>
      </c>
    </row>
    <row r="3081" spans="1:6" x14ac:dyDescent="0.3">
      <c r="A3081" s="226">
        <v>44258</v>
      </c>
      <c r="B3081" s="219" t="s">
        <v>447</v>
      </c>
      <c r="C3081" s="219">
        <v>52</v>
      </c>
      <c r="D3081" s="219">
        <v>7459</v>
      </c>
      <c r="E3081" s="118">
        <v>1</v>
      </c>
      <c r="F3081" s="118">
        <v>262</v>
      </c>
    </row>
    <row r="3082" spans="1:6" x14ac:dyDescent="0.3">
      <c r="A3082" s="226">
        <v>44258</v>
      </c>
      <c r="B3082" s="219" t="s">
        <v>446</v>
      </c>
      <c r="C3082" s="219">
        <v>311</v>
      </c>
      <c r="D3082" s="219">
        <v>112361</v>
      </c>
      <c r="E3082" s="118">
        <v>8</v>
      </c>
      <c r="F3082" s="118">
        <v>3460</v>
      </c>
    </row>
    <row r="3083" spans="1:6" x14ac:dyDescent="0.3">
      <c r="A3083" s="226">
        <v>44258</v>
      </c>
      <c r="B3083" s="219" t="s">
        <v>445</v>
      </c>
      <c r="C3083" s="219">
        <v>8</v>
      </c>
      <c r="D3083" s="219">
        <v>1168</v>
      </c>
      <c r="E3083" s="118"/>
      <c r="F3083" s="118"/>
    </row>
    <row r="3084" spans="1:6" x14ac:dyDescent="0.3">
      <c r="A3084" s="226">
        <v>44258</v>
      </c>
      <c r="B3084" s="219" t="s">
        <v>444</v>
      </c>
      <c r="C3084" s="219">
        <v>143</v>
      </c>
      <c r="D3084" s="219">
        <v>45784</v>
      </c>
      <c r="E3084" s="118">
        <v>10</v>
      </c>
      <c r="F3084" s="118">
        <v>1636</v>
      </c>
    </row>
    <row r="3085" spans="1:6" x14ac:dyDescent="0.3">
      <c r="A3085" s="226">
        <v>44258</v>
      </c>
      <c r="B3085" s="219" t="s">
        <v>443</v>
      </c>
      <c r="C3085" s="219">
        <v>80</v>
      </c>
      <c r="D3085" s="219">
        <v>40495</v>
      </c>
      <c r="E3085" s="118">
        <v>8</v>
      </c>
      <c r="F3085" s="118">
        <v>1310</v>
      </c>
    </row>
    <row r="3086" spans="1:6" x14ac:dyDescent="0.3">
      <c r="A3086" s="226">
        <v>44258</v>
      </c>
      <c r="B3086" s="219" t="s">
        <v>442</v>
      </c>
      <c r="C3086" s="219">
        <v>237</v>
      </c>
      <c r="D3086" s="219">
        <v>78705</v>
      </c>
      <c r="E3086" s="118">
        <v>6</v>
      </c>
      <c r="F3086" s="118">
        <v>1707</v>
      </c>
    </row>
    <row r="3087" spans="1:6" x14ac:dyDescent="0.3">
      <c r="A3087" s="226">
        <v>44258</v>
      </c>
      <c r="B3087" s="219" t="s">
        <v>441</v>
      </c>
      <c r="C3087" s="219">
        <v>219</v>
      </c>
      <c r="D3087" s="219">
        <v>65741</v>
      </c>
      <c r="E3087" s="118">
        <v>7</v>
      </c>
      <c r="F3087" s="118">
        <v>2051</v>
      </c>
    </row>
    <row r="3088" spans="1:6" x14ac:dyDescent="0.3">
      <c r="A3088" s="226">
        <v>44258</v>
      </c>
      <c r="B3088" s="219" t="s">
        <v>430</v>
      </c>
      <c r="C3088" s="219">
        <v>0</v>
      </c>
      <c r="D3088" s="219">
        <v>1484</v>
      </c>
      <c r="E3088" s="118">
        <v>0</v>
      </c>
      <c r="F3088" s="118">
        <v>8</v>
      </c>
    </row>
    <row r="3089" spans="1:6" x14ac:dyDescent="0.3">
      <c r="A3089" s="226">
        <v>44258</v>
      </c>
      <c r="B3089" s="219" t="s">
        <v>440</v>
      </c>
      <c r="E3089" s="118">
        <v>0</v>
      </c>
      <c r="F3089" s="118">
        <v>2</v>
      </c>
    </row>
    <row r="3090" spans="1:6" x14ac:dyDescent="0.3">
      <c r="A3090" s="226">
        <v>44259</v>
      </c>
      <c r="B3090" s="219" t="s">
        <v>454</v>
      </c>
      <c r="C3090" s="219">
        <v>41</v>
      </c>
      <c r="D3090" s="219">
        <v>10208</v>
      </c>
      <c r="E3090" s="118">
        <v>1</v>
      </c>
      <c r="F3090" s="118">
        <v>408</v>
      </c>
    </row>
    <row r="3091" spans="1:6" x14ac:dyDescent="0.3">
      <c r="A3091" s="226">
        <v>44259</v>
      </c>
      <c r="B3091" s="219" t="s">
        <v>453</v>
      </c>
      <c r="C3091" s="219">
        <v>8</v>
      </c>
      <c r="D3091" s="219">
        <v>4883</v>
      </c>
      <c r="E3091" s="118">
        <v>1</v>
      </c>
      <c r="F3091" s="118">
        <v>262</v>
      </c>
    </row>
    <row r="3092" spans="1:6" x14ac:dyDescent="0.3">
      <c r="A3092" s="226">
        <v>44259</v>
      </c>
      <c r="B3092" s="219" t="s">
        <v>452</v>
      </c>
      <c r="C3092" s="219">
        <v>111</v>
      </c>
      <c r="D3092" s="219">
        <v>56045</v>
      </c>
      <c r="E3092" s="118">
        <v>5</v>
      </c>
      <c r="F3092" s="118">
        <v>1525</v>
      </c>
    </row>
    <row r="3093" spans="1:6" x14ac:dyDescent="0.3">
      <c r="A3093" s="226">
        <v>44259</v>
      </c>
      <c r="B3093" s="219" t="s">
        <v>451</v>
      </c>
      <c r="C3093" s="219">
        <v>0</v>
      </c>
      <c r="D3093" s="219">
        <v>871</v>
      </c>
      <c r="E3093" s="118"/>
      <c r="F3093" s="118"/>
    </row>
    <row r="3094" spans="1:6" x14ac:dyDescent="0.3">
      <c r="A3094" s="226">
        <v>44259</v>
      </c>
      <c r="B3094" s="219" t="s">
        <v>450</v>
      </c>
      <c r="C3094" s="219">
        <v>137</v>
      </c>
      <c r="D3094" s="219">
        <v>84220</v>
      </c>
      <c r="E3094" s="118">
        <v>6</v>
      </c>
      <c r="F3094" s="118">
        <v>2186</v>
      </c>
    </row>
    <row r="3095" spans="1:6" x14ac:dyDescent="0.3">
      <c r="A3095" s="226">
        <v>44259</v>
      </c>
      <c r="B3095" s="219" t="s">
        <v>449</v>
      </c>
      <c r="C3095" s="219">
        <v>8</v>
      </c>
      <c r="D3095" s="219">
        <v>1996</v>
      </c>
      <c r="E3095" s="118">
        <v>0</v>
      </c>
      <c r="F3095" s="118">
        <v>101</v>
      </c>
    </row>
    <row r="3096" spans="1:6" x14ac:dyDescent="0.3">
      <c r="A3096" s="226">
        <v>44259</v>
      </c>
      <c r="B3096" s="219" t="s">
        <v>448</v>
      </c>
      <c r="C3096" s="219">
        <v>104</v>
      </c>
      <c r="D3096" s="219">
        <v>42209</v>
      </c>
      <c r="E3096" s="118">
        <v>4</v>
      </c>
      <c r="F3096" s="118">
        <v>1351</v>
      </c>
    </row>
    <row r="3097" spans="1:6" x14ac:dyDescent="0.3">
      <c r="A3097" s="226">
        <v>44259</v>
      </c>
      <c r="B3097" s="219" t="s">
        <v>447</v>
      </c>
      <c r="C3097" s="219">
        <v>66</v>
      </c>
      <c r="D3097" s="219">
        <v>7525</v>
      </c>
      <c r="E3097" s="118">
        <v>1</v>
      </c>
      <c r="F3097" s="118">
        <v>263</v>
      </c>
    </row>
    <row r="3098" spans="1:6" x14ac:dyDescent="0.3">
      <c r="A3098" s="226">
        <v>44259</v>
      </c>
      <c r="B3098" s="219" t="s">
        <v>446</v>
      </c>
      <c r="C3098" s="219">
        <v>282</v>
      </c>
      <c r="D3098" s="219">
        <v>112643</v>
      </c>
      <c r="E3098" s="118">
        <v>8</v>
      </c>
      <c r="F3098" s="118">
        <v>3468</v>
      </c>
    </row>
    <row r="3099" spans="1:6" x14ac:dyDescent="0.3">
      <c r="A3099" s="226">
        <v>44259</v>
      </c>
      <c r="B3099" s="219" t="s">
        <v>445</v>
      </c>
      <c r="C3099" s="219">
        <v>2</v>
      </c>
      <c r="D3099" s="219">
        <v>1170</v>
      </c>
      <c r="E3099" s="118"/>
      <c r="F3099" s="118"/>
    </row>
    <row r="3100" spans="1:6" x14ac:dyDescent="0.3">
      <c r="A3100" s="226">
        <v>44259</v>
      </c>
      <c r="B3100" s="219" t="s">
        <v>444</v>
      </c>
      <c r="C3100" s="219">
        <v>130</v>
      </c>
      <c r="D3100" s="219">
        <v>45914</v>
      </c>
      <c r="E3100" s="118">
        <v>2</v>
      </c>
      <c r="F3100" s="118">
        <v>1638</v>
      </c>
    </row>
    <row r="3101" spans="1:6" x14ac:dyDescent="0.3">
      <c r="A3101" s="226">
        <v>44259</v>
      </c>
      <c r="B3101" s="219" t="s">
        <v>443</v>
      </c>
      <c r="C3101" s="219">
        <v>105</v>
      </c>
      <c r="D3101" s="219">
        <v>40600</v>
      </c>
      <c r="E3101" s="118">
        <v>5</v>
      </c>
      <c r="F3101" s="118">
        <v>1315</v>
      </c>
    </row>
    <row r="3102" spans="1:6" x14ac:dyDescent="0.3">
      <c r="A3102" s="226">
        <v>44259</v>
      </c>
      <c r="B3102" s="219" t="s">
        <v>442</v>
      </c>
      <c r="C3102" s="219">
        <v>217</v>
      </c>
      <c r="D3102" s="219">
        <v>78922</v>
      </c>
      <c r="E3102" s="118">
        <v>6</v>
      </c>
      <c r="F3102" s="118">
        <v>1713</v>
      </c>
    </row>
    <row r="3103" spans="1:6" x14ac:dyDescent="0.3">
      <c r="A3103" s="226">
        <v>44259</v>
      </c>
      <c r="B3103" s="219" t="s">
        <v>441</v>
      </c>
      <c r="C3103" s="219">
        <v>226</v>
      </c>
      <c r="D3103" s="219">
        <v>65967</v>
      </c>
      <c r="E3103" s="118">
        <v>4</v>
      </c>
      <c r="F3103" s="118">
        <v>2055</v>
      </c>
    </row>
    <row r="3104" spans="1:6" x14ac:dyDescent="0.3">
      <c r="A3104" s="226">
        <v>44259</v>
      </c>
      <c r="B3104" s="219" t="s">
        <v>430</v>
      </c>
      <c r="C3104" s="219">
        <v>-27</v>
      </c>
      <c r="D3104" s="219">
        <v>1457</v>
      </c>
      <c r="E3104" s="118">
        <v>0</v>
      </c>
      <c r="F3104" s="118">
        <v>8</v>
      </c>
    </row>
    <row r="3105" spans="1:6" x14ac:dyDescent="0.3">
      <c r="A3105" s="226">
        <v>44259</v>
      </c>
      <c r="B3105" s="219" t="s">
        <v>440</v>
      </c>
      <c r="E3105" s="118">
        <v>1</v>
      </c>
      <c r="F3105" s="118">
        <v>3</v>
      </c>
    </row>
    <row r="3106" spans="1:6" x14ac:dyDescent="0.3">
      <c r="A3106" s="226">
        <v>44260</v>
      </c>
      <c r="B3106" s="219" t="s">
        <v>454</v>
      </c>
      <c r="C3106" s="219">
        <v>48</v>
      </c>
      <c r="D3106" s="219">
        <v>10256</v>
      </c>
      <c r="E3106" s="118">
        <v>2</v>
      </c>
      <c r="F3106" s="118">
        <v>410</v>
      </c>
    </row>
    <row r="3107" spans="1:6" x14ac:dyDescent="0.3">
      <c r="A3107" s="226">
        <v>44260</v>
      </c>
      <c r="B3107" s="219" t="s">
        <v>453</v>
      </c>
      <c r="C3107" s="219">
        <v>10</v>
      </c>
      <c r="D3107" s="219">
        <v>4893</v>
      </c>
      <c r="E3107" s="118">
        <v>0</v>
      </c>
      <c r="F3107" s="118">
        <v>262</v>
      </c>
    </row>
    <row r="3108" spans="1:6" x14ac:dyDescent="0.3">
      <c r="A3108" s="226">
        <v>44260</v>
      </c>
      <c r="B3108" s="219" t="s">
        <v>452</v>
      </c>
      <c r="C3108" s="219">
        <v>127</v>
      </c>
      <c r="D3108" s="219">
        <v>56172</v>
      </c>
      <c r="E3108" s="118">
        <v>2</v>
      </c>
      <c r="F3108" s="118">
        <v>1527</v>
      </c>
    </row>
    <row r="3109" spans="1:6" x14ac:dyDescent="0.3">
      <c r="A3109" s="226">
        <v>44260</v>
      </c>
      <c r="B3109" s="219" t="s">
        <v>451</v>
      </c>
      <c r="C3109" s="219">
        <v>1</v>
      </c>
      <c r="D3109" s="219">
        <v>872</v>
      </c>
      <c r="E3109" s="118"/>
      <c r="F3109" s="118"/>
    </row>
    <row r="3110" spans="1:6" x14ac:dyDescent="0.3">
      <c r="A3110" s="226">
        <v>44260</v>
      </c>
      <c r="B3110" s="219" t="s">
        <v>450</v>
      </c>
      <c r="C3110" s="219">
        <v>175</v>
      </c>
      <c r="D3110" s="219">
        <v>84395</v>
      </c>
      <c r="E3110" s="118">
        <v>4</v>
      </c>
      <c r="F3110" s="118">
        <v>2190</v>
      </c>
    </row>
    <row r="3111" spans="1:6" x14ac:dyDescent="0.3">
      <c r="A3111" s="226">
        <v>44260</v>
      </c>
      <c r="B3111" s="219" t="s">
        <v>449</v>
      </c>
      <c r="C3111" s="219">
        <v>9</v>
      </c>
      <c r="D3111" s="219">
        <v>2005</v>
      </c>
      <c r="E3111" s="118">
        <v>0</v>
      </c>
      <c r="F3111" s="118">
        <v>101</v>
      </c>
    </row>
    <row r="3112" spans="1:6" x14ac:dyDescent="0.3">
      <c r="A3112" s="226">
        <v>44260</v>
      </c>
      <c r="B3112" s="219" t="s">
        <v>448</v>
      </c>
      <c r="C3112" s="219">
        <v>166</v>
      </c>
      <c r="D3112" s="219">
        <v>42375</v>
      </c>
      <c r="E3112" s="118">
        <v>6</v>
      </c>
      <c r="F3112" s="118">
        <v>1357</v>
      </c>
    </row>
    <row r="3113" spans="1:6" x14ac:dyDescent="0.3">
      <c r="A3113" s="226">
        <v>44260</v>
      </c>
      <c r="B3113" s="219" t="s">
        <v>447</v>
      </c>
      <c r="C3113" s="219">
        <v>49</v>
      </c>
      <c r="D3113" s="219">
        <v>7574</v>
      </c>
      <c r="E3113" s="118">
        <v>0</v>
      </c>
      <c r="F3113" s="118">
        <v>263</v>
      </c>
    </row>
    <row r="3114" spans="1:6" x14ac:dyDescent="0.3">
      <c r="A3114" s="226">
        <v>44260</v>
      </c>
      <c r="B3114" s="219" t="s">
        <v>446</v>
      </c>
      <c r="C3114" s="219">
        <v>302</v>
      </c>
      <c r="D3114" s="219">
        <v>112945</v>
      </c>
      <c r="E3114" s="118">
        <v>4</v>
      </c>
      <c r="F3114" s="118">
        <v>3472</v>
      </c>
    </row>
    <row r="3115" spans="1:6" x14ac:dyDescent="0.3">
      <c r="A3115" s="226">
        <v>44260</v>
      </c>
      <c r="B3115" s="219" t="s">
        <v>445</v>
      </c>
      <c r="C3115" s="219">
        <v>7</v>
      </c>
      <c r="D3115" s="219">
        <v>1177</v>
      </c>
      <c r="E3115" s="118"/>
      <c r="F3115" s="118"/>
    </row>
    <row r="3116" spans="1:6" x14ac:dyDescent="0.3">
      <c r="A3116" s="226">
        <v>44260</v>
      </c>
      <c r="B3116" s="219" t="s">
        <v>444</v>
      </c>
      <c r="C3116" s="219">
        <v>154</v>
      </c>
      <c r="D3116" s="219">
        <v>46068</v>
      </c>
      <c r="E3116" s="118">
        <v>3</v>
      </c>
      <c r="F3116" s="118">
        <v>1641</v>
      </c>
    </row>
    <row r="3117" spans="1:6" x14ac:dyDescent="0.3">
      <c r="A3117" s="226">
        <v>44260</v>
      </c>
      <c r="B3117" s="219" t="s">
        <v>443</v>
      </c>
      <c r="C3117" s="219">
        <v>158</v>
      </c>
      <c r="D3117" s="219">
        <v>40758</v>
      </c>
      <c r="E3117" s="118">
        <v>3</v>
      </c>
      <c r="F3117" s="118">
        <v>1318</v>
      </c>
    </row>
    <row r="3118" spans="1:6" x14ac:dyDescent="0.3">
      <c r="A3118" s="226">
        <v>44260</v>
      </c>
      <c r="B3118" s="219" t="s">
        <v>442</v>
      </c>
      <c r="C3118" s="219">
        <v>278</v>
      </c>
      <c r="D3118" s="219">
        <v>79200</v>
      </c>
      <c r="E3118" s="118">
        <v>-1</v>
      </c>
      <c r="F3118" s="118">
        <v>1712</v>
      </c>
    </row>
    <row r="3119" spans="1:6" x14ac:dyDescent="0.3">
      <c r="A3119" s="226">
        <v>44260</v>
      </c>
      <c r="B3119" s="219" t="s">
        <v>441</v>
      </c>
      <c r="C3119" s="219">
        <v>187</v>
      </c>
      <c r="D3119" s="219">
        <v>66154</v>
      </c>
      <c r="E3119" s="118">
        <v>3</v>
      </c>
      <c r="F3119" s="118">
        <v>2058</v>
      </c>
    </row>
    <row r="3120" spans="1:6" x14ac:dyDescent="0.3">
      <c r="A3120" s="226">
        <v>44260</v>
      </c>
      <c r="B3120" s="219" t="s">
        <v>430</v>
      </c>
      <c r="C3120" s="219">
        <v>6</v>
      </c>
      <c r="D3120" s="219">
        <v>1463</v>
      </c>
      <c r="E3120" s="118">
        <v>0</v>
      </c>
      <c r="F3120" s="118">
        <v>8</v>
      </c>
    </row>
    <row r="3121" spans="1:6" x14ac:dyDescent="0.3">
      <c r="A3121" s="226">
        <v>44260</v>
      </c>
      <c r="B3121" s="219" t="s">
        <v>440</v>
      </c>
      <c r="E3121" s="118">
        <v>0</v>
      </c>
      <c r="F3121" s="118">
        <v>3</v>
      </c>
    </row>
    <row r="3122" spans="1:6" x14ac:dyDescent="0.3">
      <c r="A3122" s="226">
        <v>44261</v>
      </c>
      <c r="B3122" s="219" t="s">
        <v>454</v>
      </c>
      <c r="C3122" s="219">
        <v>41</v>
      </c>
      <c r="D3122" s="219">
        <v>10297</v>
      </c>
      <c r="E3122" s="118">
        <v>1</v>
      </c>
      <c r="F3122" s="118">
        <v>411</v>
      </c>
    </row>
    <row r="3123" spans="1:6" x14ac:dyDescent="0.3">
      <c r="A3123" s="226">
        <v>44261</v>
      </c>
      <c r="B3123" s="219" t="s">
        <v>453</v>
      </c>
      <c r="C3123" s="219">
        <v>2</v>
      </c>
      <c r="D3123" s="219">
        <v>4895</v>
      </c>
      <c r="E3123" s="118">
        <v>0</v>
      </c>
      <c r="F3123" s="118">
        <v>262</v>
      </c>
    </row>
    <row r="3124" spans="1:6" x14ac:dyDescent="0.3">
      <c r="A3124" s="226">
        <v>44261</v>
      </c>
      <c r="B3124" s="219" t="s">
        <v>452</v>
      </c>
      <c r="C3124" s="219">
        <v>133</v>
      </c>
      <c r="D3124" s="219">
        <v>56305</v>
      </c>
      <c r="E3124" s="118">
        <v>6</v>
      </c>
      <c r="F3124" s="118">
        <v>1533</v>
      </c>
    </row>
    <row r="3125" spans="1:6" x14ac:dyDescent="0.3">
      <c r="A3125" s="226">
        <v>44261</v>
      </c>
      <c r="B3125" s="219" t="s">
        <v>451</v>
      </c>
      <c r="C3125" s="219">
        <v>3</v>
      </c>
      <c r="D3125" s="219">
        <v>875</v>
      </c>
      <c r="E3125" s="118"/>
      <c r="F3125" s="118"/>
    </row>
    <row r="3126" spans="1:6" x14ac:dyDescent="0.3">
      <c r="A3126" s="226">
        <v>44261</v>
      </c>
      <c r="B3126" s="219" t="s">
        <v>450</v>
      </c>
      <c r="C3126" s="219">
        <v>209</v>
      </c>
      <c r="D3126" s="219">
        <v>84604</v>
      </c>
      <c r="E3126" s="118">
        <v>7</v>
      </c>
      <c r="F3126" s="118">
        <v>2197</v>
      </c>
    </row>
    <row r="3127" spans="1:6" x14ac:dyDescent="0.3">
      <c r="A3127" s="226">
        <v>44261</v>
      </c>
      <c r="B3127" s="219" t="s">
        <v>449</v>
      </c>
      <c r="C3127" s="219">
        <v>8</v>
      </c>
      <c r="D3127" s="219">
        <v>2013</v>
      </c>
      <c r="E3127" s="118">
        <v>0</v>
      </c>
      <c r="F3127" s="118">
        <v>101</v>
      </c>
    </row>
    <row r="3128" spans="1:6" x14ac:dyDescent="0.3">
      <c r="A3128" s="226">
        <v>44261</v>
      </c>
      <c r="B3128" s="219" t="s">
        <v>448</v>
      </c>
      <c r="C3128" s="219">
        <v>125</v>
      </c>
      <c r="D3128" s="219">
        <v>42500</v>
      </c>
      <c r="E3128" s="118">
        <v>8</v>
      </c>
      <c r="F3128" s="118">
        <v>1365</v>
      </c>
    </row>
    <row r="3129" spans="1:6" x14ac:dyDescent="0.3">
      <c r="A3129" s="226">
        <v>44261</v>
      </c>
      <c r="B3129" s="219" t="s">
        <v>447</v>
      </c>
      <c r="C3129" s="219">
        <v>29</v>
      </c>
      <c r="D3129" s="219">
        <v>7603</v>
      </c>
      <c r="E3129" s="118">
        <v>1</v>
      </c>
      <c r="F3129" s="118">
        <v>264</v>
      </c>
    </row>
    <row r="3130" spans="1:6" x14ac:dyDescent="0.3">
      <c r="A3130" s="226">
        <v>44261</v>
      </c>
      <c r="B3130" s="219" t="s">
        <v>446</v>
      </c>
      <c r="C3130" s="219">
        <v>317</v>
      </c>
      <c r="D3130" s="219">
        <v>113262</v>
      </c>
      <c r="E3130" s="118">
        <v>10</v>
      </c>
      <c r="F3130" s="118">
        <v>3482</v>
      </c>
    </row>
    <row r="3131" spans="1:6" x14ac:dyDescent="0.3">
      <c r="A3131" s="226">
        <v>44261</v>
      </c>
      <c r="B3131" s="219" t="s">
        <v>445</v>
      </c>
      <c r="C3131" s="219">
        <v>1</v>
      </c>
      <c r="D3131" s="219">
        <v>1178</v>
      </c>
      <c r="E3131" s="118"/>
      <c r="F3131" s="118"/>
    </row>
    <row r="3132" spans="1:6" x14ac:dyDescent="0.3">
      <c r="A3132" s="226">
        <v>44261</v>
      </c>
      <c r="B3132" s="219" t="s">
        <v>444</v>
      </c>
      <c r="C3132" s="219">
        <v>137</v>
      </c>
      <c r="D3132" s="219">
        <v>46205</v>
      </c>
      <c r="E3132" s="118">
        <v>8</v>
      </c>
      <c r="F3132" s="118">
        <v>1649</v>
      </c>
    </row>
    <row r="3133" spans="1:6" x14ac:dyDescent="0.3">
      <c r="A3133" s="226">
        <v>44261</v>
      </c>
      <c r="B3133" s="219" t="s">
        <v>443</v>
      </c>
      <c r="C3133" s="219">
        <v>103</v>
      </c>
      <c r="D3133" s="219">
        <v>40861</v>
      </c>
      <c r="E3133" s="118">
        <v>5</v>
      </c>
      <c r="F3133" s="118">
        <v>1323</v>
      </c>
    </row>
    <row r="3134" spans="1:6" x14ac:dyDescent="0.3">
      <c r="A3134" s="226">
        <v>44261</v>
      </c>
      <c r="B3134" s="219" t="s">
        <v>442</v>
      </c>
      <c r="C3134" s="219">
        <v>220</v>
      </c>
      <c r="D3134" s="219">
        <v>79420</v>
      </c>
      <c r="E3134" s="118">
        <v>6</v>
      </c>
      <c r="F3134" s="118">
        <v>1718</v>
      </c>
    </row>
    <row r="3135" spans="1:6" x14ac:dyDescent="0.3">
      <c r="A3135" s="226">
        <v>44261</v>
      </c>
      <c r="B3135" s="219" t="s">
        <v>441</v>
      </c>
      <c r="C3135" s="219">
        <v>174</v>
      </c>
      <c r="D3135" s="219">
        <v>66328</v>
      </c>
      <c r="E3135" s="118">
        <v>0</v>
      </c>
      <c r="F3135" s="118">
        <v>2058</v>
      </c>
    </row>
    <row r="3136" spans="1:6" x14ac:dyDescent="0.3">
      <c r="A3136" s="226">
        <v>44261</v>
      </c>
      <c r="B3136" s="219" t="s">
        <v>430</v>
      </c>
      <c r="C3136" s="219">
        <v>-7</v>
      </c>
      <c r="D3136" s="219">
        <v>1456</v>
      </c>
      <c r="E3136" s="118">
        <v>0</v>
      </c>
      <c r="F3136" s="118">
        <v>8</v>
      </c>
    </row>
    <row r="3137" spans="1:6" x14ac:dyDescent="0.3">
      <c r="A3137" s="226">
        <v>44261</v>
      </c>
      <c r="B3137" s="219" t="s">
        <v>440</v>
      </c>
      <c r="E3137" s="118">
        <v>0</v>
      </c>
      <c r="F3137" s="118">
        <v>3</v>
      </c>
    </row>
    <row r="3138" spans="1:6" x14ac:dyDescent="0.3">
      <c r="A3138" s="226">
        <v>44262</v>
      </c>
      <c r="B3138" s="219" t="s">
        <v>454</v>
      </c>
      <c r="C3138" s="219">
        <v>32</v>
      </c>
      <c r="D3138" s="219">
        <v>10329</v>
      </c>
      <c r="E3138" s="118">
        <v>2</v>
      </c>
      <c r="F3138" s="118">
        <v>413</v>
      </c>
    </row>
    <row r="3139" spans="1:6" x14ac:dyDescent="0.3">
      <c r="A3139" s="226">
        <v>44262</v>
      </c>
      <c r="B3139" s="219" t="s">
        <v>453</v>
      </c>
      <c r="C3139" s="219">
        <v>6</v>
      </c>
      <c r="D3139" s="219">
        <v>4901</v>
      </c>
      <c r="E3139" s="118">
        <v>0</v>
      </c>
      <c r="F3139" s="118">
        <v>262</v>
      </c>
    </row>
    <row r="3140" spans="1:6" x14ac:dyDescent="0.3">
      <c r="A3140" s="226">
        <v>44262</v>
      </c>
      <c r="B3140" s="219" t="s">
        <v>452</v>
      </c>
      <c r="C3140" s="219">
        <v>99</v>
      </c>
      <c r="D3140" s="219">
        <v>56404</v>
      </c>
      <c r="E3140" s="118">
        <v>10</v>
      </c>
      <c r="F3140" s="118">
        <v>1543</v>
      </c>
    </row>
    <row r="3141" spans="1:6" x14ac:dyDescent="0.3">
      <c r="A3141" s="226">
        <v>44262</v>
      </c>
      <c r="B3141" s="219" t="s">
        <v>451</v>
      </c>
      <c r="C3141" s="219">
        <v>0</v>
      </c>
      <c r="D3141" s="219">
        <v>875</v>
      </c>
      <c r="E3141" s="118"/>
      <c r="F3141" s="118"/>
    </row>
    <row r="3142" spans="1:6" x14ac:dyDescent="0.3">
      <c r="A3142" s="226">
        <v>44262</v>
      </c>
      <c r="B3142" s="219" t="s">
        <v>450</v>
      </c>
      <c r="C3142" s="219">
        <v>136</v>
      </c>
      <c r="D3142" s="219">
        <v>84740</v>
      </c>
      <c r="E3142" s="118">
        <v>5</v>
      </c>
      <c r="F3142" s="118">
        <v>2202</v>
      </c>
    </row>
    <row r="3143" spans="1:6" x14ac:dyDescent="0.3">
      <c r="A3143" s="226">
        <v>44262</v>
      </c>
      <c r="B3143" s="219" t="s">
        <v>449</v>
      </c>
      <c r="C3143" s="219">
        <v>3</v>
      </c>
      <c r="D3143" s="219">
        <v>2016</v>
      </c>
      <c r="E3143" s="118">
        <v>0</v>
      </c>
      <c r="F3143" s="118">
        <v>101</v>
      </c>
    </row>
    <row r="3144" spans="1:6" x14ac:dyDescent="0.3">
      <c r="A3144" s="226">
        <v>44262</v>
      </c>
      <c r="B3144" s="219" t="s">
        <v>448</v>
      </c>
      <c r="C3144" s="219">
        <v>126</v>
      </c>
      <c r="D3144" s="219">
        <v>42626</v>
      </c>
      <c r="E3144" s="118">
        <v>6</v>
      </c>
      <c r="F3144" s="118">
        <v>1371</v>
      </c>
    </row>
    <row r="3145" spans="1:6" x14ac:dyDescent="0.3">
      <c r="A3145" s="226">
        <v>44262</v>
      </c>
      <c r="B3145" s="219" t="s">
        <v>447</v>
      </c>
      <c r="C3145" s="219">
        <v>42</v>
      </c>
      <c r="D3145" s="219">
        <v>7645</v>
      </c>
      <c r="E3145" s="118">
        <v>2</v>
      </c>
      <c r="F3145" s="118">
        <v>266</v>
      </c>
    </row>
    <row r="3146" spans="1:6" x14ac:dyDescent="0.3">
      <c r="A3146" s="226">
        <v>44262</v>
      </c>
      <c r="B3146" s="219" t="s">
        <v>446</v>
      </c>
      <c r="C3146" s="219">
        <v>291</v>
      </c>
      <c r="D3146" s="219">
        <v>113553</v>
      </c>
      <c r="E3146" s="118">
        <v>11</v>
      </c>
      <c r="F3146" s="118">
        <v>3493</v>
      </c>
    </row>
    <row r="3147" spans="1:6" x14ac:dyDescent="0.3">
      <c r="A3147" s="226">
        <v>44262</v>
      </c>
      <c r="B3147" s="219" t="s">
        <v>445</v>
      </c>
      <c r="C3147" s="219">
        <v>4</v>
      </c>
      <c r="D3147" s="219">
        <v>1182</v>
      </c>
      <c r="E3147" s="118"/>
      <c r="F3147" s="118"/>
    </row>
    <row r="3148" spans="1:6" x14ac:dyDescent="0.3">
      <c r="A3148" s="226">
        <v>44262</v>
      </c>
      <c r="B3148" s="219" t="s">
        <v>444</v>
      </c>
      <c r="C3148" s="219">
        <v>114</v>
      </c>
      <c r="D3148" s="219">
        <v>46319</v>
      </c>
      <c r="E3148" s="118">
        <v>2</v>
      </c>
      <c r="F3148" s="118">
        <v>1651</v>
      </c>
    </row>
    <row r="3149" spans="1:6" x14ac:dyDescent="0.3">
      <c r="A3149" s="226">
        <v>44262</v>
      </c>
      <c r="B3149" s="219" t="s">
        <v>443</v>
      </c>
      <c r="C3149" s="219">
        <v>91</v>
      </c>
      <c r="D3149" s="219">
        <v>40952</v>
      </c>
      <c r="E3149" s="118">
        <v>1</v>
      </c>
      <c r="F3149" s="118">
        <v>1324</v>
      </c>
    </row>
    <row r="3150" spans="1:6" x14ac:dyDescent="0.3">
      <c r="A3150" s="226">
        <v>44262</v>
      </c>
      <c r="B3150" s="219" t="s">
        <v>442</v>
      </c>
      <c r="C3150" s="219">
        <v>177</v>
      </c>
      <c r="D3150" s="219">
        <v>79597</v>
      </c>
      <c r="E3150" s="118">
        <v>2</v>
      </c>
      <c r="F3150" s="118">
        <v>1720</v>
      </c>
    </row>
    <row r="3151" spans="1:6" x14ac:dyDescent="0.3">
      <c r="A3151" s="226">
        <v>44262</v>
      </c>
      <c r="B3151" s="219" t="s">
        <v>441</v>
      </c>
      <c r="C3151" s="219">
        <v>154</v>
      </c>
      <c r="D3151" s="219">
        <v>66482</v>
      </c>
      <c r="E3151" s="118">
        <v>2</v>
      </c>
      <c r="F3151" s="118">
        <v>2060</v>
      </c>
    </row>
    <row r="3152" spans="1:6" x14ac:dyDescent="0.3">
      <c r="A3152" s="226">
        <v>44262</v>
      </c>
      <c r="B3152" s="219" t="s">
        <v>430</v>
      </c>
      <c r="C3152" s="219">
        <v>6</v>
      </c>
      <c r="D3152" s="219">
        <v>1462</v>
      </c>
      <c r="E3152" s="118">
        <v>0</v>
      </c>
      <c r="F3152" s="118">
        <v>8</v>
      </c>
    </row>
    <row r="3153" spans="1:6" x14ac:dyDescent="0.3">
      <c r="A3153" s="226">
        <v>44262</v>
      </c>
      <c r="B3153" s="219" t="s">
        <v>440</v>
      </c>
      <c r="E3153" s="118">
        <v>0</v>
      </c>
      <c r="F3153" s="118">
        <v>3</v>
      </c>
    </row>
    <row r="3154" spans="1:6" x14ac:dyDescent="0.3">
      <c r="A3154" s="226">
        <v>44263</v>
      </c>
      <c r="B3154" s="219" t="s">
        <v>454</v>
      </c>
      <c r="C3154" s="219">
        <v>31</v>
      </c>
      <c r="D3154" s="219">
        <v>10360</v>
      </c>
      <c r="E3154" s="118">
        <v>2</v>
      </c>
      <c r="F3154" s="118">
        <v>415</v>
      </c>
    </row>
    <row r="3155" spans="1:6" x14ac:dyDescent="0.3">
      <c r="A3155" s="226">
        <v>44263</v>
      </c>
      <c r="B3155" s="219" t="s">
        <v>453</v>
      </c>
      <c r="C3155" s="219">
        <v>6</v>
      </c>
      <c r="D3155" s="219">
        <v>4907</v>
      </c>
      <c r="E3155" s="118">
        <v>0</v>
      </c>
      <c r="F3155" s="118">
        <v>262</v>
      </c>
    </row>
    <row r="3156" spans="1:6" x14ac:dyDescent="0.3">
      <c r="A3156" s="226">
        <v>44263</v>
      </c>
      <c r="B3156" s="219" t="s">
        <v>452</v>
      </c>
      <c r="C3156" s="219">
        <v>77</v>
      </c>
      <c r="D3156" s="219">
        <v>56481</v>
      </c>
      <c r="E3156" s="118">
        <v>2</v>
      </c>
      <c r="F3156" s="118">
        <v>1545</v>
      </c>
    </row>
    <row r="3157" spans="1:6" x14ac:dyDescent="0.3">
      <c r="A3157" s="226">
        <v>44263</v>
      </c>
      <c r="B3157" s="219" t="s">
        <v>451</v>
      </c>
      <c r="C3157" s="219">
        <v>2</v>
      </c>
      <c r="D3157" s="219">
        <v>877</v>
      </c>
      <c r="E3157" s="118"/>
      <c r="F3157" s="118"/>
    </row>
    <row r="3158" spans="1:6" x14ac:dyDescent="0.3">
      <c r="A3158" s="226">
        <v>44263</v>
      </c>
      <c r="B3158" s="219" t="s">
        <v>450</v>
      </c>
      <c r="C3158" s="219">
        <v>100</v>
      </c>
      <c r="D3158" s="219">
        <v>84840</v>
      </c>
      <c r="E3158" s="118">
        <v>4</v>
      </c>
      <c r="F3158" s="118">
        <v>2206</v>
      </c>
    </row>
    <row r="3159" spans="1:6" x14ac:dyDescent="0.3">
      <c r="A3159" s="226">
        <v>44263</v>
      </c>
      <c r="B3159" s="219" t="s">
        <v>449</v>
      </c>
      <c r="C3159" s="219">
        <v>8</v>
      </c>
      <c r="D3159" s="219">
        <v>2024</v>
      </c>
      <c r="E3159" s="118">
        <v>0</v>
      </c>
      <c r="F3159" s="118">
        <v>101</v>
      </c>
    </row>
    <row r="3160" spans="1:6" x14ac:dyDescent="0.3">
      <c r="A3160" s="226">
        <v>44263</v>
      </c>
      <c r="B3160" s="219" t="s">
        <v>448</v>
      </c>
      <c r="C3160" s="219">
        <v>71</v>
      </c>
      <c r="D3160" s="219">
        <v>42697</v>
      </c>
      <c r="E3160" s="118">
        <v>1</v>
      </c>
      <c r="F3160" s="118">
        <v>1372</v>
      </c>
    </row>
    <row r="3161" spans="1:6" x14ac:dyDescent="0.3">
      <c r="A3161" s="226">
        <v>44263</v>
      </c>
      <c r="B3161" s="219" t="s">
        <v>447</v>
      </c>
      <c r="C3161" s="219">
        <v>17</v>
      </c>
      <c r="D3161" s="219">
        <v>7662</v>
      </c>
      <c r="E3161" s="118">
        <v>2</v>
      </c>
      <c r="F3161" s="118">
        <v>268</v>
      </c>
    </row>
    <row r="3162" spans="1:6" x14ac:dyDescent="0.3">
      <c r="A3162" s="226">
        <v>44263</v>
      </c>
      <c r="B3162" s="219" t="s">
        <v>446</v>
      </c>
      <c r="C3162" s="219">
        <v>213</v>
      </c>
      <c r="D3162" s="219">
        <v>113766</v>
      </c>
      <c r="E3162" s="118">
        <v>2</v>
      </c>
      <c r="F3162" s="118">
        <v>3495</v>
      </c>
    </row>
    <row r="3163" spans="1:6" x14ac:dyDescent="0.3">
      <c r="A3163" s="226">
        <v>44263</v>
      </c>
      <c r="B3163" s="219" t="s">
        <v>445</v>
      </c>
      <c r="C3163" s="219">
        <v>-1</v>
      </c>
      <c r="D3163" s="219">
        <v>1181</v>
      </c>
      <c r="E3163" s="118"/>
      <c r="F3163" s="118"/>
    </row>
    <row r="3164" spans="1:6" x14ac:dyDescent="0.3">
      <c r="A3164" s="226">
        <v>44263</v>
      </c>
      <c r="B3164" s="219" t="s">
        <v>444</v>
      </c>
      <c r="C3164" s="219">
        <v>79</v>
      </c>
      <c r="D3164" s="219">
        <v>46398</v>
      </c>
      <c r="E3164" s="118">
        <v>2</v>
      </c>
      <c r="F3164" s="118">
        <v>1653</v>
      </c>
    </row>
    <row r="3165" spans="1:6" x14ac:dyDescent="0.3">
      <c r="A3165" s="226">
        <v>44263</v>
      </c>
      <c r="B3165" s="219" t="s">
        <v>443</v>
      </c>
      <c r="C3165" s="219">
        <v>58</v>
      </c>
      <c r="D3165" s="219">
        <v>41010</v>
      </c>
      <c r="E3165" s="118">
        <v>0</v>
      </c>
      <c r="F3165" s="118">
        <v>1324</v>
      </c>
    </row>
    <row r="3166" spans="1:6" x14ac:dyDescent="0.3">
      <c r="A3166" s="226">
        <v>44263</v>
      </c>
      <c r="B3166" s="219" t="s">
        <v>442</v>
      </c>
      <c r="C3166" s="219">
        <v>127</v>
      </c>
      <c r="D3166" s="219">
        <v>79724</v>
      </c>
      <c r="E3166" s="118">
        <v>0</v>
      </c>
      <c r="F3166" s="118">
        <v>1720</v>
      </c>
    </row>
    <row r="3167" spans="1:6" x14ac:dyDescent="0.3">
      <c r="A3167" s="226">
        <v>44263</v>
      </c>
      <c r="B3167" s="219" t="s">
        <v>441</v>
      </c>
      <c r="C3167" s="219">
        <v>110</v>
      </c>
      <c r="D3167" s="219">
        <v>66592</v>
      </c>
      <c r="E3167" s="118">
        <v>3</v>
      </c>
      <c r="F3167" s="118">
        <v>2063</v>
      </c>
    </row>
    <row r="3168" spans="1:6" x14ac:dyDescent="0.3">
      <c r="A3168" s="226">
        <v>44263</v>
      </c>
      <c r="B3168" s="219" t="s">
        <v>430</v>
      </c>
      <c r="C3168" s="219">
        <v>-6</v>
      </c>
      <c r="D3168" s="219">
        <v>1456</v>
      </c>
      <c r="E3168" s="118">
        <v>0</v>
      </c>
      <c r="F3168" s="118">
        <v>8</v>
      </c>
    </row>
    <row r="3169" spans="1:6" x14ac:dyDescent="0.3">
      <c r="A3169" s="226">
        <v>44263</v>
      </c>
      <c r="B3169" s="219" t="s">
        <v>440</v>
      </c>
      <c r="E3169" s="118">
        <v>0</v>
      </c>
      <c r="F3169" s="118">
        <v>3</v>
      </c>
    </row>
    <row r="3170" spans="1:6" x14ac:dyDescent="0.3">
      <c r="A3170" s="226">
        <v>44264</v>
      </c>
      <c r="B3170" s="219" t="s">
        <v>454</v>
      </c>
      <c r="C3170" s="219">
        <v>33</v>
      </c>
      <c r="D3170" s="219">
        <v>10393</v>
      </c>
      <c r="E3170" s="118">
        <v>3</v>
      </c>
      <c r="F3170" s="118">
        <v>418</v>
      </c>
    </row>
    <row r="3171" spans="1:6" x14ac:dyDescent="0.3">
      <c r="A3171" s="226">
        <v>44264</v>
      </c>
      <c r="B3171" s="219" t="s">
        <v>453</v>
      </c>
      <c r="C3171" s="219">
        <v>8</v>
      </c>
      <c r="D3171" s="219">
        <v>4915</v>
      </c>
      <c r="E3171" s="118">
        <v>0</v>
      </c>
      <c r="F3171" s="118">
        <v>262</v>
      </c>
    </row>
    <row r="3172" spans="1:6" x14ac:dyDescent="0.3">
      <c r="A3172" s="226">
        <v>44264</v>
      </c>
      <c r="B3172" s="219" t="s">
        <v>452</v>
      </c>
      <c r="C3172" s="219">
        <v>94</v>
      </c>
      <c r="D3172" s="219">
        <v>56575</v>
      </c>
      <c r="E3172" s="118">
        <v>5</v>
      </c>
      <c r="F3172" s="118">
        <v>1550</v>
      </c>
    </row>
    <row r="3173" spans="1:6" x14ac:dyDescent="0.3">
      <c r="A3173" s="226">
        <v>44264</v>
      </c>
      <c r="B3173" s="219" t="s">
        <v>451</v>
      </c>
      <c r="C3173" s="219">
        <v>0</v>
      </c>
      <c r="D3173" s="219">
        <v>877</v>
      </c>
      <c r="E3173" s="118"/>
      <c r="F3173" s="118"/>
    </row>
    <row r="3174" spans="1:6" x14ac:dyDescent="0.3">
      <c r="A3174" s="226">
        <v>44264</v>
      </c>
      <c r="B3174" s="219" t="s">
        <v>450</v>
      </c>
      <c r="C3174" s="219">
        <v>92</v>
      </c>
      <c r="D3174" s="219">
        <v>84932</v>
      </c>
      <c r="E3174" s="118">
        <v>-1</v>
      </c>
      <c r="F3174" s="118">
        <v>2205</v>
      </c>
    </row>
    <row r="3175" spans="1:6" x14ac:dyDescent="0.3">
      <c r="A3175" s="226">
        <v>44264</v>
      </c>
      <c r="B3175" s="219" t="s">
        <v>449</v>
      </c>
      <c r="C3175" s="219">
        <v>1</v>
      </c>
      <c r="D3175" s="219">
        <v>2025</v>
      </c>
      <c r="E3175" s="118">
        <v>0</v>
      </c>
      <c r="F3175" s="118">
        <v>101</v>
      </c>
    </row>
    <row r="3176" spans="1:6" x14ac:dyDescent="0.3">
      <c r="A3176" s="226">
        <v>44264</v>
      </c>
      <c r="B3176" s="219" t="s">
        <v>448</v>
      </c>
      <c r="C3176" s="219">
        <v>132</v>
      </c>
      <c r="D3176" s="219">
        <v>42829</v>
      </c>
      <c r="E3176" s="118">
        <v>0</v>
      </c>
      <c r="F3176" s="118">
        <v>1372</v>
      </c>
    </row>
    <row r="3177" spans="1:6" x14ac:dyDescent="0.3">
      <c r="A3177" s="226">
        <v>44264</v>
      </c>
      <c r="B3177" s="219" t="s">
        <v>447</v>
      </c>
      <c r="C3177" s="219">
        <v>23</v>
      </c>
      <c r="D3177" s="219">
        <v>7685</v>
      </c>
      <c r="E3177" s="118">
        <v>0</v>
      </c>
      <c r="F3177" s="118">
        <v>268</v>
      </c>
    </row>
    <row r="3178" spans="1:6" x14ac:dyDescent="0.3">
      <c r="A3178" s="226">
        <v>44264</v>
      </c>
      <c r="B3178" s="219" t="s">
        <v>446</v>
      </c>
      <c r="C3178" s="219">
        <v>206</v>
      </c>
      <c r="D3178" s="219">
        <v>113972</v>
      </c>
      <c r="E3178" s="118">
        <v>4</v>
      </c>
      <c r="F3178" s="118">
        <v>3499</v>
      </c>
    </row>
    <row r="3179" spans="1:6" x14ac:dyDescent="0.3">
      <c r="A3179" s="226">
        <v>44264</v>
      </c>
      <c r="B3179" s="219" t="s">
        <v>445</v>
      </c>
      <c r="C3179" s="219">
        <v>0</v>
      </c>
      <c r="D3179" s="219">
        <v>1181</v>
      </c>
      <c r="E3179" s="118"/>
      <c r="F3179" s="118"/>
    </row>
    <row r="3180" spans="1:6" x14ac:dyDescent="0.3">
      <c r="A3180" s="226">
        <v>44264</v>
      </c>
      <c r="B3180" s="219" t="s">
        <v>444</v>
      </c>
      <c r="C3180" s="219">
        <v>99</v>
      </c>
      <c r="D3180" s="219">
        <v>46497</v>
      </c>
      <c r="E3180" s="118">
        <v>4</v>
      </c>
      <c r="F3180" s="118">
        <v>1657</v>
      </c>
    </row>
    <row r="3181" spans="1:6" x14ac:dyDescent="0.3">
      <c r="A3181" s="226">
        <v>44264</v>
      </c>
      <c r="B3181" s="219" t="s">
        <v>443</v>
      </c>
      <c r="C3181" s="219">
        <v>81</v>
      </c>
      <c r="D3181" s="219">
        <v>41091</v>
      </c>
      <c r="E3181" s="118">
        <v>2</v>
      </c>
      <c r="F3181" s="118">
        <v>1326</v>
      </c>
    </row>
    <row r="3182" spans="1:6" x14ac:dyDescent="0.3">
      <c r="A3182" s="226">
        <v>44264</v>
      </c>
      <c r="B3182" s="219" t="s">
        <v>442</v>
      </c>
      <c r="C3182" s="219">
        <v>111</v>
      </c>
      <c r="D3182" s="219">
        <v>79835</v>
      </c>
      <c r="E3182" s="118">
        <v>1</v>
      </c>
      <c r="F3182" s="118">
        <v>1721</v>
      </c>
    </row>
    <row r="3183" spans="1:6" x14ac:dyDescent="0.3">
      <c r="A3183" s="226">
        <v>44264</v>
      </c>
      <c r="B3183" s="219" t="s">
        <v>441</v>
      </c>
      <c r="C3183" s="219">
        <v>122</v>
      </c>
      <c r="D3183" s="219">
        <v>66714</v>
      </c>
      <c r="E3183" s="118">
        <v>3</v>
      </c>
      <c r="F3183" s="118">
        <v>2066</v>
      </c>
    </row>
    <row r="3184" spans="1:6" x14ac:dyDescent="0.3">
      <c r="A3184" s="226">
        <v>44264</v>
      </c>
      <c r="B3184" s="219" t="s">
        <v>430</v>
      </c>
      <c r="C3184" s="219">
        <v>4</v>
      </c>
      <c r="D3184" s="219">
        <v>1460</v>
      </c>
      <c r="E3184" s="118">
        <v>0</v>
      </c>
      <c r="F3184" s="118">
        <v>8</v>
      </c>
    </row>
    <row r="3185" spans="1:6" x14ac:dyDescent="0.3">
      <c r="A3185" s="226">
        <v>44264</v>
      </c>
      <c r="B3185" s="219" t="s">
        <v>440</v>
      </c>
      <c r="E3185" s="118">
        <v>0</v>
      </c>
      <c r="F3185" s="118">
        <v>3</v>
      </c>
    </row>
    <row r="3186" spans="1:6" x14ac:dyDescent="0.3">
      <c r="A3186" s="226">
        <v>44265</v>
      </c>
      <c r="B3186" s="219" t="s">
        <v>454</v>
      </c>
      <c r="C3186" s="219">
        <v>59</v>
      </c>
      <c r="D3186" s="219">
        <v>10452</v>
      </c>
      <c r="E3186" s="118">
        <v>0</v>
      </c>
      <c r="F3186" s="118">
        <v>418</v>
      </c>
    </row>
    <row r="3187" spans="1:6" x14ac:dyDescent="0.3">
      <c r="A3187" s="226">
        <v>44265</v>
      </c>
      <c r="B3187" s="219" t="s">
        <v>453</v>
      </c>
      <c r="C3187" s="219">
        <v>6</v>
      </c>
      <c r="D3187" s="219">
        <v>4921</v>
      </c>
      <c r="E3187" s="118">
        <v>1</v>
      </c>
      <c r="F3187" s="118">
        <v>263</v>
      </c>
    </row>
    <row r="3188" spans="1:6" x14ac:dyDescent="0.3">
      <c r="A3188" s="226">
        <v>44265</v>
      </c>
      <c r="B3188" s="219" t="s">
        <v>452</v>
      </c>
      <c r="C3188" s="219">
        <v>111</v>
      </c>
      <c r="D3188" s="219">
        <v>56686</v>
      </c>
      <c r="E3188" s="118">
        <v>6</v>
      </c>
      <c r="F3188" s="118">
        <v>1556</v>
      </c>
    </row>
    <row r="3189" spans="1:6" x14ac:dyDescent="0.3">
      <c r="A3189" s="226">
        <v>44265</v>
      </c>
      <c r="B3189" s="219" t="s">
        <v>451</v>
      </c>
      <c r="C3189" s="219">
        <v>2</v>
      </c>
      <c r="D3189" s="219">
        <v>879</v>
      </c>
      <c r="E3189" s="118"/>
      <c r="F3189" s="118"/>
    </row>
    <row r="3190" spans="1:6" x14ac:dyDescent="0.3">
      <c r="A3190" s="226">
        <v>44265</v>
      </c>
      <c r="B3190" s="219" t="s">
        <v>450</v>
      </c>
      <c r="C3190" s="219">
        <v>168</v>
      </c>
      <c r="D3190" s="219">
        <v>85100</v>
      </c>
      <c r="E3190" s="118">
        <v>6</v>
      </c>
      <c r="F3190" s="118">
        <v>2211</v>
      </c>
    </row>
    <row r="3191" spans="1:6" x14ac:dyDescent="0.3">
      <c r="A3191" s="226">
        <v>44265</v>
      </c>
      <c r="B3191" s="219" t="s">
        <v>449</v>
      </c>
      <c r="C3191" s="219">
        <v>11</v>
      </c>
      <c r="D3191" s="219">
        <v>2036</v>
      </c>
      <c r="E3191" s="118">
        <v>0</v>
      </c>
      <c r="F3191" s="118">
        <v>101</v>
      </c>
    </row>
    <row r="3192" spans="1:6" x14ac:dyDescent="0.3">
      <c r="A3192" s="226">
        <v>44265</v>
      </c>
      <c r="B3192" s="219" t="s">
        <v>448</v>
      </c>
      <c r="C3192" s="219">
        <v>82</v>
      </c>
      <c r="D3192" s="219">
        <v>42911</v>
      </c>
      <c r="E3192" s="118">
        <v>7</v>
      </c>
      <c r="F3192" s="118">
        <v>1379</v>
      </c>
    </row>
    <row r="3193" spans="1:6" x14ac:dyDescent="0.3">
      <c r="A3193" s="226">
        <v>44265</v>
      </c>
      <c r="B3193" s="219" t="s">
        <v>447</v>
      </c>
      <c r="C3193" s="219">
        <v>30</v>
      </c>
      <c r="D3193" s="219">
        <v>7715</v>
      </c>
      <c r="E3193" s="118">
        <v>1</v>
      </c>
      <c r="F3193" s="118">
        <v>269</v>
      </c>
    </row>
    <row r="3194" spans="1:6" x14ac:dyDescent="0.3">
      <c r="A3194" s="226">
        <v>44265</v>
      </c>
      <c r="B3194" s="219" t="s">
        <v>446</v>
      </c>
      <c r="C3194" s="219">
        <v>327</v>
      </c>
      <c r="D3194" s="219">
        <v>114299</v>
      </c>
      <c r="E3194" s="118">
        <v>7</v>
      </c>
      <c r="F3194" s="118">
        <v>3506</v>
      </c>
    </row>
    <row r="3195" spans="1:6" x14ac:dyDescent="0.3">
      <c r="A3195" s="226">
        <v>44265</v>
      </c>
      <c r="B3195" s="219" t="s">
        <v>445</v>
      </c>
      <c r="C3195" s="219">
        <v>6</v>
      </c>
      <c r="D3195" s="219">
        <v>1187</v>
      </c>
      <c r="E3195" s="118"/>
      <c r="F3195" s="118"/>
    </row>
    <row r="3196" spans="1:6" x14ac:dyDescent="0.3">
      <c r="A3196" s="226">
        <v>44265</v>
      </c>
      <c r="B3196" s="219" t="s">
        <v>444</v>
      </c>
      <c r="C3196" s="219">
        <v>144</v>
      </c>
      <c r="D3196" s="219">
        <v>46641</v>
      </c>
      <c r="E3196" s="118">
        <v>5</v>
      </c>
      <c r="F3196" s="118">
        <v>1662</v>
      </c>
    </row>
    <row r="3197" spans="1:6" x14ac:dyDescent="0.3">
      <c r="A3197" s="226">
        <v>44265</v>
      </c>
      <c r="B3197" s="219" t="s">
        <v>443</v>
      </c>
      <c r="C3197" s="219">
        <v>96</v>
      </c>
      <c r="D3197" s="219">
        <v>41187</v>
      </c>
      <c r="E3197" s="118">
        <v>6</v>
      </c>
      <c r="F3197" s="118">
        <v>1332</v>
      </c>
    </row>
    <row r="3198" spans="1:6" x14ac:dyDescent="0.3">
      <c r="A3198" s="226">
        <v>44265</v>
      </c>
      <c r="B3198" s="219" t="s">
        <v>442</v>
      </c>
      <c r="C3198" s="219">
        <v>191</v>
      </c>
      <c r="D3198" s="219">
        <v>80026</v>
      </c>
      